   <cell r="V72">
            <v>0.33</v>
          </cell>
        </row>
        <row r="73">
          <cell r="B73" t="str">
            <v>BancWest</v>
          </cell>
          <cell r="U73" t="str">
            <v>Taxes</v>
          </cell>
          <cell r="V73">
            <v>-1135.2</v>
          </cell>
        </row>
        <row r="74">
          <cell r="B74" t="str">
            <v>Revenues</v>
          </cell>
          <cell r="C74">
            <v>552</v>
          </cell>
          <cell r="D74">
            <v>601</v>
          </cell>
          <cell r="E74">
            <v>555.67142857142846</v>
          </cell>
          <cell r="F74">
            <v>599</v>
          </cell>
          <cell r="H74">
            <v>7.7975165179834161E-2</v>
          </cell>
          <cell r="I74">
            <v>43.328571428571536</v>
          </cell>
          <cell r="K74">
            <v>8.5144927536231929E-2</v>
          </cell>
          <cell r="L74">
            <v>-3.3277870216306127E-3</v>
          </cell>
          <cell r="N74">
            <v>548</v>
          </cell>
          <cell r="O74">
            <v>1.3998957247132182E-2</v>
          </cell>
          <cell r="P74">
            <v>9.3065693430656848E-2</v>
          </cell>
          <cell r="R74">
            <v>6.6511387163559199E-3</v>
          </cell>
          <cell r="S74">
            <v>-7.5421915854528399E-2</v>
          </cell>
          <cell r="U74" t="str">
            <v>Minorities</v>
          </cell>
          <cell r="V74">
            <v>-295</v>
          </cell>
        </row>
        <row r="75">
          <cell r="B75" t="str">
            <v>Costs</v>
          </cell>
          <cell r="C75">
            <v>-316</v>
          </cell>
          <cell r="D75">
            <v>-322</v>
          </cell>
          <cell r="E75">
            <v>-276.34500000000003</v>
          </cell>
          <cell r="F75">
            <v>-320</v>
          </cell>
          <cell r="H75">
            <v>0.15797282382529065</v>
          </cell>
          <cell r="I75">
            <v>-43.654999999999973</v>
          </cell>
          <cell r="K75">
            <v>1.2658227848101333E-2</v>
          </cell>
          <cell r="L75">
            <v>-6.2111801242236142E-3</v>
          </cell>
          <cell r="N75">
            <v>-286</v>
          </cell>
          <cell r="O75">
            <v>-3.3758741258741121E-2</v>
          </cell>
          <cell r="P75">
            <v>0.11888111888111896</v>
          </cell>
          <cell r="R75">
            <v>-0.12549050632911385</v>
          </cell>
          <cell r="S75">
            <v>-0.14178571428571418</v>
          </cell>
          <cell r="U75" t="str">
            <v>Underlying Profit</v>
          </cell>
          <cell r="V75">
            <v>2009.8000000000002</v>
          </cell>
        </row>
        <row r="76">
          <cell r="B76" t="str">
            <v>Gross Operating Income</v>
          </cell>
          <cell r="C76">
            <v>236</v>
          </cell>
          <cell r="D76">
            <v>279</v>
          </cell>
          <cell r="E76">
            <v>279.32642857142849</v>
          </cell>
          <cell r="F76">
            <v>279</v>
          </cell>
          <cell r="H76">
            <v>-1.1686275913738164E-3</v>
          </cell>
          <cell r="I76">
            <v>-0.3264285714284938</v>
          </cell>
          <cell r="K76">
            <v>0.18220338983050843</v>
          </cell>
          <cell r="L76">
            <v>0</v>
          </cell>
          <cell r="N76">
            <v>262</v>
          </cell>
          <cell r="O76">
            <v>6.6131406761177347E-2</v>
          </cell>
          <cell r="P76">
            <v>6.4885496183206159E-2</v>
          </cell>
          <cell r="R76">
            <v>0.18358656174334098</v>
          </cell>
          <cell r="S76">
            <v>1.1699948796719539E-3</v>
          </cell>
          <cell r="U76" t="str">
            <v>Clean Annualized EPS</v>
          </cell>
          <cell r="V76">
            <v>6.7557891919765662</v>
          </cell>
        </row>
        <row r="77">
          <cell r="B77" t="str">
            <v>Provisions</v>
          </cell>
          <cell r="C77">
            <v>-299</v>
          </cell>
          <cell r="D77">
            <v>-127</v>
          </cell>
          <cell r="E77">
            <v>-114.57142857142856</v>
          </cell>
          <cell r="F77">
            <v>-113</v>
          </cell>
          <cell r="H77">
            <v>-1.3715710723191887E-2</v>
          </cell>
          <cell r="I77">
            <v>1.5714285714285552</v>
          </cell>
          <cell r="K77">
            <v>-0.62207357859531776</v>
          </cell>
          <cell r="L77">
            <v>-0.11023622047244097</v>
          </cell>
          <cell r="N77">
            <v>-345</v>
          </cell>
          <cell r="O77">
            <v>-0.66790890269151149</v>
          </cell>
          <cell r="P77">
            <v>-0.672463768115942</v>
          </cell>
          <cell r="R77">
            <v>-0.6168179646440517</v>
          </cell>
          <cell r="S77">
            <v>-9.7862767154105912E-2</v>
          </cell>
          <cell r="U77" t="str">
            <v>Number of Shares</v>
          </cell>
          <cell r="V77">
            <v>1189.9720035</v>
          </cell>
        </row>
        <row r="78">
          <cell r="B78" t="str">
            <v>Operating Income</v>
          </cell>
          <cell r="C78">
            <v>-63</v>
          </cell>
          <cell r="D78">
            <v>152</v>
          </cell>
          <cell r="E78">
            <v>164.755</v>
          </cell>
          <cell r="F78">
            <v>166</v>
          </cell>
          <cell r="H78">
            <v>7.5566750629723067E-3</v>
          </cell>
          <cell r="I78">
            <v>1.2450000000000045</v>
          </cell>
          <cell r="K78">
            <v>-3.6349206349206349</v>
          </cell>
          <cell r="L78">
            <v>9.210526315789469E-2</v>
          </cell>
          <cell r="N78">
            <v>-83</v>
          </cell>
          <cell r="O78">
            <v>-2.9849999999999999</v>
          </cell>
          <cell r="P78">
            <v>-3</v>
          </cell>
          <cell r="R78">
            <v>-3.61515873015873</v>
          </cell>
          <cell r="S78">
            <v>8.3914473684210567E-2</v>
          </cell>
        </row>
        <row r="79">
          <cell r="B79" t="str">
            <v>Other Non operating items</v>
          </cell>
          <cell r="C79">
            <v>1</v>
          </cell>
          <cell r="D79">
            <v>1</v>
          </cell>
          <cell r="E79">
            <v>0</v>
          </cell>
          <cell r="F79">
            <v>2</v>
          </cell>
          <cell r="H79" t="str">
            <v>n.a</v>
          </cell>
          <cell r="I79">
            <v>2</v>
          </cell>
          <cell r="K79">
            <v>1</v>
          </cell>
          <cell r="L79">
            <v>1</v>
          </cell>
        </row>
        <row r="80">
          <cell r="B80" t="str">
            <v>Pre Tax income</v>
          </cell>
          <cell r="C80">
            <v>-62</v>
          </cell>
          <cell r="D80">
            <v>153</v>
          </cell>
          <cell r="E80">
            <v>164.755</v>
          </cell>
          <cell r="F80">
            <v>168</v>
          </cell>
          <cell r="H80">
            <v>1.9695912111923786E-2</v>
          </cell>
          <cell r="I80">
            <v>3.2450000000000045</v>
          </cell>
          <cell r="K80">
            <v>-3.7096774193548385</v>
          </cell>
          <cell r="L80">
            <v>9.8039215686274606E-2</v>
          </cell>
          <cell r="N80">
            <v>-82</v>
          </cell>
          <cell r="O80">
            <v>-3.0092073170731708</v>
          </cell>
          <cell r="P80">
            <v>-3.0487804878048781</v>
          </cell>
          <cell r="R80">
            <v>-3.6573387096774193</v>
          </cell>
          <cell r="S80">
            <v>7.6830065359477118E-2</v>
          </cell>
        </row>
        <row r="82">
          <cell r="B82" t="str">
            <v>Cetelem</v>
          </cell>
        </row>
        <row r="83">
          <cell r="B83" t="str">
            <v>Revenues</v>
          </cell>
          <cell r="C83">
            <v>1103</v>
          </cell>
          <cell r="D83">
            <v>1250</v>
          </cell>
          <cell r="E83">
            <v>1235.4910714285713</v>
          </cell>
          <cell r="F83">
            <v>1256</v>
          </cell>
          <cell r="H83">
            <v>1.6599819331526655E-2</v>
          </cell>
          <cell r="I83">
            <v>20.508928571428669</v>
          </cell>
          <cell r="K83">
            <v>0.13871260199456037</v>
          </cell>
          <cell r="L83">
            <v>4.7999999999999154E-3</v>
          </cell>
          <cell r="N83">
            <v>1081</v>
          </cell>
          <cell r="O83">
            <v>0.1429149596934054</v>
          </cell>
          <cell r="P83">
            <v>0.16188714153561512</v>
          </cell>
          <cell r="R83">
            <v>0.12011883175754434</v>
          </cell>
          <cell r="S83">
            <v>-1.1607142857142927E-2</v>
          </cell>
        </row>
        <row r="84">
          <cell r="B84" t="str">
            <v>Costs</v>
          </cell>
          <cell r="C84">
            <v>-493</v>
          </cell>
          <cell r="D84">
            <v>-592</v>
          </cell>
          <cell r="E84">
            <v>-581.74</v>
          </cell>
          <cell r="F84">
            <v>-563</v>
          </cell>
          <cell r="H84">
            <v>-3.2213703716436948E-2</v>
          </cell>
          <cell r="I84">
            <v>18.740000000000009</v>
          </cell>
          <cell r="K84">
            <v>0.14198782961460443</v>
          </cell>
          <cell r="L84">
            <v>-4.8986486486486513E-2</v>
          </cell>
          <cell r="N84">
            <v>-524</v>
          </cell>
          <cell r="O84">
            <v>0.11019083969465648</v>
          </cell>
          <cell r="P84">
            <v>7.4427480916030575E-2</v>
          </cell>
          <cell r="R84">
            <v>0.17999999999999994</v>
          </cell>
          <cell r="S84">
            <v>-1.7331081081081057E-2</v>
          </cell>
        </row>
        <row r="85">
          <cell r="B85" t="str">
            <v>Gross Operating Income</v>
          </cell>
          <cell r="C85">
            <v>610</v>
          </cell>
          <cell r="D85">
            <v>658</v>
          </cell>
          <cell r="E85">
            <v>653.75107142857132</v>
          </cell>
          <cell r="F85">
            <v>693</v>
          </cell>
          <cell r="H85">
            <v>6.0036503627691529E-2</v>
          </cell>
          <cell r="I85">
            <v>39.248928571428678</v>
          </cell>
          <cell r="K85">
            <v>0.13606557377049189</v>
          </cell>
          <cell r="L85">
            <v>5.3191489361702038E-2</v>
          </cell>
          <cell r="N85">
            <v>557</v>
          </cell>
          <cell r="O85">
            <v>0.17370030777122314</v>
          </cell>
          <cell r="P85">
            <v>0.24416517055655307</v>
          </cell>
          <cell r="R85">
            <v>7.1723067915690608E-2</v>
          </cell>
          <cell r="S85">
            <v>-6.4573382544508284E-3</v>
          </cell>
        </row>
        <row r="86">
          <cell r="B86" t="str">
            <v>Provisions</v>
          </cell>
          <cell r="C86">
            <v>-513</v>
          </cell>
          <cell r="D86">
            <v>-488</v>
          </cell>
          <cell r="E86">
            <v>-459.87723214285717</v>
          </cell>
          <cell r="F86">
            <v>-469</v>
          </cell>
          <cell r="H86">
            <v>1.9837398373983683E-2</v>
          </cell>
          <cell r="I86">
            <v>-9.1227678571428328</v>
          </cell>
          <cell r="K86">
            <v>-8.5769980506822607E-2</v>
          </cell>
          <cell r="L86">
            <v>-3.8934426229508157E-2</v>
          </cell>
          <cell r="N86">
            <v>-523</v>
          </cell>
          <cell r="O86">
            <v>-0.12069362878994805</v>
          </cell>
          <cell r="P86">
            <v>-0.10325047801147225</v>
          </cell>
          <cell r="R86">
            <v>-0.1035531537176273</v>
          </cell>
          <cell r="S86">
            <v>-5.7628622658079554E-2</v>
          </cell>
        </row>
        <row r="87">
          <cell r="B87" t="str">
            <v>Operating Income</v>
          </cell>
          <cell r="C87">
            <v>97</v>
          </cell>
          <cell r="D87">
            <v>170</v>
          </cell>
          <cell r="E87">
            <v>193.87383928571415</v>
          </cell>
          <cell r="F87">
            <v>224</v>
          </cell>
          <cell r="H87">
            <v>0.15539054070048386</v>
          </cell>
          <cell r="I87">
            <v>30.126160714285845</v>
          </cell>
          <cell r="K87">
            <v>1.3092783505154637</v>
          </cell>
          <cell r="L87">
            <v>0.31764705882352939</v>
          </cell>
          <cell r="N87">
            <v>34</v>
          </cell>
          <cell r="O87">
            <v>4.702171743697475</v>
          </cell>
          <cell r="P87">
            <v>5.5882352941176467</v>
          </cell>
          <cell r="R87">
            <v>0.99869937407952736</v>
          </cell>
          <cell r="S87">
            <v>0.14043434873949501</v>
          </cell>
        </row>
        <row r="88">
          <cell r="B88" t="str">
            <v>Other Non operating items</v>
          </cell>
          <cell r="C88">
            <v>14</v>
          </cell>
          <cell r="D88">
            <v>26</v>
          </cell>
          <cell r="E88">
            <v>23</v>
          </cell>
          <cell r="F88">
            <v>20</v>
          </cell>
          <cell r="H88">
            <v>-0.13043478260869568</v>
          </cell>
          <cell r="I88">
            <v>-3</v>
          </cell>
          <cell r="K88">
            <v>0.4285714285714286</v>
          </cell>
          <cell r="L88">
            <v>-0.23076923076923073</v>
          </cell>
        </row>
        <row r="89">
          <cell r="B89" t="str">
            <v>Pre Tax income</v>
          </cell>
          <cell r="C89">
            <v>111</v>
          </cell>
          <cell r="D89">
            <v>196</v>
          </cell>
          <cell r="E89">
            <v>216.87383928571415</v>
          </cell>
          <cell r="F89">
            <v>244</v>
          </cell>
          <cell r="H89">
            <v>0.12507806752362272</v>
          </cell>
          <cell r="I89">
            <v>27.126160714285845</v>
          </cell>
          <cell r="K89">
            <v>1.1981981981981984</v>
          </cell>
          <cell r="L89">
            <v>0.24489795918367352</v>
          </cell>
          <cell r="N89">
            <v>50</v>
          </cell>
          <cell r="O89">
            <v>3.3374767857142835</v>
          </cell>
          <cell r="P89">
            <v>3.88</v>
          </cell>
          <cell r="R89">
            <v>0.95381837194337082</v>
          </cell>
          <cell r="S89">
            <v>0.10649918002915393</v>
          </cell>
        </row>
        <row r="90">
          <cell r="U90">
            <v>1888</v>
          </cell>
        </row>
        <row r="91">
          <cell r="B91" t="str">
            <v>Emerging Markets</v>
          </cell>
          <cell r="U91">
            <v>1307</v>
          </cell>
        </row>
        <row r="92">
          <cell r="B92" t="str">
            <v>Revenues</v>
          </cell>
          <cell r="C92">
            <v>452</v>
          </cell>
          <cell r="D92">
            <v>463</v>
          </cell>
          <cell r="E92">
            <v>467.05066964285714</v>
          </cell>
          <cell r="F92">
            <v>463</v>
          </cell>
          <cell r="H92">
            <v>-8.6728697893840856E-3</v>
          </cell>
          <cell r="I92">
            <v>-4.0506696428571445</v>
          </cell>
          <cell r="K92">
            <v>2.433628318584069E-2</v>
          </cell>
          <cell r="L92">
            <v>0</v>
          </cell>
          <cell r="N92">
            <v>426</v>
          </cell>
          <cell r="O92">
            <v>9.6363074279007366E-2</v>
          </cell>
          <cell r="P92">
            <v>8.6854460093896746E-2</v>
          </cell>
          <cell r="R92">
            <v>3.3297941687737032E-2</v>
          </cell>
          <cell r="S92">
            <v>8.7487465288491606E-3</v>
          </cell>
        </row>
        <row r="93">
          <cell r="B93" t="str">
            <v>Costs</v>
          </cell>
          <cell r="C93">
            <v>-333</v>
          </cell>
          <cell r="D93">
            <v>-350</v>
          </cell>
          <cell r="E93">
            <v>-356.31</v>
          </cell>
          <cell r="F93">
            <v>-354</v>
          </cell>
          <cell r="H93">
            <v>-6.4831186326513857E-3</v>
          </cell>
          <cell r="I93">
            <v>2.3100000000000023</v>
          </cell>
          <cell r="K93">
            <v>6.3063063063063085E-2</v>
          </cell>
          <cell r="L93">
            <v>1.1428571428571344E-2</v>
          </cell>
          <cell r="N93">
            <v>-276</v>
          </cell>
          <cell r="O93">
            <v>0.29097826086956524</v>
          </cell>
          <cell r="P93">
            <v>0.28260869565217384</v>
          </cell>
          <cell r="R93">
            <v>7.0000000000000062E-2</v>
          </cell>
          <cell r="S93">
            <v>1.8028571428571505E-2</v>
          </cell>
        </row>
        <row r="94">
          <cell r="B94" t="str">
            <v>Gross Operating Income</v>
          </cell>
          <cell r="C94">
            <v>119</v>
          </cell>
          <cell r="D94">
            <v>113</v>
          </cell>
          <cell r="E94">
            <v>110.74066964285714</v>
          </cell>
          <cell r="F94">
            <v>109</v>
          </cell>
          <cell r="H94">
            <v>-1.571843161569153E-2</v>
          </cell>
          <cell r="I94">
            <v>-1.7406696428571422</v>
          </cell>
          <cell r="K94">
            <v>-8.4033613445378186E-2</v>
          </cell>
          <cell r="L94">
            <v>-3.539823008849563E-2</v>
          </cell>
          <cell r="N94">
            <v>150</v>
          </cell>
          <cell r="O94">
            <v>-0.26172886904761905</v>
          </cell>
          <cell r="P94">
            <v>-0.27333333333333332</v>
          </cell>
          <cell r="R94">
            <v>-6.9406137454982031E-2</v>
          </cell>
          <cell r="S94">
            <v>-1.9994073957016467E-2</v>
          </cell>
        </row>
        <row r="95">
          <cell r="B95" t="str">
            <v>Provisions</v>
          </cell>
          <cell r="C95">
            <v>-234</v>
          </cell>
          <cell r="D95">
            <v>-92</v>
          </cell>
          <cell r="E95">
            <v>-84.473249999999993</v>
          </cell>
          <cell r="F95">
            <v>-89</v>
          </cell>
          <cell r="H95">
            <v>5.3587970156232956E-2</v>
          </cell>
          <cell r="I95">
            <v>-4.5267500000000069</v>
          </cell>
          <cell r="K95">
            <v>-0.61965811965811968</v>
          </cell>
          <cell r="L95">
            <v>-3.2608695652173947E-2</v>
          </cell>
          <cell r="N95">
            <v>-228</v>
          </cell>
          <cell r="O95">
            <v>-0.62950328947368428</v>
          </cell>
          <cell r="P95">
            <v>-0.60964912280701755</v>
          </cell>
          <cell r="R95">
            <v>-0.63900320512820508</v>
          </cell>
          <cell r="S95">
            <v>-8.1812500000000066E-2</v>
          </cell>
        </row>
        <row r="96">
          <cell r="B96" t="str">
            <v>Operating Income</v>
          </cell>
          <cell r="C96">
            <v>-115</v>
          </cell>
          <cell r="D96">
            <v>21</v>
          </cell>
          <cell r="E96">
            <v>26.267419642857149</v>
          </cell>
          <cell r="F96">
            <v>20</v>
          </cell>
          <cell r="H96">
            <v>-0.2386005069425019</v>
          </cell>
          <cell r="I96">
            <v>-6.2674196428571491</v>
          </cell>
          <cell r="K96">
            <v>-1.1739130434782608</v>
          </cell>
          <cell r="L96">
            <v>-4.7619047619047672E-2</v>
          </cell>
          <cell r="N96">
            <v>-78</v>
          </cell>
          <cell r="O96">
            <v>-1.3367617902930404</v>
          </cell>
          <cell r="P96">
            <v>-1.2564102564102564</v>
          </cell>
          <cell r="R96">
            <v>-1.2284123447204969</v>
          </cell>
          <cell r="S96">
            <v>0.25082950680272131</v>
          </cell>
        </row>
        <row r="97">
          <cell r="B97" t="str">
            <v>Other Non operating items</v>
          </cell>
          <cell r="C97">
            <v>4</v>
          </cell>
          <cell r="D97">
            <v>-1</v>
          </cell>
          <cell r="E97">
            <v>0</v>
          </cell>
          <cell r="F97">
            <v>7</v>
          </cell>
          <cell r="H97" t="str">
            <v>n.a</v>
          </cell>
          <cell r="I97">
            <v>7</v>
          </cell>
          <cell r="K97">
            <v>0.75</v>
          </cell>
          <cell r="L97">
            <v>-8</v>
          </cell>
        </row>
        <row r="98">
          <cell r="B98" t="str">
            <v>Pre Tax income</v>
          </cell>
          <cell r="C98">
            <v>-111</v>
          </cell>
          <cell r="D98">
            <v>20</v>
          </cell>
          <cell r="E98">
            <v>26.267419642857149</v>
          </cell>
          <cell r="F98">
            <v>27</v>
          </cell>
          <cell r="H98">
            <v>2.7889315627622313E-2</v>
          </cell>
          <cell r="I98">
            <v>0.73258035714285086</v>
          </cell>
          <cell r="K98">
            <v>-1.2432432432432432</v>
          </cell>
          <cell r="L98">
            <v>0.35000000000000009</v>
          </cell>
          <cell r="N98">
            <v>-74</v>
          </cell>
          <cell r="O98">
            <v>-1.3549651303088803</v>
          </cell>
          <cell r="P98">
            <v>-1.3648648648648649</v>
          </cell>
          <cell r="R98">
            <v>-1.2366434202059202</v>
          </cell>
          <cell r="S98">
            <v>0.31337098214285741</v>
          </cell>
        </row>
        <row r="100">
          <cell r="B100" t="str">
            <v>Others SFS</v>
          </cell>
        </row>
        <row r="101">
          <cell r="B101" t="str">
            <v>Revenues</v>
          </cell>
          <cell r="C101">
            <v>336</v>
          </cell>
          <cell r="D101">
            <v>396</v>
          </cell>
          <cell r="E101">
            <v>360.05357142857139</v>
          </cell>
          <cell r="F101">
            <v>377</v>
          </cell>
          <cell r="H101">
            <v>4.7066408768536627E-2</v>
          </cell>
          <cell r="I101">
            <v>16.946428571428612</v>
          </cell>
          <cell r="K101">
            <v>0.12202380952380953</v>
          </cell>
          <cell r="L101">
            <v>-4.7979797979798011E-2</v>
          </cell>
          <cell r="N101">
            <v>276</v>
          </cell>
          <cell r="O101">
            <v>0.30454192546583836</v>
          </cell>
          <cell r="P101">
            <v>0.36594202898550732</v>
          </cell>
          <cell r="R101">
            <v>7.1588010204081565E-2</v>
          </cell>
          <cell r="S101">
            <v>-9.0773809523809645E-2</v>
          </cell>
        </row>
        <row r="102">
          <cell r="B102" t="str">
            <v>Costs</v>
          </cell>
          <cell r="C102">
            <v>-196</v>
          </cell>
          <cell r="D102">
            <v>-195</v>
          </cell>
          <cell r="E102">
            <v>-197.96</v>
          </cell>
          <cell r="F102">
            <v>-204</v>
          </cell>
          <cell r="H102">
            <v>3.0511214386744756E-2</v>
          </cell>
          <cell r="I102">
            <v>-6.039999999999992</v>
          </cell>
          <cell r="K102">
            <v>4.081632653061229E-2</v>
          </cell>
          <cell r="L102">
            <v>4.6153846153846212E-2</v>
          </cell>
          <cell r="N102">
            <v>-181</v>
          </cell>
          <cell r="O102">
            <v>9.3701657458563625E-2</v>
          </cell>
          <cell r="P102">
            <v>0.1270718232044199</v>
          </cell>
          <cell r="R102">
            <v>1.0000000000000009E-2</v>
          </cell>
          <cell r="S102">
            <v>1.517948717948725E-2</v>
          </cell>
        </row>
        <row r="103">
          <cell r="B103" t="str">
            <v>Gross Operating Income</v>
          </cell>
          <cell r="C103">
            <v>140</v>
          </cell>
          <cell r="D103">
            <v>201</v>
          </cell>
          <cell r="E103">
            <v>162.09357142857138</v>
          </cell>
          <cell r="F103">
            <v>173</v>
          </cell>
          <cell r="H103">
            <v>6.7284769379238885E-2</v>
          </cell>
          <cell r="I103">
            <v>10.90642857142862</v>
          </cell>
          <cell r="K103">
            <v>0.23571428571428577</v>
          </cell>
          <cell r="L103">
            <v>-0.13930348258706471</v>
          </cell>
          <cell r="N103">
            <v>95</v>
          </cell>
          <cell r="O103">
            <v>0.70624812030075135</v>
          </cell>
          <cell r="P103">
            <v>0.82105263157894748</v>
          </cell>
          <cell r="R103">
            <v>0.15781122448979557</v>
          </cell>
          <cell r="S103">
            <v>-0.19356432125088863</v>
          </cell>
        </row>
        <row r="104">
          <cell r="B104" t="str">
            <v>Provisions</v>
          </cell>
          <cell r="C104">
            <v>-88</v>
          </cell>
          <cell r="D104">
            <v>-72</v>
          </cell>
          <cell r="E104">
            <v>-68.946428571428555</v>
          </cell>
          <cell r="F104">
            <v>-74</v>
          </cell>
          <cell r="H104">
            <v>7.3297073297073467E-2</v>
          </cell>
          <cell r="I104">
            <v>-5.0535714285714448</v>
          </cell>
          <cell r="K104">
            <v>-0.15909090909090906</v>
          </cell>
          <cell r="L104">
            <v>2.7777777777777679E-2</v>
          </cell>
          <cell r="N104">
            <v>-63</v>
          </cell>
          <cell r="O104">
            <v>9.4387755102040449E-2</v>
          </cell>
          <cell r="P104">
            <v>0.17460317460317465</v>
          </cell>
          <cell r="R104">
            <v>-0.21651785714285732</v>
          </cell>
          <cell r="S104">
            <v>-4.2410714285714524E-2</v>
          </cell>
        </row>
        <row r="105">
          <cell r="B105" t="str">
            <v>Operating Income</v>
          </cell>
          <cell r="C105">
            <v>52</v>
          </cell>
          <cell r="D105">
            <v>129</v>
          </cell>
          <cell r="E105">
            <v>93.147142857142825</v>
          </cell>
          <cell r="F105">
            <v>99</v>
          </cell>
          <cell r="H105">
            <v>6.2834532153428935E-2</v>
          </cell>
          <cell r="I105">
            <v>5.8528571428571752</v>
          </cell>
          <cell r="K105">
            <v>0.90384615384615374</v>
          </cell>
          <cell r="L105">
            <v>-0.23255813953488369</v>
          </cell>
          <cell r="N105">
            <v>32</v>
          </cell>
          <cell r="O105">
            <v>1.9108482142857133</v>
          </cell>
          <cell r="P105">
            <v>2.09375</v>
          </cell>
          <cell r="R105">
            <v>0.79129120879120807</v>
          </cell>
          <cell r="S105">
            <v>-0.27792912513842771</v>
          </cell>
        </row>
        <row r="106">
          <cell r="B106" t="str">
            <v>Other Non operating items</v>
          </cell>
          <cell r="C106">
            <v>4</v>
          </cell>
          <cell r="D106">
            <v>-4</v>
          </cell>
          <cell r="E106">
            <v>2</v>
          </cell>
          <cell r="F106">
            <v>1</v>
          </cell>
          <cell r="H106">
            <v>-0.5</v>
          </cell>
          <cell r="I106">
            <v>-1</v>
          </cell>
          <cell r="K106">
            <v>-0.75</v>
          </cell>
          <cell r="L106">
            <v>-1.25</v>
          </cell>
        </row>
        <row r="107">
          <cell r="B107" t="str">
            <v>Pre Tax income</v>
          </cell>
          <cell r="C107">
            <v>56</v>
          </cell>
          <cell r="D107">
            <v>125</v>
          </cell>
          <cell r="E107">
            <v>95.147142857142825</v>
          </cell>
          <cell r="F107">
            <v>100</v>
          </cell>
          <cell r="H107">
            <v>5.10037085416577E-2</v>
          </cell>
          <cell r="I107">
            <v>4.8528571428571752</v>
          </cell>
          <cell r="K107">
            <v>0.78571428571428581</v>
          </cell>
          <cell r="L107">
            <v>-0.19999999999999996</v>
          </cell>
          <cell r="N107">
            <v>33</v>
          </cell>
          <cell r="O107">
            <v>1.8832467532467523</v>
          </cell>
          <cell r="P107">
            <v>2.0303030303030303</v>
          </cell>
          <cell r="R107">
            <v>0.69905612244897908</v>
          </cell>
          <cell r="S107">
            <v>-0.23882285714285745</v>
          </cell>
        </row>
        <row r="109">
          <cell r="B109" t="str">
            <v>Wealth &amp; AM</v>
          </cell>
        </row>
        <row r="110">
          <cell r="B110" t="str">
            <v>Revenues</v>
          </cell>
          <cell r="C110">
            <v>833</v>
          </cell>
          <cell r="D110">
            <v>833</v>
          </cell>
          <cell r="E110">
            <v>831.9</v>
          </cell>
          <cell r="F110">
            <v>834</v>
          </cell>
          <cell r="H110">
            <v>2.5243418680129803E-3</v>
          </cell>
          <cell r="I110">
            <v>2.1000000000000227</v>
          </cell>
          <cell r="K110">
            <v>1.2004801920768582E-3</v>
          </cell>
          <cell r="L110">
            <v>1.2004801920768582E-3</v>
          </cell>
          <cell r="N110">
            <v>639</v>
          </cell>
          <cell r="O110">
            <v>0.30187793427230036</v>
          </cell>
          <cell r="P110">
            <v>0.30516431924882625</v>
          </cell>
          <cell r="R110">
            <v>-1.3205282112845884E-3</v>
          </cell>
          <cell r="S110">
            <v>-1.3205282112845884E-3</v>
          </cell>
        </row>
        <row r="111">
          <cell r="B111" t="str">
            <v>Costs</v>
          </cell>
          <cell r="C111">
            <v>-607</v>
          </cell>
          <cell r="D111">
            <v>-616</v>
          </cell>
          <cell r="E111">
            <v>-616.875</v>
          </cell>
          <cell r="F111">
            <v>-618</v>
          </cell>
          <cell r="H111">
            <v>1.8237082066869803E-3</v>
          </cell>
          <cell r="I111">
            <v>-1.125</v>
          </cell>
          <cell r="K111">
            <v>1.8121911037891181E-2</v>
          </cell>
          <cell r="L111">
            <v>3.2467532467532756E-3</v>
          </cell>
          <cell r="N111">
            <v>-468</v>
          </cell>
          <cell r="O111">
            <v>0.31810897435897445</v>
          </cell>
          <cell r="P111">
            <v>0.32051282051282048</v>
          </cell>
          <cell r="R111">
            <v>1.6268533772652471E-2</v>
          </cell>
          <cell r="S111">
            <v>1.4204545454545858E-3</v>
          </cell>
        </row>
        <row r="112">
          <cell r="B112" t="str">
            <v>Gross Operating Income</v>
          </cell>
          <cell r="C112">
            <v>226</v>
          </cell>
          <cell r="D112">
            <v>217</v>
          </cell>
          <cell r="E112">
            <v>215.02500000000001</v>
          </cell>
          <cell r="F112">
            <v>216</v>
          </cell>
          <cell r="H112">
            <v>4.5343564701778583E-3</v>
          </cell>
          <cell r="I112">
            <v>0.97499999999999432</v>
          </cell>
          <cell r="K112">
            <v>-4.4247787610619427E-2</v>
          </cell>
          <cell r="L112">
            <v>-4.6082949308755561E-3</v>
          </cell>
          <cell r="N112">
            <v>171</v>
          </cell>
          <cell r="O112">
            <v>0.25745614035087727</v>
          </cell>
          <cell r="P112">
            <v>0.26315789473684204</v>
          </cell>
          <cell r="R112">
            <v>-4.8561946902654807E-2</v>
          </cell>
          <cell r="S112">
            <v>-9.1013824884792482E-3</v>
          </cell>
        </row>
        <row r="113">
          <cell r="B113" t="str">
            <v>Provisions</v>
          </cell>
          <cell r="C113">
            <v>-7</v>
          </cell>
          <cell r="D113">
            <v>5</v>
          </cell>
          <cell r="E113">
            <v>0</v>
          </cell>
          <cell r="F113">
            <v>21</v>
          </cell>
          <cell r="H113" t="str">
            <v>n.a</v>
          </cell>
          <cell r="I113">
            <v>21</v>
          </cell>
          <cell r="K113">
            <v>-4</v>
          </cell>
          <cell r="L113">
            <v>3.2</v>
          </cell>
          <cell r="N113">
            <v>-3</v>
          </cell>
          <cell r="O113">
            <v>-1</v>
          </cell>
          <cell r="P113">
            <v>-8</v>
          </cell>
          <cell r="R113">
            <v>-1</v>
          </cell>
          <cell r="S113">
            <v>-1</v>
          </cell>
        </row>
        <row r="114">
          <cell r="B114" t="str">
            <v>Operating Income</v>
          </cell>
          <cell r="C114">
            <v>219</v>
          </cell>
          <cell r="D114">
            <v>222</v>
          </cell>
          <cell r="E114">
            <v>215.02500000000001</v>
          </cell>
          <cell r="F114">
            <v>237</v>
          </cell>
          <cell r="H114">
            <v>0.10219741890477851</v>
          </cell>
          <cell r="I114">
            <v>21.974999999999994</v>
          </cell>
          <cell r="K114">
            <v>8.2191780821917915E-2</v>
          </cell>
          <cell r="L114">
            <v>6.7567567567567544E-2</v>
          </cell>
          <cell r="N114">
            <v>168</v>
          </cell>
          <cell r="O114">
            <v>0.27991071428571423</v>
          </cell>
          <cell r="P114">
            <v>0.41071428571428581</v>
          </cell>
          <cell r="R114">
            <v>-1.8150684931506844E-2</v>
          </cell>
          <cell r="S114">
            <v>-3.1418918918918903E-2</v>
          </cell>
        </row>
        <row r="115">
          <cell r="B115" t="str">
            <v>Other Non operating items</v>
          </cell>
          <cell r="C115">
            <v>0</v>
          </cell>
          <cell r="D115">
            <v>11</v>
          </cell>
          <cell r="E115">
            <v>0</v>
          </cell>
          <cell r="F115">
            <v>8</v>
          </cell>
          <cell r="H115" t="str">
            <v>n.a</v>
          </cell>
          <cell r="I115">
            <v>8</v>
          </cell>
          <cell r="K115" t="str">
            <v>n.a</v>
          </cell>
          <cell r="L115">
            <v>-0.27272727272727271</v>
          </cell>
        </row>
        <row r="116">
          <cell r="B116" t="str">
            <v>Pre Tax income</v>
          </cell>
          <cell r="C116">
            <v>219</v>
          </cell>
          <cell r="D116">
            <v>233</v>
          </cell>
          <cell r="E116">
            <v>215.02500000000001</v>
          </cell>
          <cell r="F116">
            <v>245</v>
          </cell>
          <cell r="H116">
            <v>0.13940239507034069</v>
          </cell>
          <cell r="I116">
            <v>29.974999999999994</v>
          </cell>
          <cell r="K116">
            <v>0.11872146118721472</v>
          </cell>
          <cell r="L116">
            <v>5.1502145922746712E-2</v>
          </cell>
          <cell r="N116">
            <v>183</v>
          </cell>
          <cell r="O116">
            <v>0.17500000000000004</v>
          </cell>
          <cell r="P116">
            <v>0.33879781420765021</v>
          </cell>
          <cell r="R116">
            <v>-1.8150684931506844E-2</v>
          </cell>
          <cell r="S116">
            <v>-7.7145922746781115E-2</v>
          </cell>
        </row>
        <row r="118">
          <cell r="B118" t="str">
            <v>Insurance</v>
          </cell>
        </row>
        <row r="119">
          <cell r="B119" t="str">
            <v>Revenues</v>
          </cell>
          <cell r="C119">
            <v>336</v>
          </cell>
          <cell r="D119">
            <v>377</v>
          </cell>
          <cell r="E119">
            <v>362.88</v>
          </cell>
          <cell r="F119">
            <v>404</v>
          </cell>
          <cell r="H119">
            <v>0.11331569664903007</v>
          </cell>
          <cell r="I119">
            <v>41.120000000000005</v>
          </cell>
          <cell r="K119">
            <v>0.20238095238095233</v>
          </cell>
          <cell r="L119">
            <v>7.1618037135278589E-2</v>
          </cell>
          <cell r="N119">
            <v>346</v>
          </cell>
          <cell r="O119">
            <v>4.8786127167629978E-2</v>
          </cell>
          <cell r="P119">
            <v>0.16763005780346818</v>
          </cell>
          <cell r="R119">
            <v>8.0000000000000071E-2</v>
          </cell>
          <cell r="S119">
            <v>-3.7453580901856798E-2</v>
          </cell>
        </row>
        <row r="120">
          <cell r="B120" t="str">
            <v>Costs</v>
          </cell>
          <cell r="C120">
            <v>-182</v>
          </cell>
          <cell r="D120">
            <v>-214</v>
          </cell>
          <cell r="E120">
            <v>-196.56</v>
          </cell>
          <cell r="F120">
            <v>-217</v>
          </cell>
          <cell r="H120">
            <v>0.10398860398860399</v>
          </cell>
          <cell r="I120">
            <v>-20.439999999999998</v>
          </cell>
          <cell r="K120">
            <v>0.19230769230769229</v>
          </cell>
          <cell r="L120">
            <v>1.4018691588784993E-2</v>
          </cell>
          <cell r="N120">
            <v>-184</v>
          </cell>
          <cell r="O120">
            <v>6.8260869565217375E-2</v>
          </cell>
          <cell r="P120">
            <v>0.17934782608695654</v>
          </cell>
          <cell r="R120">
            <v>8.0000000000000071E-2</v>
          </cell>
          <cell r="S120">
            <v>-8.1495327102803716E-2</v>
          </cell>
          <cell r="U120">
            <v>3.1948881789137351E-2</v>
          </cell>
        </row>
        <row r="121">
          <cell r="B121" t="str">
            <v>Gross Operating Income</v>
          </cell>
          <cell r="C121">
            <v>154</v>
          </cell>
          <cell r="D121">
            <v>163</v>
          </cell>
          <cell r="E121">
            <v>166.32</v>
          </cell>
          <cell r="F121">
            <v>187</v>
          </cell>
          <cell r="H121">
            <v>0.12433862433862441</v>
          </cell>
          <cell r="I121">
            <v>20.680000000000007</v>
          </cell>
          <cell r="K121">
            <v>0.21428571428571419</v>
          </cell>
          <cell r="L121">
            <v>0.14723926380368102</v>
          </cell>
          <cell r="N121">
            <v>162</v>
          </cell>
          <cell r="O121">
            <v>2.6666666666666616E-2</v>
          </cell>
          <cell r="P121">
            <v>0.15432098765432101</v>
          </cell>
          <cell r="R121">
            <v>7.9999999999999849E-2</v>
          </cell>
          <cell r="S121">
            <v>2.0368098159509129E-2</v>
          </cell>
        </row>
        <row r="122">
          <cell r="B122" t="str">
            <v>Provisions</v>
          </cell>
          <cell r="C122">
            <v>17</v>
          </cell>
          <cell r="D122">
            <v>-2</v>
          </cell>
          <cell r="E122">
            <v>2</v>
          </cell>
          <cell r="F122">
            <v>-3</v>
          </cell>
          <cell r="H122">
            <v>-2.5</v>
          </cell>
          <cell r="I122">
            <v>-5</v>
          </cell>
          <cell r="K122">
            <v>-1.1764705882352942</v>
          </cell>
          <cell r="L122">
            <v>0.5</v>
          </cell>
          <cell r="N122">
            <v>0</v>
          </cell>
          <cell r="O122" t="e">
            <v>#DIV/0!</v>
          </cell>
          <cell r="P122" t="e">
            <v>#DIV/0!</v>
          </cell>
          <cell r="R122">
            <v>-0.88235294117647056</v>
          </cell>
          <cell r="S122">
            <v>-2</v>
          </cell>
        </row>
        <row r="123">
          <cell r="B123" t="str">
            <v>Operating Income</v>
          </cell>
          <cell r="C123">
            <v>171</v>
          </cell>
          <cell r="D123">
            <v>161</v>
          </cell>
          <cell r="E123">
            <v>168.32</v>
          </cell>
          <cell r="F123">
            <v>184</v>
          </cell>
          <cell r="H123">
            <v>9.3155893536121637E-2</v>
          </cell>
          <cell r="I123">
            <v>15.680000000000007</v>
          </cell>
          <cell r="K123">
            <v>7.6023391812865437E-2</v>
          </cell>
          <cell r="L123">
            <v>0.14285714285714279</v>
          </cell>
          <cell r="N123">
            <v>162</v>
          </cell>
          <cell r="O123">
            <v>3.901234567901235E-2</v>
          </cell>
          <cell r="P123">
            <v>0.13580246913580241</v>
          </cell>
          <cell r="R123">
            <v>-1.567251461988306E-2</v>
          </cell>
          <cell r="S123">
            <v>4.5465838509316736E-2</v>
          </cell>
        </row>
        <row r="124">
          <cell r="B124" t="str">
            <v>Other Non operating items</v>
          </cell>
          <cell r="C124">
            <v>-6</v>
          </cell>
          <cell r="D124">
            <v>9</v>
          </cell>
          <cell r="E124">
            <v>29</v>
          </cell>
          <cell r="F124">
            <v>31</v>
          </cell>
          <cell r="H124">
            <v>6.8965517241379226E-2</v>
          </cell>
          <cell r="I124">
            <v>2</v>
          </cell>
          <cell r="K124">
            <v>-6.166666666666667</v>
          </cell>
          <cell r="L124">
            <v>2.4444444444444446</v>
          </cell>
        </row>
        <row r="125">
          <cell r="B125" t="str">
            <v>Pre Tax income</v>
          </cell>
          <cell r="C125">
            <v>165</v>
          </cell>
          <cell r="D125">
            <v>170</v>
          </cell>
          <cell r="E125">
            <v>197.32</v>
          </cell>
          <cell r="F125">
            <v>215</v>
          </cell>
          <cell r="H125">
            <v>8.960064869247919E-2</v>
          </cell>
          <cell r="I125">
            <v>17.680000000000007</v>
          </cell>
          <cell r="K125">
            <v>0.30303030303030298</v>
          </cell>
          <cell r="L125">
            <v>0.26470588235294112</v>
          </cell>
          <cell r="N125">
            <v>158</v>
          </cell>
          <cell r="O125">
            <v>0.24886075949367092</v>
          </cell>
          <cell r="P125">
            <v>0.360759493670886</v>
          </cell>
          <cell r="R125">
            <v>0.19587878787878776</v>
          </cell>
          <cell r="S125">
            <v>0.16070588235294103</v>
          </cell>
        </row>
        <row r="127">
          <cell r="B127" t="str">
            <v>Custody Services</v>
          </cell>
        </row>
        <row r="128">
          <cell r="B128" t="str">
            <v>Revenues</v>
          </cell>
          <cell r="C128">
            <v>268</v>
          </cell>
          <cell r="D128">
            <v>329</v>
          </cell>
          <cell r="E128">
            <v>308</v>
          </cell>
          <cell r="F128">
            <v>291</v>
          </cell>
          <cell r="H128">
            <v>-5.5194805194805241E-2</v>
          </cell>
          <cell r="I128">
            <v>-17</v>
          </cell>
          <cell r="K128">
            <v>8.582089552238803E-2</v>
          </cell>
          <cell r="L128">
            <v>-0.11550151975683887</v>
          </cell>
          <cell r="N128">
            <v>271</v>
          </cell>
          <cell r="O128">
            <v>0.13653136531365306</v>
          </cell>
          <cell r="P128">
            <v>7.3800738007380184E-2</v>
          </cell>
          <cell r="R128">
            <v>0.14925373134328357</v>
          </cell>
          <cell r="S128">
            <v>-6.3829787234042534E-2</v>
          </cell>
        </row>
        <row r="129">
          <cell r="B129" t="str">
            <v>Costs</v>
          </cell>
          <cell r="C129">
            <v>-240</v>
          </cell>
          <cell r="D129">
            <v>-258</v>
          </cell>
          <cell r="E129">
            <v>-252</v>
          </cell>
          <cell r="F129">
            <v>-256</v>
          </cell>
          <cell r="H129">
            <v>1.5873015873015817E-2</v>
          </cell>
          <cell r="I129">
            <v>-4</v>
          </cell>
          <cell r="K129">
            <v>6.6666666666666652E-2</v>
          </cell>
          <cell r="L129">
            <v>-7.7519379844961378E-3</v>
          </cell>
          <cell r="N129">
            <v>-236</v>
          </cell>
          <cell r="O129">
            <v>6.7796610169491567E-2</v>
          </cell>
          <cell r="P129">
            <v>8.4745762711864403E-2</v>
          </cell>
          <cell r="R129">
            <v>5.0000000000000044E-2</v>
          </cell>
          <cell r="S129">
            <v>-2.3255813953488413E-2</v>
          </cell>
        </row>
        <row r="130">
          <cell r="B130" t="str">
            <v>Gross Operating Income</v>
          </cell>
          <cell r="C130">
            <v>28</v>
          </cell>
          <cell r="D130">
            <v>71</v>
          </cell>
          <cell r="E130">
            <v>56</v>
          </cell>
          <cell r="F130">
            <v>35</v>
          </cell>
          <cell r="H130">
            <v>-0.375</v>
          </cell>
          <cell r="I130">
            <v>-21</v>
          </cell>
          <cell r="K130">
            <v>0.25</v>
          </cell>
          <cell r="L130">
            <v>-0.50704225352112675</v>
          </cell>
          <cell r="N130">
            <v>35</v>
          </cell>
          <cell r="O130">
            <v>0.60000000000000009</v>
          </cell>
          <cell r="P130">
            <v>0</v>
          </cell>
          <cell r="R130">
            <v>1</v>
          </cell>
          <cell r="S130">
            <v>-0.21126760563380287</v>
          </cell>
        </row>
        <row r="131">
          <cell r="B131" t="str">
            <v>Provisions</v>
          </cell>
          <cell r="C131">
            <v>3</v>
          </cell>
          <cell r="D131">
            <v>0</v>
          </cell>
          <cell r="E131">
            <v>0</v>
          </cell>
          <cell r="F131">
            <v>0</v>
          </cell>
          <cell r="H131" t="str">
            <v>n.a</v>
          </cell>
          <cell r="I131">
            <v>0</v>
          </cell>
          <cell r="K131">
            <v>-1</v>
          </cell>
          <cell r="L131" t="str">
            <v>n.a</v>
          </cell>
          <cell r="N131">
            <v>0</v>
          </cell>
          <cell r="O131" t="e">
            <v>#DIV/0!</v>
          </cell>
          <cell r="P131" t="e">
            <v>#DIV/0!</v>
          </cell>
          <cell r="R131">
            <v>-1</v>
          </cell>
          <cell r="S131" t="e">
            <v>#DIV/0!</v>
          </cell>
        </row>
        <row r="132">
          <cell r="B132" t="str">
            <v>Operating Income</v>
          </cell>
          <cell r="C132">
            <v>31</v>
          </cell>
          <cell r="D132">
            <v>71</v>
          </cell>
          <cell r="E132">
            <v>56</v>
          </cell>
          <cell r="F132">
            <v>35</v>
          </cell>
          <cell r="H132">
            <v>-0.375</v>
          </cell>
          <cell r="I132">
            <v>-21</v>
          </cell>
          <cell r="K132">
            <v>0.12903225806451624</v>
          </cell>
          <cell r="L132">
            <v>-0.50704225352112675</v>
          </cell>
          <cell r="N132">
            <v>35</v>
          </cell>
          <cell r="O132">
            <v>0.60000000000000009</v>
          </cell>
          <cell r="P132">
            <v>0</v>
          </cell>
          <cell r="R132">
            <v>0.80645161290322576</v>
          </cell>
          <cell r="S132">
            <v>-0.21126760563380287</v>
          </cell>
        </row>
        <row r="133">
          <cell r="B133" t="str">
            <v>Other Non operating items</v>
          </cell>
          <cell r="C133">
            <v>1</v>
          </cell>
          <cell r="D133">
            <v>-1</v>
          </cell>
          <cell r="E133">
            <v>0</v>
          </cell>
          <cell r="F133">
            <v>0</v>
          </cell>
          <cell r="H133" t="str">
            <v>n.a</v>
          </cell>
          <cell r="I133">
            <v>0</v>
          </cell>
          <cell r="K133">
            <v>-1</v>
          </cell>
          <cell r="L133">
            <v>-1</v>
          </cell>
        </row>
        <row r="134">
          <cell r="B134" t="str">
            <v>Pre Tax income</v>
          </cell>
          <cell r="C134">
            <v>32</v>
          </cell>
          <cell r="D134">
            <v>70</v>
          </cell>
          <cell r="E134">
            <v>56</v>
          </cell>
          <cell r="F134">
            <v>35</v>
          </cell>
          <cell r="H134">
            <v>-0.375</v>
          </cell>
          <cell r="I134">
            <v>-21</v>
          </cell>
          <cell r="K134">
            <v>9.375E-2</v>
          </cell>
          <cell r="L134">
            <v>-0.5</v>
          </cell>
          <cell r="N134">
            <v>49</v>
          </cell>
          <cell r="O134">
            <v>0.14285714285714279</v>
          </cell>
          <cell r="P134">
            <v>-0.2857142857142857</v>
          </cell>
          <cell r="R134">
            <v>0.75</v>
          </cell>
          <cell r="S134">
            <v>-0.19999999999999996</v>
          </cell>
        </row>
        <row r="136">
          <cell r="B136" t="str">
            <v>Markets</v>
          </cell>
        </row>
        <row r="137">
          <cell r="B137" t="str">
            <v>Revenues</v>
          </cell>
          <cell r="C137">
            <v>2571</v>
          </cell>
          <cell r="D137">
            <v>1526</v>
          </cell>
          <cell r="E137">
            <v>1832.83</v>
          </cell>
          <cell r="F137">
            <v>1733</v>
          </cell>
          <cell r="H137">
            <v>-5.4467681127000289E-2</v>
          </cell>
          <cell r="I137">
            <v>-99.829999999999927</v>
          </cell>
          <cell r="K137">
            <v>-0.32594321275768179</v>
          </cell>
          <cell r="L137">
            <v>0.13564875491480999</v>
          </cell>
          <cell r="N137">
            <v>1691</v>
          </cell>
          <cell r="O137">
            <v>8.3873447664104095E-2</v>
          </cell>
          <cell r="P137">
            <v>2.4837374334713225E-2</v>
          </cell>
          <cell r="R137">
            <v>-0.28711396343835083</v>
          </cell>
          <cell r="S137">
            <v>0.20106815203145478</v>
          </cell>
        </row>
        <row r="138">
          <cell r="B138" t="str">
            <v xml:space="preserve"> * Fixed Income</v>
          </cell>
          <cell r="C138">
            <v>1551</v>
          </cell>
          <cell r="D138">
            <v>1258</v>
          </cell>
          <cell r="E138">
            <v>1132.23</v>
          </cell>
          <cell r="F138">
            <v>1211</v>
          </cell>
          <cell r="H138">
            <v>6.9570670270174828E-2</v>
          </cell>
          <cell r="I138">
            <v>78.769999999999982</v>
          </cell>
          <cell r="K138">
            <v>-0.21921341070277245</v>
          </cell>
          <cell r="L138">
            <v>-3.7360890302066796E-2</v>
          </cell>
          <cell r="R138">
            <v>-0.27</v>
          </cell>
          <cell r="S138">
            <v>-9.9976152623211467E-2</v>
          </cell>
        </row>
        <row r="139">
          <cell r="B139" t="str">
            <v xml:space="preserve"> * Equities &amp; advisory</v>
          </cell>
          <cell r="C139">
            <v>620</v>
          </cell>
          <cell r="D139">
            <v>268</v>
          </cell>
          <cell r="E139">
            <v>700.6</v>
          </cell>
          <cell r="F139">
            <v>522</v>
          </cell>
          <cell r="H139">
            <v>-0.25492435055666574</v>
          </cell>
          <cell r="I139">
            <v>-178.60000000000002</v>
          </cell>
          <cell r="K139">
            <v>-0.15806451612903227</v>
          </cell>
          <cell r="L139">
            <v>0.94776119402985071</v>
          </cell>
          <cell r="R139">
            <v>0.13000000000000012</v>
          </cell>
          <cell r="S139">
            <v>1.6141791044776119</v>
          </cell>
        </row>
        <row r="140">
          <cell r="B140" t="str">
            <v>Costs</v>
          </cell>
          <cell r="C140">
            <v>-997</v>
          </cell>
          <cell r="D140">
            <v>-1053</v>
          </cell>
          <cell r="E140">
            <v>-1264.6526999999999</v>
          </cell>
          <cell r="F140">
            <v>-1129</v>
          </cell>
          <cell r="H140">
            <v>-0.10726478502754144</v>
          </cell>
          <cell r="I140">
            <v>135.65269999999987</v>
          </cell>
          <cell r="K140">
            <v>0.13239719157472418</v>
          </cell>
          <cell r="L140">
            <v>7.2174738841405572E-2</v>
          </cell>
          <cell r="N140">
            <v>-858</v>
          </cell>
          <cell r="O140">
            <v>0.47395419580419573</v>
          </cell>
          <cell r="P140">
            <v>0.31585081585081576</v>
          </cell>
          <cell r="R140">
            <v>0.26845807422266788</v>
          </cell>
          <cell r="S140">
            <v>0.20099971509971493</v>
          </cell>
        </row>
        <row r="141">
          <cell r="B141" t="str">
            <v>Gross Operating Income</v>
          </cell>
          <cell r="C141">
            <v>1574</v>
          </cell>
          <cell r="D141">
            <v>473</v>
          </cell>
          <cell r="E141">
            <v>568.17730000000006</v>
          </cell>
          <cell r="F141">
            <v>604</v>
          </cell>
          <cell r="H141">
            <v>6.3048453361300938E-2</v>
          </cell>
          <cell r="I141">
            <v>35.822699999999941</v>
          </cell>
          <cell r="K141">
            <v>-0.61626429479034306</v>
          </cell>
          <cell r="L141">
            <v>0.27695560253699791</v>
          </cell>
          <cell r="N141">
            <v>833</v>
          </cell>
          <cell r="O141">
            <v>-0.3179144057623049</v>
          </cell>
          <cell r="P141">
            <v>-0.2749099639855942</v>
          </cell>
          <cell r="R141">
            <v>-0.63902331639135956</v>
          </cell>
          <cell r="S141">
            <v>0.2012205073995772</v>
          </cell>
        </row>
        <row r="142">
          <cell r="B142" t="str">
            <v>Provisions</v>
          </cell>
          <cell r="C142">
            <v>-273</v>
          </cell>
          <cell r="D142">
            <v>-57</v>
          </cell>
          <cell r="E142">
            <v>-33</v>
          </cell>
          <cell r="F142">
            <v>-80</v>
          </cell>
          <cell r="H142">
            <v>1.4242424242424243</v>
          </cell>
          <cell r="I142">
            <v>-47</v>
          </cell>
          <cell r="K142">
            <v>-0.70695970695970689</v>
          </cell>
          <cell r="L142">
            <v>0.40350877192982448</v>
          </cell>
          <cell r="N142">
            <v>-169</v>
          </cell>
          <cell r="O142">
            <v>-0.80473372781065089</v>
          </cell>
          <cell r="P142">
            <v>-0.52662721893491127</v>
          </cell>
          <cell r="R142">
            <v>-0.87912087912087911</v>
          </cell>
          <cell r="S142">
            <v>-0.42105263157894735</v>
          </cell>
        </row>
        <row r="143">
          <cell r="B143" t="str">
            <v>Operating Income</v>
          </cell>
          <cell r="C143">
            <v>1301</v>
          </cell>
          <cell r="D143">
            <v>416</v>
          </cell>
          <cell r="E143">
            <v>535.17730000000006</v>
          </cell>
          <cell r="F143">
            <v>524</v>
          </cell>
          <cell r="H143">
            <v>-2.0885228129070565E-2</v>
          </cell>
          <cell r="I143">
            <v>-11.177300000000059</v>
          </cell>
          <cell r="K143">
            <v>-0.59723289777094535</v>
          </cell>
          <cell r="L143">
            <v>0.25961538461538458</v>
          </cell>
          <cell r="N143">
            <v>664</v>
          </cell>
          <cell r="O143">
            <v>-0.19401009036144568</v>
          </cell>
          <cell r="P143">
            <v>-0.21084337349397586</v>
          </cell>
          <cell r="R143">
            <v>-0.58864158339738659</v>
          </cell>
          <cell r="S143">
            <v>0.28648389423076948</v>
          </cell>
        </row>
        <row r="144">
          <cell r="B144" t="str">
            <v>Other Non operating items</v>
          </cell>
          <cell r="C144">
            <v>-5</v>
          </cell>
          <cell r="D144">
            <v>12</v>
          </cell>
          <cell r="E144">
            <v>6</v>
          </cell>
          <cell r="F144">
            <v>-6</v>
          </cell>
          <cell r="H144">
            <v>-2</v>
          </cell>
          <cell r="I144">
            <v>-12</v>
          </cell>
          <cell r="K144">
            <v>0.19999999999999996</v>
          </cell>
          <cell r="L144">
            <v>-1.5</v>
          </cell>
        </row>
        <row r="145">
          <cell r="B145" t="str">
            <v>Pre Tax income</v>
          </cell>
          <cell r="C145">
            <v>1296</v>
          </cell>
          <cell r="D145">
            <v>428</v>
          </cell>
          <cell r="E145">
            <v>541.17730000000006</v>
          </cell>
          <cell r="F145">
            <v>518</v>
          </cell>
          <cell r="H145">
            <v>-4.2827553927335948E-2</v>
          </cell>
          <cell r="I145">
            <v>-23.177300000000059</v>
          </cell>
          <cell r="K145">
            <v>-0.60030864197530864</v>
          </cell>
          <cell r="L145">
            <v>0.21028037383177578</v>
          </cell>
          <cell r="N145">
            <v>692</v>
          </cell>
          <cell r="O145">
            <v>-0.2179518786127167</v>
          </cell>
          <cell r="P145">
            <v>-0.25144508670520227</v>
          </cell>
          <cell r="R145">
            <v>-0.5824249228395062</v>
          </cell>
          <cell r="S145">
            <v>0.26443294392523375</v>
          </cell>
        </row>
        <row r="147">
          <cell r="B147" t="str">
            <v>Financing Businesses</v>
          </cell>
        </row>
        <row r="148">
          <cell r="B148" t="str">
            <v>Revenues</v>
          </cell>
          <cell r="C148">
            <v>907</v>
          </cell>
          <cell r="D148">
            <v>1159</v>
          </cell>
          <cell r="E148">
            <v>1125.36015625</v>
          </cell>
          <cell r="F148">
            <v>1140</v>
          </cell>
          <cell r="H148">
            <v>1.3009029748115353E-2</v>
          </cell>
          <cell r="I148">
            <v>14.639843749999955</v>
          </cell>
          <cell r="K148">
            <v>0.25689084895259096</v>
          </cell>
          <cell r="L148">
            <v>-1.6393442622950838E-2</v>
          </cell>
          <cell r="N148">
            <v>734</v>
          </cell>
          <cell r="O148">
            <v>0.53318822377384212</v>
          </cell>
          <cell r="P148">
            <v>0.55313351498637608</v>
          </cell>
          <cell r="R148">
            <v>0.24074989663726587</v>
          </cell>
          <cell r="S148">
            <v>-2.9024886755823931E-2</v>
          </cell>
        </row>
        <row r="149">
          <cell r="B149" t="str">
            <v>Costs</v>
          </cell>
          <cell r="C149">
            <v>-421</v>
          </cell>
          <cell r="D149">
            <v>-432</v>
          </cell>
          <cell r="E149">
            <v>-454.68</v>
          </cell>
          <cell r="F149">
            <v>-417</v>
          </cell>
          <cell r="H149">
            <v>-8.2871470044866724E-2</v>
          </cell>
          <cell r="I149">
            <v>37.680000000000007</v>
          </cell>
          <cell r="K149">
            <v>-9.5011876484560887E-3</v>
          </cell>
          <cell r="L149">
            <v>-3.472222222222221E-2</v>
          </cell>
          <cell r="N149">
            <v>-289</v>
          </cell>
          <cell r="O149">
            <v>0.57328719723183386</v>
          </cell>
          <cell r="P149">
            <v>0.44290657439446357</v>
          </cell>
          <cell r="R149">
            <v>8.0000000000000071E-2</v>
          </cell>
          <cell r="S149">
            <v>5.2499999999999991E-2</v>
          </cell>
        </row>
        <row r="150">
          <cell r="B150" t="str">
            <v>Gross Operating Income</v>
          </cell>
          <cell r="C150">
            <v>486</v>
          </cell>
          <cell r="D150">
            <v>727</v>
          </cell>
          <cell r="E150">
            <v>670.68015624999998</v>
          </cell>
          <cell r="F150">
            <v>723</v>
          </cell>
          <cell r="H150">
            <v>7.8010126380565703E-2</v>
          </cell>
          <cell r="I150">
            <v>52.319843750000018</v>
          </cell>
          <cell r="K150">
            <v>0.48765432098765427</v>
          </cell>
          <cell r="L150">
            <v>-5.5020632737275976E-3</v>
          </cell>
          <cell r="N150">
            <v>445</v>
          </cell>
          <cell r="O150">
            <v>0.50714641853932574</v>
          </cell>
          <cell r="P150">
            <v>0.62471910112359552</v>
          </cell>
          <cell r="R150">
            <v>0.38000032150205754</v>
          </cell>
          <cell r="S150">
            <v>-7.7468835969738636E-2</v>
          </cell>
        </row>
        <row r="151">
          <cell r="B151" t="str">
            <v>Provisions</v>
          </cell>
          <cell r="C151">
            <v>-425</v>
          </cell>
          <cell r="D151">
            <v>118</v>
          </cell>
          <cell r="E151">
            <v>58.46026785714286</v>
          </cell>
          <cell r="F151">
            <v>3</v>
          </cell>
          <cell r="H151">
            <v>-0.94868309520354943</v>
          </cell>
          <cell r="I151">
            <v>-55.46026785714286</v>
          </cell>
          <cell r="K151">
            <v>-1.0070588235294118</v>
          </cell>
          <cell r="L151">
            <v>-0.97457627118644063</v>
          </cell>
          <cell r="N151">
            <v>-373</v>
          </cell>
          <cell r="O151">
            <v>-1.1567299406357718</v>
          </cell>
          <cell r="P151">
            <v>-1.0080428954423593</v>
          </cell>
          <cell r="R151">
            <v>-1.1375535714285714</v>
          </cell>
          <cell r="S151">
            <v>-0.50457400121065366</v>
          </cell>
        </row>
        <row r="152">
          <cell r="B152" t="str">
            <v>Operating Income</v>
          </cell>
          <cell r="C152">
            <v>61</v>
          </cell>
          <cell r="D152">
            <v>845</v>
          </cell>
          <cell r="E152">
            <v>729.14042410714285</v>
          </cell>
          <cell r="F152">
            <v>726</v>
          </cell>
          <cell r="H152">
            <v>-4.3070223557943876E-3</v>
          </cell>
          <cell r="I152">
            <v>-3.1404241071428487</v>
          </cell>
          <cell r="K152">
            <v>10.901639344262295</v>
          </cell>
          <cell r="L152">
            <v>-0.14082840236686389</v>
          </cell>
          <cell r="N152">
            <v>72</v>
          </cell>
          <cell r="O152">
            <v>9.1269503348214283</v>
          </cell>
          <cell r="P152">
            <v>9.0833333333333339</v>
          </cell>
          <cell r="R152">
            <v>10.953121706674473</v>
          </cell>
          <cell r="S152">
            <v>-0.13711192413355877</v>
          </cell>
        </row>
        <row r="153">
          <cell r="B153" t="str">
            <v>Other Non operating items</v>
          </cell>
          <cell r="C153">
            <v>1</v>
          </cell>
          <cell r="D153">
            <v>5</v>
          </cell>
          <cell r="E153">
            <v>-2</v>
          </cell>
          <cell r="F153">
            <v>15</v>
          </cell>
          <cell r="H153">
            <v>-8.5</v>
          </cell>
          <cell r="I153">
            <v>17</v>
          </cell>
          <cell r="K153">
            <v>14</v>
          </cell>
          <cell r="L153">
            <v>2</v>
          </cell>
        </row>
        <row r="154">
          <cell r="B154" t="str">
            <v>Pre Tax income</v>
          </cell>
          <cell r="C154">
            <v>62</v>
          </cell>
          <cell r="D154">
            <v>850</v>
          </cell>
          <cell r="E154">
            <v>727.14042410714285</v>
          </cell>
          <cell r="F154">
            <v>741</v>
          </cell>
          <cell r="H154">
            <v>1.9060384257793661E-2</v>
          </cell>
          <cell r="I154">
            <v>13.859575892857151</v>
          </cell>
          <cell r="K154">
            <v>10.951612903225806</v>
          </cell>
          <cell r="L154">
            <v>-0.12823529411764711</v>
          </cell>
          <cell r="N154">
            <v>92</v>
          </cell>
          <cell r="O154">
            <v>6.9037002620341612</v>
          </cell>
          <cell r="P154">
            <v>7.054347826086957</v>
          </cell>
          <cell r="R154">
            <v>10.72807135656682</v>
          </cell>
          <cell r="S154">
            <v>-0.14454067752100841</v>
          </cell>
        </row>
        <row r="156">
          <cell r="B156" t="str">
            <v>Other activities</v>
          </cell>
        </row>
        <row r="157">
          <cell r="B157" t="str">
            <v>Revenues</v>
          </cell>
          <cell r="C157">
            <v>194</v>
          </cell>
          <cell r="D157">
            <v>1025</v>
          </cell>
          <cell r="E157">
            <v>257</v>
          </cell>
          <cell r="F157">
            <v>558</v>
          </cell>
          <cell r="H157">
            <v>1.1712062256809337</v>
          </cell>
          <cell r="I157">
            <v>301</v>
          </cell>
          <cell r="K157">
            <v>1.8762886597938144</v>
          </cell>
          <cell r="L157">
            <v>-0.45560975609756094</v>
          </cell>
          <cell r="N157">
            <v>-52</v>
          </cell>
          <cell r="O157">
            <v>-5.9423076923076925</v>
          </cell>
          <cell r="P157">
            <v>-11.73076923076923</v>
          </cell>
          <cell r="S157" t="str">
            <v>Own debt</v>
          </cell>
          <cell r="T157">
            <v>150</v>
          </cell>
          <cell r="U157">
            <v>110</v>
          </cell>
        </row>
        <row r="158">
          <cell r="B158" t="str">
            <v xml:space="preserve"> * Private equity revenues</v>
          </cell>
          <cell r="H158" t="str">
            <v>n.a</v>
          </cell>
          <cell r="I158">
            <v>0</v>
          </cell>
          <cell r="K158" t="str">
            <v>n.a</v>
          </cell>
          <cell r="L158" t="str">
            <v>n.a</v>
          </cell>
          <cell r="S158" t="str">
            <v>PPA</v>
          </cell>
          <cell r="T158">
            <v>100</v>
          </cell>
          <cell r="U158">
            <v>167</v>
          </cell>
        </row>
        <row r="159">
          <cell r="B159" t="str">
            <v xml:space="preserve"> * Underlying revenues</v>
          </cell>
          <cell r="H159" t="str">
            <v>n.a</v>
          </cell>
          <cell r="I159">
            <v>0</v>
          </cell>
          <cell r="K159" t="str">
            <v>n.a</v>
          </cell>
          <cell r="L159" t="str">
            <v>n.a</v>
          </cell>
          <cell r="U159">
            <v>316</v>
          </cell>
        </row>
        <row r="160">
          <cell r="B160" t="str">
            <v>Costs</v>
          </cell>
          <cell r="C160">
            <v>-205</v>
          </cell>
          <cell r="D160">
            <v>-283</v>
          </cell>
          <cell r="E160">
            <v>-416</v>
          </cell>
          <cell r="F160">
            <v>-411</v>
          </cell>
          <cell r="H160">
            <v>-1.2019230769230727E-2</v>
          </cell>
          <cell r="I160">
            <v>5</v>
          </cell>
          <cell r="K160">
            <v>1.0048780487804878</v>
          </cell>
          <cell r="L160">
            <v>0.45229681978798597</v>
          </cell>
          <cell r="N160">
            <v>-192</v>
          </cell>
          <cell r="O160">
            <v>1.1666666666666665</v>
          </cell>
          <cell r="P160">
            <v>1.140625</v>
          </cell>
          <cell r="T160">
            <v>257</v>
          </cell>
          <cell r="U160">
            <v>558</v>
          </cell>
        </row>
        <row r="161">
          <cell r="B161" t="str">
            <v xml:space="preserve"> * BNL restructuring costs</v>
          </cell>
          <cell r="F161">
            <v>-176</v>
          </cell>
          <cell r="I161">
            <v>-176</v>
          </cell>
          <cell r="K161" t="str">
            <v>n.a</v>
          </cell>
          <cell r="L161" t="str">
            <v>n.a</v>
          </cell>
          <cell r="T161">
            <v>307</v>
          </cell>
          <cell r="U161">
            <v>185</v>
          </cell>
          <cell r="V161">
            <v>-122</v>
          </cell>
        </row>
        <row r="162">
          <cell r="B162" t="str">
            <v xml:space="preserve"> * Underlying costs</v>
          </cell>
          <cell r="F162">
            <v>-235</v>
          </cell>
          <cell r="H162" t="str">
            <v>n.a</v>
          </cell>
          <cell r="I162">
            <v>-235</v>
          </cell>
          <cell r="K162" t="str">
            <v>n.a</v>
          </cell>
          <cell r="L162" t="str">
            <v>n.a</v>
          </cell>
        </row>
        <row r="163">
          <cell r="B163" t="str">
            <v>Gross Operating Income</v>
          </cell>
          <cell r="C163">
            <v>-11</v>
          </cell>
          <cell r="D163">
            <v>742</v>
          </cell>
          <cell r="E163">
            <v>-159</v>
          </cell>
          <cell r="F163">
            <v>147</v>
          </cell>
          <cell r="H163">
            <v>-1.9245283018867925</v>
          </cell>
          <cell r="I163">
            <v>306</v>
          </cell>
          <cell r="K163">
            <v>-14.363636363636363</v>
          </cell>
          <cell r="L163">
            <v>-0.80188679245283012</v>
          </cell>
          <cell r="N163">
            <v>-244</v>
          </cell>
          <cell r="O163">
            <v>-0.34836065573770492</v>
          </cell>
          <cell r="P163">
            <v>-1.6024590163934427</v>
          </cell>
        </row>
        <row r="164">
          <cell r="B164" t="str">
            <v>Provisions</v>
          </cell>
          <cell r="C164">
            <v>43</v>
          </cell>
          <cell r="D164">
            <v>19</v>
          </cell>
          <cell r="E164">
            <v>0</v>
          </cell>
          <cell r="F164">
            <v>-34</v>
          </cell>
          <cell r="H164" t="str">
            <v>n.a</v>
          </cell>
          <cell r="I164">
            <v>-34</v>
          </cell>
          <cell r="K164">
            <v>-1.7906976744186047</v>
          </cell>
          <cell r="L164">
            <v>-2.7894736842105265</v>
          </cell>
          <cell r="N164">
            <v>-5</v>
          </cell>
          <cell r="O164">
            <v>-1</v>
          </cell>
          <cell r="P164">
            <v>5.8</v>
          </cell>
        </row>
        <row r="165">
          <cell r="B165" t="str">
            <v>Operating Income</v>
          </cell>
          <cell r="C165">
            <v>32</v>
          </cell>
          <cell r="D165">
            <v>761</v>
          </cell>
          <cell r="E165">
            <v>-159</v>
          </cell>
          <cell r="F165">
            <v>113</v>
          </cell>
          <cell r="H165">
            <v>-1.7106918238993711</v>
          </cell>
          <cell r="I165">
            <v>272</v>
          </cell>
          <cell r="K165">
            <v>2.53125</v>
          </cell>
          <cell r="L165">
            <v>-0.85151116951379757</v>
          </cell>
          <cell r="N165">
            <v>-249</v>
          </cell>
          <cell r="O165">
            <v>-0.36144578313253017</v>
          </cell>
          <cell r="P165">
            <v>-1.4538152610441766</v>
          </cell>
        </row>
        <row r="166">
          <cell r="B166" t="str">
            <v>Associated Companies</v>
          </cell>
          <cell r="C166">
            <v>43</v>
          </cell>
          <cell r="D166">
            <v>-16</v>
          </cell>
          <cell r="E166">
            <v>-5</v>
          </cell>
          <cell r="F166">
            <v>40</v>
          </cell>
          <cell r="H166">
            <v>-9</v>
          </cell>
          <cell r="I166">
            <v>45</v>
          </cell>
          <cell r="K166">
            <v>-6.9767441860465129E-2</v>
          </cell>
          <cell r="L166">
            <v>-3.5</v>
          </cell>
        </row>
        <row r="167">
          <cell r="B167" t="str">
            <v>Other Non operating items</v>
          </cell>
          <cell r="C167">
            <v>61</v>
          </cell>
          <cell r="D167">
            <v>-46</v>
          </cell>
          <cell r="E167">
            <v>-46</v>
          </cell>
          <cell r="F167">
            <v>13</v>
          </cell>
          <cell r="H167">
            <v>-1.2826086956521738</v>
          </cell>
          <cell r="I167">
            <v>59</v>
          </cell>
          <cell r="K167">
            <v>-0.78688524590163933</v>
          </cell>
          <cell r="L167">
            <v>-1.2826086956521738</v>
          </cell>
        </row>
        <row r="168">
          <cell r="B168" t="str">
            <v>Pre Tax income</v>
          </cell>
          <cell r="C168">
            <v>136</v>
          </cell>
          <cell r="D168">
            <v>699</v>
          </cell>
          <cell r="E168">
            <v>-210</v>
          </cell>
          <cell r="F168">
            <v>166</v>
          </cell>
          <cell r="H168">
            <v>-1.7904761904761903</v>
          </cell>
          <cell r="I168">
            <v>376</v>
          </cell>
          <cell r="K168">
            <v>0.22058823529411775</v>
          </cell>
          <cell r="L168">
            <v>-0.76251788268955645</v>
          </cell>
          <cell r="N168">
            <v>-223</v>
          </cell>
          <cell r="O168">
            <v>-5.8295964125560484E-2</v>
          </cell>
          <cell r="P168">
            <v>-1.7443946188340806</v>
          </cell>
        </row>
        <row r="172">
          <cell r="B172" t="str">
            <v>Summary Table</v>
          </cell>
        </row>
        <row r="174">
          <cell r="B174" t="str">
            <v>Group P&amp;L</v>
          </cell>
          <cell r="E174" t="str">
            <v>Est.</v>
          </cell>
          <cell r="F174" t="str">
            <v>Actual</v>
          </cell>
          <cell r="H174" t="str">
            <v>Rep/Est</v>
          </cell>
          <cell r="Q174">
            <v>0</v>
          </cell>
          <cell r="R174" t="str">
            <v>Non recurent Items</v>
          </cell>
          <cell r="U174" t="str">
            <v>Est.</v>
          </cell>
          <cell r="V174" t="str">
            <v>Actual</v>
          </cell>
        </row>
        <row r="175">
          <cell r="C175" t="str">
            <v>3Q09</v>
          </cell>
          <cell r="D175" t="str">
            <v>2Q10</v>
          </cell>
          <cell r="E175" t="str">
            <v>1Q10</v>
          </cell>
          <cell r="F175" t="str">
            <v>1Q10</v>
          </cell>
          <cell r="H175" t="str">
            <v>%</v>
          </cell>
          <cell r="I175" t="str">
            <v>Abs.</v>
          </cell>
          <cell r="K175" t="str">
            <v>Cons.</v>
          </cell>
          <cell r="L175" t="str">
            <v>Rep/Cons.</v>
          </cell>
          <cell r="Q175">
            <v>0</v>
          </cell>
          <cell r="S175" t="str">
            <v>3Q09</v>
          </cell>
          <cell r="T175" t="str">
            <v>2Q10</v>
          </cell>
          <cell r="U175" t="str">
            <v>1Q10</v>
          </cell>
          <cell r="V175" t="str">
            <v>1Q10</v>
          </cell>
        </row>
        <row r="176">
          <cell r="B176" t="str">
            <v>Net Banking Income</v>
          </cell>
          <cell r="C176">
            <v>10664</v>
          </cell>
          <cell r="D176">
            <v>11174</v>
          </cell>
          <cell r="E176">
            <v>11169.11361148313</v>
          </cell>
          <cell r="F176">
            <v>10856</v>
          </cell>
          <cell r="H176">
            <v>-2.803388186160205E-2</v>
          </cell>
          <cell r="I176">
            <v>-313.11361148312972</v>
          </cell>
          <cell r="K176">
            <v>10498</v>
          </cell>
          <cell r="L176">
            <v>3.4101733663554956E-2</v>
          </cell>
          <cell r="Q176">
            <v>0</v>
          </cell>
          <cell r="R176" t="str">
            <v>Revenues</v>
          </cell>
          <cell r="S176">
            <v>-512</v>
          </cell>
          <cell r="T176">
            <v>-498</v>
          </cell>
          <cell r="U176">
            <v>0</v>
          </cell>
          <cell r="V176">
            <v>-677</v>
          </cell>
        </row>
        <row r="177">
          <cell r="B177" t="str">
            <v>Operating Expenses</v>
          </cell>
          <cell r="C177">
            <v>-6037</v>
          </cell>
          <cell r="D177">
            <v>-6414</v>
          </cell>
          <cell r="E177">
            <v>-6511.4835000000003</v>
          </cell>
          <cell r="F177">
            <v>-6620</v>
          </cell>
          <cell r="H177">
            <v>1.6665403513653976E-2</v>
          </cell>
          <cell r="I177">
            <v>-108.51649999999972</v>
          </cell>
          <cell r="K177">
            <v>-6383</v>
          </cell>
          <cell r="L177">
            <v>3.7129876233745973E-2</v>
          </cell>
          <cell r="Q177">
            <v>0</v>
          </cell>
          <cell r="R177" t="str">
            <v>ow LBO in trading book</v>
          </cell>
          <cell r="S177">
            <v>0</v>
          </cell>
          <cell r="T177">
            <v>0</v>
          </cell>
          <cell r="U177">
            <v>0</v>
          </cell>
          <cell r="V177">
            <v>0</v>
          </cell>
          <cell r="AB177" t="str">
            <v>Q2-08</v>
          </cell>
          <cell r="AC177" t="str">
            <v>Q3-08</v>
          </cell>
          <cell r="AD177" t="str">
            <v>Q4-08</v>
          </cell>
          <cell r="AE177" t="str">
            <v>Q1-09</v>
          </cell>
          <cell r="AF177" t="str">
            <v>Q2-09</v>
          </cell>
          <cell r="AG177" t="str">
            <v>Gap QoQ</v>
          </cell>
        </row>
        <row r="178">
          <cell r="B178" t="str">
            <v>Gross Operating Income</v>
          </cell>
          <cell r="C178">
            <v>4627</v>
          </cell>
          <cell r="D178">
            <v>4760</v>
          </cell>
          <cell r="E178">
            <v>4657.6301114831294</v>
          </cell>
          <cell r="F178">
            <v>4236</v>
          </cell>
          <cell r="H178">
            <v>-9.0524601866434962E-2</v>
          </cell>
          <cell r="I178">
            <v>-421.63011148312944</v>
          </cell>
          <cell r="K178">
            <v>4115</v>
          </cell>
          <cell r="L178">
            <v>2.940461725394905E-2</v>
          </cell>
          <cell r="Q178">
            <v>0</v>
          </cell>
          <cell r="R178" t="str">
            <v>ow securitisation</v>
          </cell>
          <cell r="S178">
            <v>0</v>
          </cell>
          <cell r="T178">
            <v>-3</v>
          </cell>
          <cell r="U178">
            <v>0</v>
          </cell>
          <cell r="V178">
            <v>0</v>
          </cell>
          <cell r="AA178" t="str">
            <v>French Retail</v>
          </cell>
          <cell r="AB178">
            <v>15</v>
          </cell>
          <cell r="AC178">
            <v>16</v>
          </cell>
          <cell r="AD178">
            <v>38</v>
          </cell>
          <cell r="AE178">
            <v>35</v>
          </cell>
          <cell r="AF178">
            <v>51</v>
          </cell>
          <cell r="AG178">
            <v>16</v>
          </cell>
        </row>
        <row r="179">
          <cell r="B179" t="str">
            <v>Provisions</v>
          </cell>
          <cell r="C179">
            <v>-2300</v>
          </cell>
          <cell r="D179">
            <v>-1081</v>
          </cell>
          <cell r="E179">
            <v>-1890.0199772501508</v>
          </cell>
          <cell r="F179">
            <v>-1222</v>
          </cell>
          <cell r="H179">
            <v>-0.35344598749801259</v>
          </cell>
          <cell r="I179">
            <v>668.01997725015076</v>
          </cell>
          <cell r="K179">
            <v>-1285</v>
          </cell>
          <cell r="L179">
            <v>-4.9027237354085651E-2</v>
          </cell>
          <cell r="Q179">
            <v>0</v>
          </cell>
          <cell r="R179" t="str">
            <v>ow Monoline credit adjustments</v>
          </cell>
          <cell r="S179">
            <v>-457</v>
          </cell>
          <cell r="T179">
            <v>-296</v>
          </cell>
          <cell r="U179">
            <v>0</v>
          </cell>
          <cell r="V179">
            <v>0</v>
          </cell>
          <cell r="AA179" t="str">
            <v>BNL</v>
          </cell>
          <cell r="AB179">
            <v>48</v>
          </cell>
          <cell r="AC179">
            <v>79</v>
          </cell>
          <cell r="AD179">
            <v>102</v>
          </cell>
          <cell r="AE179">
            <v>74</v>
          </cell>
          <cell r="AF179">
            <v>97</v>
          </cell>
          <cell r="AG179">
            <v>23</v>
          </cell>
        </row>
        <row r="180">
          <cell r="B180" t="str">
            <v>Operating Income</v>
          </cell>
          <cell r="C180">
            <v>2327</v>
          </cell>
          <cell r="D180">
            <v>3679</v>
          </cell>
          <cell r="E180">
            <v>2767.6101342329785</v>
          </cell>
          <cell r="F180">
            <v>3014</v>
          </cell>
          <cell r="H180">
            <v>8.9026218945865487E-2</v>
          </cell>
          <cell r="I180">
            <v>246.38986576702132</v>
          </cell>
          <cell r="K180">
            <v>2830</v>
          </cell>
          <cell r="L180">
            <v>6.5017667844522897E-2</v>
          </cell>
          <cell r="Q180">
            <v>0</v>
          </cell>
          <cell r="R180" t="str">
            <v>ow Credit adjustments on counterparties</v>
          </cell>
          <cell r="S180">
            <v>0</v>
          </cell>
          <cell r="T180">
            <v>-102</v>
          </cell>
          <cell r="U180">
            <v>0</v>
          </cell>
          <cell r="V180">
            <v>0</v>
          </cell>
          <cell r="AA180" t="str">
            <v>Emerging Market</v>
          </cell>
          <cell r="AB180">
            <v>39</v>
          </cell>
          <cell r="AC180">
            <v>69</v>
          </cell>
          <cell r="AD180">
            <v>400</v>
          </cell>
          <cell r="AE180">
            <v>243</v>
          </cell>
          <cell r="AF180">
            <v>293</v>
          </cell>
          <cell r="AG180">
            <v>50</v>
          </cell>
        </row>
        <row r="181">
          <cell r="B181" t="str">
            <v>Associated Companies</v>
          </cell>
          <cell r="C181">
            <v>61</v>
          </cell>
          <cell r="D181">
            <v>23</v>
          </cell>
          <cell r="E181">
            <v>48.000020110159241</v>
          </cell>
          <cell r="F181">
            <v>85</v>
          </cell>
          <cell r="H181">
            <v>0.77083259142238747</v>
          </cell>
          <cell r="I181">
            <v>36.999979889840759</v>
          </cell>
          <cell r="Q181">
            <v>0</v>
          </cell>
          <cell r="R181" t="str">
            <v>ow Fannie Freddie impairment charge</v>
          </cell>
          <cell r="S181">
            <v>0</v>
          </cell>
          <cell r="T181">
            <v>0</v>
          </cell>
          <cell r="U181">
            <v>0</v>
          </cell>
          <cell r="V181">
            <v>0</v>
          </cell>
          <cell r="AA181" t="str">
            <v>Consumer Credit</v>
          </cell>
          <cell r="AB181">
            <v>204</v>
          </cell>
          <cell r="AC181">
            <v>236</v>
          </cell>
          <cell r="AD181">
            <v>266</v>
          </cell>
          <cell r="AE181">
            <v>288</v>
          </cell>
          <cell r="AF181">
            <v>313</v>
          </cell>
          <cell r="AG181">
            <v>25</v>
          </cell>
        </row>
        <row r="182">
          <cell r="B182" t="str">
            <v>Other Items</v>
          </cell>
          <cell r="C182">
            <v>58</v>
          </cell>
          <cell r="D182">
            <v>-26</v>
          </cell>
          <cell r="E182">
            <v>8</v>
          </cell>
          <cell r="F182">
            <v>52</v>
          </cell>
          <cell r="H182">
            <v>5.5</v>
          </cell>
          <cell r="I182">
            <v>44</v>
          </cell>
          <cell r="Q182">
            <v>0</v>
          </cell>
          <cell r="R182" t="str">
            <v>ow Seed money</v>
          </cell>
          <cell r="S182">
            <v>0</v>
          </cell>
          <cell r="T182">
            <v>5</v>
          </cell>
          <cell r="U182">
            <v>0</v>
          </cell>
          <cell r="V182">
            <v>0</v>
          </cell>
          <cell r="AA182" t="str">
            <v>BancWest</v>
          </cell>
          <cell r="AB182">
            <v>138</v>
          </cell>
          <cell r="AC182">
            <v>132</v>
          </cell>
          <cell r="AD182">
            <v>285</v>
          </cell>
          <cell r="AE182">
            <v>277</v>
          </cell>
          <cell r="AF182">
            <v>286</v>
          </cell>
          <cell r="AG182">
            <v>9</v>
          </cell>
        </row>
        <row r="183">
          <cell r="B183" t="str">
            <v>Pretax Income</v>
          </cell>
          <cell r="C183">
            <v>2446</v>
          </cell>
          <cell r="D183">
            <v>3676</v>
          </cell>
          <cell r="E183">
            <v>2823.6101543431378</v>
          </cell>
          <cell r="F183">
            <v>3151</v>
          </cell>
          <cell r="H183">
            <v>0.1159472546708642</v>
          </cell>
          <cell r="I183">
            <v>327.38984565686206</v>
          </cell>
          <cell r="K183">
            <v>2872</v>
          </cell>
          <cell r="L183">
            <v>9.7144846796657358E-2</v>
          </cell>
          <cell r="Q183">
            <v>0</v>
          </cell>
          <cell r="R183" t="str">
            <v>ow Insurance equity portfolio</v>
          </cell>
          <cell r="S183">
            <v>-20</v>
          </cell>
          <cell r="T183">
            <v>-74</v>
          </cell>
          <cell r="U183">
            <v>0</v>
          </cell>
          <cell r="V183">
            <v>0</v>
          </cell>
          <cell r="AA183" t="str">
            <v>Investment Banking</v>
          </cell>
          <cell r="AB183">
            <v>12</v>
          </cell>
          <cell r="AC183">
            <v>33</v>
          </cell>
          <cell r="AD183">
            <v>61</v>
          </cell>
          <cell r="AE183">
            <v>117</v>
          </cell>
          <cell r="AF183">
            <v>121</v>
          </cell>
          <cell r="AG183">
            <v>4</v>
          </cell>
        </row>
        <row r="184">
          <cell r="B184" t="str">
            <v xml:space="preserve"> Tax Rate </v>
          </cell>
          <cell r="C184">
            <v>0.37530662305805396</v>
          </cell>
          <cell r="D184">
            <v>0.33939999999999998</v>
          </cell>
          <cell r="E184">
            <v>0.27521316523465889</v>
          </cell>
          <cell r="F184">
            <v>0.30180894953982862</v>
          </cell>
          <cell r="H184">
            <v>9.663703508694077E-2</v>
          </cell>
          <cell r="I184">
            <v>0.53118725073951079</v>
          </cell>
          <cell r="Q184">
            <v>0</v>
          </cell>
          <cell r="R184" t="str">
            <v>ow Impairment charge on investment portf</v>
          </cell>
          <cell r="S184">
            <v>0</v>
          </cell>
          <cell r="T184">
            <v>-85</v>
          </cell>
          <cell r="U184">
            <v>0</v>
          </cell>
          <cell r="V184">
            <v>-440</v>
          </cell>
        </row>
        <row r="185">
          <cell r="B185" t="str">
            <v xml:space="preserve">Tax </v>
          </cell>
          <cell r="C185">
            <v>-918</v>
          </cell>
          <cell r="D185">
            <v>-1247.6343999999999</v>
          </cell>
          <cell r="E185">
            <v>-777.09468796549868</v>
          </cell>
          <cell r="F185">
            <v>-951</v>
          </cell>
          <cell r="H185">
            <v>0.22378908867566771</v>
          </cell>
          <cell r="I185">
            <v>-173.90531203450132</v>
          </cell>
          <cell r="Q185">
            <v>0</v>
          </cell>
          <cell r="R185" t="str">
            <v>ow Gains on own debt</v>
          </cell>
          <cell r="S185">
            <v>-35</v>
          </cell>
          <cell r="T185">
            <v>57</v>
          </cell>
          <cell r="U185">
            <v>0</v>
          </cell>
          <cell r="V185">
            <v>-237</v>
          </cell>
        </row>
        <row r="186">
          <cell r="B186" t="str">
            <v>Net Profit before MI</v>
          </cell>
          <cell r="C186">
            <v>1528</v>
          </cell>
          <cell r="D186">
            <v>2428.3656000000001</v>
          </cell>
          <cell r="E186">
            <v>2046.5154663776391</v>
          </cell>
          <cell r="F186">
            <v>2200</v>
          </cell>
          <cell r="H186">
            <v>7.499798371620936E-2</v>
          </cell>
          <cell r="I186">
            <v>153.48453362236074</v>
          </cell>
          <cell r="Q186">
            <v>0</v>
          </cell>
          <cell r="R186" t="str">
            <v>Costs</v>
          </cell>
          <cell r="S186">
            <v>0</v>
          </cell>
          <cell r="T186">
            <v>0</v>
          </cell>
          <cell r="U186">
            <v>0</v>
          </cell>
          <cell r="V186">
            <v>0</v>
          </cell>
        </row>
        <row r="187">
          <cell r="B187" t="str">
            <v>Minority Interest</v>
          </cell>
          <cell r="C187">
            <v>-222</v>
          </cell>
          <cell r="D187">
            <v>-322.88200000000001</v>
          </cell>
          <cell r="E187">
            <v>-152.47722031250001</v>
          </cell>
          <cell r="F187">
            <v>-295</v>
          </cell>
          <cell r="H187">
            <v>0.93471522759531855</v>
          </cell>
          <cell r="I187">
            <v>-142.52277968749999</v>
          </cell>
          <cell r="Q187">
            <v>0</v>
          </cell>
          <cell r="R187" t="str">
            <v>ow Charge on BancWest IP</v>
          </cell>
          <cell r="S187">
            <v>0</v>
          </cell>
          <cell r="T187">
            <v>0</v>
          </cell>
          <cell r="U187">
            <v>0</v>
          </cell>
          <cell r="V187">
            <v>0</v>
          </cell>
        </row>
        <row r="188">
          <cell r="B188" t="str">
            <v>Net Income</v>
          </cell>
          <cell r="C188">
            <v>1306</v>
          </cell>
          <cell r="D188">
            <v>2105.4836</v>
          </cell>
          <cell r="E188">
            <v>1894.038246065139</v>
          </cell>
          <cell r="F188">
            <v>1905</v>
          </cell>
          <cell r="H188">
            <v>5.7875040050716642E-3</v>
          </cell>
          <cell r="I188">
            <v>10.961753934860752</v>
          </cell>
          <cell r="K188">
            <v>1744</v>
          </cell>
          <cell r="L188">
            <v>9.2316513761467878E-2</v>
          </cell>
          <cell r="Q188">
            <v>0</v>
          </cell>
          <cell r="R188" t="str">
            <v>ow xxxxxx</v>
          </cell>
          <cell r="S188">
            <v>0</v>
          </cell>
          <cell r="T188">
            <v>0</v>
          </cell>
          <cell r="U188">
            <v>0</v>
          </cell>
          <cell r="V188">
            <v>0</v>
          </cell>
        </row>
        <row r="189">
          <cell r="Q189">
            <v>0</v>
          </cell>
          <cell r="R189" t="str">
            <v>ow xxxxxx</v>
          </cell>
          <cell r="S189">
            <v>0</v>
          </cell>
          <cell r="T189">
            <v>0</v>
          </cell>
          <cell r="U189">
            <v>0</v>
          </cell>
          <cell r="V189">
            <v>0</v>
          </cell>
        </row>
        <row r="190">
          <cell r="B190" t="str">
            <v>Divisions</v>
          </cell>
          <cell r="E190" t="str">
            <v>Est.</v>
          </cell>
          <cell r="F190" t="str">
            <v>Actual</v>
          </cell>
          <cell r="Q190">
            <v>0</v>
          </cell>
          <cell r="R190" t="str">
            <v>Gross Operating Profit</v>
          </cell>
          <cell r="S190">
            <v>-512</v>
          </cell>
          <cell r="T190">
            <v>-498</v>
          </cell>
          <cell r="U190">
            <v>0</v>
          </cell>
          <cell r="V190">
            <v>-677</v>
          </cell>
        </row>
        <row r="191">
          <cell r="B191" t="str">
            <v>Pre-taxes Profit</v>
          </cell>
          <cell r="C191" t="str">
            <v>3Q09</v>
          </cell>
          <cell r="D191" t="str">
            <v>2Q10</v>
          </cell>
          <cell r="E191" t="str">
            <v>1Q10</v>
          </cell>
          <cell r="F191" t="str">
            <v>1Q10</v>
          </cell>
          <cell r="H191" t="str">
            <v>Rel/Est</v>
          </cell>
          <cell r="K191" t="str">
            <v>Cons.</v>
          </cell>
          <cell r="L191" t="str">
            <v>MS/Cons.</v>
          </cell>
          <cell r="Q191">
            <v>0</v>
          </cell>
          <cell r="R191" t="str">
            <v>Provisons</v>
          </cell>
          <cell r="S191">
            <v>-214</v>
          </cell>
          <cell r="T191">
            <v>-375</v>
          </cell>
          <cell r="U191">
            <v>0</v>
          </cell>
          <cell r="V191">
            <v>0</v>
          </cell>
        </row>
        <row r="192">
          <cell r="B192" t="str">
            <v>French retail</v>
          </cell>
          <cell r="C192">
            <v>366</v>
          </cell>
          <cell r="D192">
            <v>479</v>
          </cell>
          <cell r="E192">
            <v>415.70099344262286</v>
          </cell>
          <cell r="F192">
            <v>399</v>
          </cell>
          <cell r="H192">
            <v>-4.0175495623221313E-2</v>
          </cell>
          <cell r="K192">
            <v>326</v>
          </cell>
          <cell r="L192">
            <v>0.2239263803680982</v>
          </cell>
          <cell r="Q192">
            <v>0</v>
          </cell>
          <cell r="R192" t="str">
            <v>ow Others Counterparties</v>
          </cell>
          <cell r="S192">
            <v>-85</v>
          </cell>
          <cell r="T192">
            <v>-277</v>
          </cell>
          <cell r="U192">
            <v>0</v>
          </cell>
          <cell r="V192">
            <v>0</v>
          </cell>
        </row>
        <row r="193">
          <cell r="B193" t="str">
            <v>BNL</v>
          </cell>
          <cell r="C193">
            <v>130</v>
          </cell>
          <cell r="D193">
            <v>103</v>
          </cell>
          <cell r="E193">
            <v>114.07823439587339</v>
          </cell>
          <cell r="F193">
            <v>115</v>
          </cell>
          <cell r="H193">
            <v>8.080118078685361E-3</v>
          </cell>
          <cell r="K193">
            <v>101</v>
          </cell>
          <cell r="L193">
            <v>0.13861386138613851</v>
          </cell>
          <cell r="Q193">
            <v>0</v>
          </cell>
          <cell r="R193" t="str">
            <v>ow Monolines</v>
          </cell>
          <cell r="S193">
            <v>-85</v>
          </cell>
          <cell r="T193">
            <v>-98</v>
          </cell>
          <cell r="U193">
            <v>0</v>
          </cell>
          <cell r="V193">
            <v>0</v>
          </cell>
        </row>
        <row r="194">
          <cell r="B194" t="str">
            <v>Belux</v>
          </cell>
          <cell r="C194">
            <v>65</v>
          </cell>
          <cell r="D194">
            <v>156</v>
          </cell>
          <cell r="E194">
            <v>105.9714285714285</v>
          </cell>
          <cell r="F194">
            <v>178</v>
          </cell>
          <cell r="H194">
            <v>0.67969803181450628</v>
          </cell>
          <cell r="K194">
            <v>480</v>
          </cell>
          <cell r="L194">
            <v>-0.62916666666666665</v>
          </cell>
          <cell r="Q194">
            <v>0</v>
          </cell>
          <cell r="R194" t="str">
            <v>ow Lehman</v>
          </cell>
          <cell r="S194">
            <v>0</v>
          </cell>
          <cell r="T194">
            <v>0</v>
          </cell>
          <cell r="U194">
            <v>0</v>
          </cell>
          <cell r="V194">
            <v>0</v>
          </cell>
        </row>
        <row r="195">
          <cell r="B195" t="str">
            <v>Foreign Retail</v>
          </cell>
          <cell r="C195">
            <v>-111</v>
          </cell>
          <cell r="D195">
            <v>20</v>
          </cell>
          <cell r="E195">
            <v>13.204799107142833</v>
          </cell>
          <cell r="F195">
            <v>27</v>
          </cell>
          <cell r="H195">
            <v>1.0447111524320709</v>
          </cell>
          <cell r="K195">
            <v>-74</v>
          </cell>
          <cell r="L195">
            <v>-1.3648648648648649</v>
          </cell>
          <cell r="Q195">
            <v>0</v>
          </cell>
          <cell r="R195" t="str">
            <v>ow Icelandic banks</v>
          </cell>
          <cell r="S195">
            <v>0</v>
          </cell>
          <cell r="T195">
            <v>0</v>
          </cell>
          <cell r="U195">
            <v>0</v>
          </cell>
          <cell r="V195">
            <v>0</v>
          </cell>
        </row>
        <row r="196">
          <cell r="B196" t="str">
            <v>BancWest</v>
          </cell>
          <cell r="C196">
            <v>-62</v>
          </cell>
          <cell r="D196">
            <v>153</v>
          </cell>
          <cell r="E196">
            <v>-6.7204968944099619</v>
          </cell>
          <cell r="F196">
            <v>168</v>
          </cell>
          <cell r="H196">
            <v>-25.998151571164421</v>
          </cell>
          <cell r="K196">
            <v>-82</v>
          </cell>
          <cell r="L196">
            <v>-3.0487804878048781</v>
          </cell>
          <cell r="Q196">
            <v>0</v>
          </cell>
          <cell r="R196" t="str">
            <v>ow BancWest</v>
          </cell>
          <cell r="S196">
            <v>-44</v>
          </cell>
          <cell r="T196">
            <v>0</v>
          </cell>
          <cell r="U196">
            <v>0</v>
          </cell>
          <cell r="V196">
            <v>0</v>
          </cell>
        </row>
        <row r="197">
          <cell r="B197" t="str">
            <v>Cetelem</v>
          </cell>
          <cell r="C197">
            <v>111</v>
          </cell>
          <cell r="D197">
            <v>196</v>
          </cell>
          <cell r="E197">
            <v>134.44278500619561</v>
          </cell>
          <cell r="F197">
            <v>244</v>
          </cell>
          <cell r="H197">
            <v>0.81489843422059138</v>
          </cell>
          <cell r="K197">
            <v>50</v>
          </cell>
          <cell r="L197">
            <v>3.88</v>
          </cell>
          <cell r="Q197">
            <v>0</v>
          </cell>
          <cell r="R197" t="str">
            <v>Operating profit</v>
          </cell>
          <cell r="S197">
            <v>-726</v>
          </cell>
          <cell r="T197">
            <v>-873</v>
          </cell>
          <cell r="U197">
            <v>0</v>
          </cell>
          <cell r="V197">
            <v>-677</v>
          </cell>
        </row>
        <row r="198">
          <cell r="B198" t="str">
            <v>Others SFS</v>
          </cell>
          <cell r="C198">
            <v>56</v>
          </cell>
          <cell r="D198">
            <v>125</v>
          </cell>
          <cell r="E198">
            <v>68.657142857142844</v>
          </cell>
          <cell r="F198">
            <v>100</v>
          </cell>
          <cell r="H198">
            <v>0.45651269246774895</v>
          </cell>
          <cell r="K198">
            <v>33</v>
          </cell>
          <cell r="L198">
            <v>2.0303030303030303</v>
          </cell>
          <cell r="Q198">
            <v>0</v>
          </cell>
          <cell r="R198" t="str">
            <v>ow Capital Gains</v>
          </cell>
          <cell r="S198">
            <v>0</v>
          </cell>
          <cell r="T198">
            <v>0</v>
          </cell>
          <cell r="U198">
            <v>0</v>
          </cell>
          <cell r="V198">
            <v>0</v>
          </cell>
        </row>
        <row r="199">
          <cell r="B199" t="str">
            <v>Asset Management</v>
          </cell>
          <cell r="C199">
            <v>219</v>
          </cell>
          <cell r="D199">
            <v>233</v>
          </cell>
          <cell r="E199">
            <v>234.84937500000001</v>
          </cell>
          <cell r="F199">
            <v>245</v>
          </cell>
          <cell r="H199">
            <v>4.3221852304269559E-2</v>
          </cell>
          <cell r="K199">
            <v>183</v>
          </cell>
          <cell r="L199">
            <v>0.33879781420765021</v>
          </cell>
          <cell r="Q199">
            <v>1600</v>
          </cell>
          <cell r="R199" t="str">
            <v>ow Badwill</v>
          </cell>
          <cell r="S199">
            <v>0</v>
          </cell>
          <cell r="T199">
            <v>0</v>
          </cell>
          <cell r="U199">
            <v>1600</v>
          </cell>
          <cell r="V199">
            <v>815</v>
          </cell>
        </row>
        <row r="200">
          <cell r="B200" t="str">
            <v>Life Insurance</v>
          </cell>
          <cell r="C200">
            <v>165</v>
          </cell>
          <cell r="D200">
            <v>170</v>
          </cell>
          <cell r="E200">
            <v>186.75</v>
          </cell>
          <cell r="F200">
            <v>215</v>
          </cell>
          <cell r="H200">
            <v>0.15127175368139234</v>
          </cell>
          <cell r="K200">
            <v>158</v>
          </cell>
          <cell r="L200">
            <v>0.360759493670886</v>
          </cell>
          <cell r="Q200">
            <v>0</v>
          </cell>
          <cell r="R200" t="str">
            <v>ow xxxxxx</v>
          </cell>
          <cell r="S200">
            <v>0</v>
          </cell>
          <cell r="T200">
            <v>0</v>
          </cell>
          <cell r="U200">
            <v>0</v>
          </cell>
          <cell r="V200">
            <v>-524</v>
          </cell>
        </row>
        <row r="201">
          <cell r="B201" t="str">
            <v>Custody</v>
          </cell>
          <cell r="C201">
            <v>32</v>
          </cell>
          <cell r="D201">
            <v>70</v>
          </cell>
          <cell r="E201">
            <v>44.92</v>
          </cell>
          <cell r="F201">
            <v>35</v>
          </cell>
          <cell r="H201">
            <v>-0.22083704363312562</v>
          </cell>
          <cell r="K201">
            <v>49</v>
          </cell>
          <cell r="L201">
            <v>-0.2857142857142857</v>
          </cell>
          <cell r="Q201">
            <v>1600</v>
          </cell>
          <cell r="R201" t="str">
            <v>Total Pre-taxes results</v>
          </cell>
          <cell r="S201">
            <v>-726</v>
          </cell>
          <cell r="T201">
            <v>-873</v>
          </cell>
          <cell r="U201">
            <v>1600</v>
          </cell>
          <cell r="V201">
            <v>-386</v>
          </cell>
        </row>
        <row r="202">
          <cell r="B202" t="str">
            <v>Inv. Banking</v>
          </cell>
          <cell r="C202">
            <v>1358</v>
          </cell>
          <cell r="D202">
            <v>1278</v>
          </cell>
          <cell r="E202">
            <v>1599.255892857143</v>
          </cell>
          <cell r="F202">
            <v>1259</v>
          </cell>
          <cell r="H202">
            <v>-0.21275888016223621</v>
          </cell>
          <cell r="K202">
            <v>784</v>
          </cell>
          <cell r="L202">
            <v>0.60586734693877542</v>
          </cell>
          <cell r="Q202">
            <v>0</v>
          </cell>
          <cell r="R202" t="str">
            <v>Tax rate</v>
          </cell>
          <cell r="S202">
            <v>0.37530662305805396</v>
          </cell>
          <cell r="T202">
            <v>0.33939999999999998</v>
          </cell>
          <cell r="U202">
            <v>0.27521316523465889</v>
          </cell>
          <cell r="V202">
            <v>0.27</v>
          </cell>
        </row>
        <row r="203">
          <cell r="B203" t="str">
            <v xml:space="preserve"> ow Financing</v>
          </cell>
          <cell r="C203">
            <v>62</v>
          </cell>
          <cell r="D203">
            <v>850</v>
          </cell>
          <cell r="E203">
            <v>294.58839285714282</v>
          </cell>
          <cell r="F203">
            <v>741</v>
          </cell>
          <cell r="H203">
            <v>1.5153740539917986</v>
          </cell>
          <cell r="K203">
            <v>92</v>
          </cell>
          <cell r="L203">
            <v>7.054347826086957</v>
          </cell>
          <cell r="Q203">
            <v>0</v>
          </cell>
          <cell r="R203" t="str">
            <v>Taxes</v>
          </cell>
          <cell r="S203">
            <v>272.47260834014719</v>
          </cell>
          <cell r="T203">
            <v>296.2962</v>
          </cell>
          <cell r="U203">
            <v>-440.34106437545421</v>
          </cell>
          <cell r="V203">
            <v>-281.77999999999997</v>
          </cell>
        </row>
        <row r="204">
          <cell r="B204" t="str">
            <v xml:space="preserve"> ow Markets</v>
          </cell>
          <cell r="C204">
            <v>1296</v>
          </cell>
          <cell r="D204">
            <v>428</v>
          </cell>
          <cell r="E204">
            <v>1304.6675</v>
          </cell>
          <cell r="F204">
            <v>518</v>
          </cell>
          <cell r="H204">
            <v>-0.60296397357947518</v>
          </cell>
          <cell r="K204">
            <v>692</v>
          </cell>
          <cell r="L204">
            <v>-0.25144508670520227</v>
          </cell>
          <cell r="Q204">
            <v>1600</v>
          </cell>
          <cell r="R204" t="str">
            <v>Net Non recurrent Items</v>
          </cell>
          <cell r="S204">
            <v>-453.52739165985281</v>
          </cell>
          <cell r="T204">
            <v>-576.7038</v>
          </cell>
          <cell r="U204">
            <v>1159.6589356245458</v>
          </cell>
          <cell r="V204">
            <v>-667.78</v>
          </cell>
        </row>
        <row r="205">
          <cell r="B205" t="str">
            <v>Corporate Center</v>
          </cell>
          <cell r="C205">
            <v>136</v>
          </cell>
          <cell r="D205">
            <v>699</v>
          </cell>
          <cell r="E205">
            <v>-87.500000000001364</v>
          </cell>
          <cell r="F205">
            <v>166</v>
          </cell>
          <cell r="H205">
            <v>-2.8971428571428275</v>
          </cell>
          <cell r="K205">
            <v>-223</v>
          </cell>
          <cell r="L205">
            <v>-1.7443946188340806</v>
          </cell>
          <cell r="Q205">
            <v>-1600</v>
          </cell>
          <cell r="R205" t="str">
            <v>Clean Underlying Net Profit</v>
          </cell>
          <cell r="S205">
            <v>1759.5273916598528</v>
          </cell>
          <cell r="T205">
            <v>2682.1873999999998</v>
          </cell>
          <cell r="U205">
            <v>734.37931044059314</v>
          </cell>
          <cell r="V205">
            <v>2572.7799999999997</v>
          </cell>
        </row>
        <row r="206">
          <cell r="B206" t="str">
            <v>Total</v>
          </cell>
          <cell r="C206">
            <v>2465</v>
          </cell>
          <cell r="D206">
            <v>3682</v>
          </cell>
          <cell r="E206">
            <v>2823.6101543431378</v>
          </cell>
          <cell r="F206">
            <v>3151</v>
          </cell>
          <cell r="H206">
            <v>0.1159472546708642</v>
          </cell>
          <cell r="K206">
            <v>2872</v>
          </cell>
          <cell r="L206">
            <v>2872</v>
          </cell>
          <cell r="R206" t="str">
            <v>Growth vs 2Q-09 Underlying</v>
          </cell>
          <cell r="S206">
            <v>0.46219945889729175</v>
          </cell>
          <cell r="T206">
            <v>-4.0790363864955936E-2</v>
          </cell>
          <cell r="V206">
            <v>2.5033394370226096</v>
          </cell>
        </row>
        <row r="210">
          <cell r="B210" t="str">
            <v>Gross Operating Income</v>
          </cell>
          <cell r="C210" t="str">
            <v>3Q10</v>
          </cell>
          <cell r="D210" t="str">
            <v>Actual</v>
          </cell>
          <cell r="E210" t="str">
            <v>Gap</v>
          </cell>
          <cell r="F210" t="str">
            <v>YoY Growth</v>
          </cell>
          <cell r="H210" t="str">
            <v>Op. Growth Bk</v>
          </cell>
          <cell r="I210" t="str">
            <v>Growth Bk</v>
          </cell>
          <cell r="Q210" t="str">
            <v>H1-09</v>
          </cell>
          <cell r="S210">
            <v>2008</v>
          </cell>
          <cell r="T210" t="str">
            <v>Q1-09</v>
          </cell>
          <cell r="U210" t="str">
            <v>H1-09</v>
          </cell>
        </row>
        <row r="211">
          <cell r="B211" t="str">
            <v>French retail</v>
          </cell>
          <cell r="C211">
            <v>533.86894024390244</v>
          </cell>
          <cell r="D211">
            <v>504</v>
          </cell>
          <cell r="E211">
            <v>0</v>
          </cell>
          <cell r="F211">
            <v>-5.5948076376678868E-2</v>
          </cell>
          <cell r="H211" t="e">
            <v>#DIV/0!</v>
          </cell>
          <cell r="I211" t="e">
            <v>#DIV/0!</v>
          </cell>
          <cell r="K211" t="str">
            <v>Retail</v>
          </cell>
          <cell r="Q211">
            <v>64862</v>
          </cell>
          <cell r="R211" t="str">
            <v>Reported group equity</v>
          </cell>
          <cell r="S211">
            <v>53228</v>
          </cell>
          <cell r="U211">
            <v>64862</v>
          </cell>
        </row>
        <row r="212">
          <cell r="B212" t="str">
            <v>BNL</v>
          </cell>
          <cell r="C212">
            <v>308.50910714285698</v>
          </cell>
          <cell r="D212">
            <v>323</v>
          </cell>
          <cell r="E212">
            <v>0</v>
          </cell>
          <cell r="F212">
            <v>4.697071341376291E-2</v>
          </cell>
          <cell r="H212" t="e">
            <v>#DIV/0!</v>
          </cell>
          <cell r="I212" t="e">
            <v>#DIV/0!</v>
          </cell>
          <cell r="K212" t="e">
            <v>#DIV/0!</v>
          </cell>
          <cell r="Q212">
            <v>11466</v>
          </cell>
          <cell r="R212" t="str">
            <v xml:space="preserve">Deduct non common equity instru </v>
          </cell>
          <cell r="S212">
            <v>10521</v>
          </cell>
          <cell r="U212">
            <v>11466</v>
          </cell>
        </row>
        <row r="213">
          <cell r="B213" t="str">
            <v>BancWest</v>
          </cell>
          <cell r="C213">
            <v>279.32642857142849</v>
          </cell>
          <cell r="D213">
            <v>279</v>
          </cell>
          <cell r="E213">
            <v>0</v>
          </cell>
          <cell r="F213">
            <v>-1.1686275913738164E-3</v>
          </cell>
          <cell r="H213" t="e">
            <v>#DIV/0!</v>
          </cell>
          <cell r="I213" t="e">
            <v>#DIV/0!</v>
          </cell>
          <cell r="Q213">
            <v>53396</v>
          </cell>
          <cell r="R213" t="str">
            <v>Common equity</v>
          </cell>
          <cell r="S213">
            <v>42707</v>
          </cell>
          <cell r="T213">
            <v>49500</v>
          </cell>
          <cell r="U213">
            <v>53396</v>
          </cell>
          <cell r="V213">
            <v>42.580542264752793</v>
          </cell>
        </row>
        <row r="214">
          <cell r="B214" t="str">
            <v>Cetelem</v>
          </cell>
          <cell r="C214">
            <v>653.75107142857132</v>
          </cell>
          <cell r="D214">
            <v>693</v>
          </cell>
          <cell r="E214">
            <v>0</v>
          </cell>
          <cell r="F214">
            <v>6.0036503627691529E-2</v>
          </cell>
          <cell r="H214" t="e">
            <v>#DIV/0!</v>
          </cell>
          <cell r="I214" t="e">
            <v>#DIV/0!</v>
          </cell>
          <cell r="K214" t="str">
            <v>AM</v>
          </cell>
          <cell r="Q214">
            <v>12948</v>
          </cell>
          <cell r="R214" t="str">
            <v>Goodwill &amp; other intangibles</v>
          </cell>
          <cell r="S214">
            <v>12728</v>
          </cell>
          <cell r="T214">
            <v>12728</v>
          </cell>
          <cell r="U214">
            <v>12948</v>
          </cell>
        </row>
        <row r="215">
          <cell r="B215" t="str">
            <v>Emerging countries</v>
          </cell>
          <cell r="C215">
            <v>110.74066964285714</v>
          </cell>
          <cell r="D215">
            <v>109</v>
          </cell>
          <cell r="E215">
            <v>0</v>
          </cell>
          <cell r="F215">
            <v>-1.571843161569153E-2</v>
          </cell>
          <cell r="H215" t="e">
            <v>#DIV/0!</v>
          </cell>
          <cell r="I215" t="e">
            <v>#DIV/0!</v>
          </cell>
          <cell r="K215" t="e">
            <v>#DIV/0!</v>
          </cell>
          <cell r="Q215">
            <v>40448</v>
          </cell>
          <cell r="R215" t="str">
            <v>TCE</v>
          </cell>
          <cell r="S215">
            <v>29979</v>
          </cell>
          <cell r="T215">
            <v>36772</v>
          </cell>
          <cell r="U215">
            <v>40448</v>
          </cell>
        </row>
        <row r="216">
          <cell r="B216" t="str">
            <v>Others SFS</v>
          </cell>
          <cell r="C216">
            <v>162.09357142857138</v>
          </cell>
          <cell r="D216">
            <v>173</v>
          </cell>
          <cell r="E216">
            <v>0</v>
          </cell>
          <cell r="F216">
            <v>6.7284769379238885E-2</v>
          </cell>
          <cell r="H216" t="e">
            <v>#DIV/0!</v>
          </cell>
          <cell r="I216" t="e">
            <v>#DIV/0!</v>
          </cell>
        </row>
        <row r="217">
          <cell r="B217" t="str">
            <v>Wealth &amp; AM</v>
          </cell>
          <cell r="C217">
            <v>215.02500000000001</v>
          </cell>
          <cell r="D217">
            <v>216</v>
          </cell>
          <cell r="E217">
            <v>0</v>
          </cell>
          <cell r="F217">
            <v>4.5343564701778583E-3</v>
          </cell>
          <cell r="H217" t="e">
            <v>#DIV/0!</v>
          </cell>
          <cell r="I217" t="e">
            <v>#DIV/0!</v>
          </cell>
          <cell r="K217" t="str">
            <v>Inv. Bk</v>
          </cell>
          <cell r="Q217">
            <v>1254</v>
          </cell>
          <cell r="R217" t="str">
            <v>EOP shares</v>
          </cell>
          <cell r="S217">
            <v>912.09610699999996</v>
          </cell>
          <cell r="T217">
            <v>1099</v>
          </cell>
          <cell r="U217">
            <v>1254</v>
          </cell>
        </row>
        <row r="218">
          <cell r="B218" t="str">
            <v>Insurance</v>
          </cell>
          <cell r="C218">
            <v>166.32</v>
          </cell>
          <cell r="D218">
            <v>187</v>
          </cell>
          <cell r="E218">
            <v>0</v>
          </cell>
          <cell r="F218">
            <v>0.12433862433862441</v>
          </cell>
          <cell r="H218" t="e">
            <v>#DIV/0!</v>
          </cell>
          <cell r="I218" t="e">
            <v>#DIV/0!</v>
          </cell>
          <cell r="K218" t="e">
            <v>#DIV/0!</v>
          </cell>
        </row>
        <row r="219">
          <cell r="B219" t="str">
            <v>Custody Services</v>
          </cell>
          <cell r="C219">
            <v>56</v>
          </cell>
          <cell r="D219">
            <v>35</v>
          </cell>
          <cell r="E219">
            <v>0</v>
          </cell>
          <cell r="F219">
            <v>-0.375</v>
          </cell>
          <cell r="H219" t="e">
            <v>#DIV/0!</v>
          </cell>
          <cell r="I219" t="e">
            <v>#DIV/0!</v>
          </cell>
          <cell r="Q219">
            <v>32.25518341307815</v>
          </cell>
          <cell r="R219" t="str">
            <v>TBVPS</v>
          </cell>
          <cell r="S219">
            <v>32.868246854604763</v>
          </cell>
          <cell r="T219">
            <v>33.459508644222019</v>
          </cell>
          <cell r="U219">
            <v>32.25518341307815</v>
          </cell>
        </row>
        <row r="220">
          <cell r="B220" t="str">
            <v>Markets</v>
          </cell>
          <cell r="C220">
            <v>568.17730000000006</v>
          </cell>
          <cell r="D220">
            <v>604</v>
          </cell>
          <cell r="E220">
            <v>0</v>
          </cell>
          <cell r="F220">
            <v>6.3048453361300938E-2</v>
          </cell>
          <cell r="H220" t="e">
            <v>#DIV/0!</v>
          </cell>
          <cell r="I220" t="e">
            <v>#DIV/0!</v>
          </cell>
        </row>
        <row r="221">
          <cell r="B221" t="str">
            <v xml:space="preserve">Financing </v>
          </cell>
          <cell r="C221">
            <v>670.68015624999998</v>
          </cell>
          <cell r="D221">
            <v>723</v>
          </cell>
          <cell r="E221">
            <v>0</v>
          </cell>
          <cell r="F221">
            <v>7.8010126380565703E-2</v>
          </cell>
          <cell r="H221" t="e">
            <v>#DIV/0!</v>
          </cell>
          <cell r="I221" t="e">
            <v>#DIV/0!</v>
          </cell>
          <cell r="Q221">
            <v>270</v>
          </cell>
          <cell r="R221" t="str">
            <v>Acum FVG post tax</v>
          </cell>
          <cell r="S221">
            <v>491.78000000000003</v>
          </cell>
          <cell r="T221">
            <v>492</v>
          </cell>
          <cell r="U221">
            <v>270</v>
          </cell>
        </row>
        <row r="222">
          <cell r="B222" t="str">
            <v>Total operating businesses</v>
          </cell>
          <cell r="C222">
            <v>3724.4922447081885</v>
          </cell>
          <cell r="D222">
            <v>3846</v>
          </cell>
          <cell r="E222">
            <v>0</v>
          </cell>
          <cell r="F222">
            <v>3.2623978601231229E-2</v>
          </cell>
          <cell r="H222" t="e">
            <v>#DIV/0!</v>
          </cell>
          <cell r="I222" t="e">
            <v>#DIV/0!</v>
          </cell>
        </row>
        <row r="223">
          <cell r="B223" t="str">
            <v>Corporate center</v>
          </cell>
          <cell r="C223">
            <v>-159</v>
          </cell>
          <cell r="D223">
            <v>147</v>
          </cell>
          <cell r="E223">
            <v>0</v>
          </cell>
          <cell r="F223">
            <v>-1.9245283018867925</v>
          </cell>
          <cell r="I223" t="e">
            <v>#DIV/0!</v>
          </cell>
          <cell r="Q223">
            <v>32.039872408293462</v>
          </cell>
          <cell r="R223" t="str">
            <v>TBVPS ex FVG</v>
          </cell>
          <cell r="S223">
            <v>32.329071217053226</v>
          </cell>
          <cell r="T223">
            <v>33.011828935395812</v>
          </cell>
          <cell r="U223">
            <v>32.039872408293462</v>
          </cell>
        </row>
        <row r="224">
          <cell r="B224" t="str">
            <v>Total</v>
          </cell>
          <cell r="C224">
            <v>3565.4922447081885</v>
          </cell>
          <cell r="D224">
            <v>3993</v>
          </cell>
          <cell r="E224">
            <v>0</v>
          </cell>
          <cell r="F224">
            <v>0.11990146828290182</v>
          </cell>
          <cell r="I224" t="e">
            <v>#DIV/0!</v>
          </cell>
        </row>
        <row r="225">
          <cell r="B225" t="str">
            <v>PEL Impacts</v>
          </cell>
          <cell r="C225">
            <v>0</v>
          </cell>
          <cell r="D225">
            <v>0</v>
          </cell>
        </row>
        <row r="226">
          <cell r="B226" t="str">
            <v>Group</v>
          </cell>
          <cell r="C226">
            <v>3784.2136732796143</v>
          </cell>
          <cell r="D226">
            <v>4236</v>
          </cell>
        </row>
        <row r="229">
          <cell r="B229" t="str">
            <v>Q2-09</v>
          </cell>
          <cell r="C229" t="str">
            <v>GROUP</v>
          </cell>
          <cell r="D229" t="str">
            <v>Fortis</v>
          </cell>
          <cell r="E229" t="str">
            <v>One-Off</v>
          </cell>
          <cell r="F229" t="str">
            <v>Norm.</v>
          </cell>
        </row>
        <row r="230">
          <cell r="B230" t="str">
            <v>Net Banking Income</v>
          </cell>
          <cell r="C230">
            <v>10518.701373279615</v>
          </cell>
          <cell r="D230">
            <v>0</v>
          </cell>
          <cell r="E230">
            <v>0</v>
          </cell>
          <cell r="F230">
            <v>10518.701373279615</v>
          </cell>
        </row>
        <row r="231">
          <cell r="B231" t="str">
            <v>Operating Expenses</v>
          </cell>
          <cell r="C231">
            <v>-6734.4877000000006</v>
          </cell>
          <cell r="D231">
            <v>0</v>
          </cell>
          <cell r="E231">
            <v>0</v>
          </cell>
          <cell r="F231">
            <v>-6734.4877000000006</v>
          </cell>
        </row>
        <row r="232">
          <cell r="B232" t="str">
            <v>Gross Operating Income</v>
          </cell>
          <cell r="C232">
            <v>3784.2136732796143</v>
          </cell>
          <cell r="D232">
            <v>0</v>
          </cell>
          <cell r="E232">
            <v>0</v>
          </cell>
          <cell r="F232">
            <v>3784.2136732796143</v>
          </cell>
        </row>
        <row r="233">
          <cell r="B233" t="str">
            <v>Provisions</v>
          </cell>
          <cell r="C233">
            <v>-1080.7817321428572</v>
          </cell>
          <cell r="D233">
            <v>0</v>
          </cell>
          <cell r="E233">
            <v>0</v>
          </cell>
          <cell r="F233">
            <v>-1080.7817321428572</v>
          </cell>
        </row>
        <row r="234">
          <cell r="B234" t="str">
            <v>Operating Income</v>
          </cell>
          <cell r="C234">
            <v>2703.4319411367569</v>
          </cell>
          <cell r="D234">
            <v>0</v>
          </cell>
          <cell r="E234">
            <v>0</v>
          </cell>
          <cell r="F234">
            <v>2703.4319411367569</v>
          </cell>
        </row>
        <row r="235">
          <cell r="B235" t="str">
            <v>Associated Companies</v>
          </cell>
          <cell r="C235">
            <v>48</v>
          </cell>
          <cell r="D235">
            <v>0</v>
          </cell>
          <cell r="E235">
            <v>0</v>
          </cell>
          <cell r="F235">
            <v>48</v>
          </cell>
        </row>
        <row r="236">
          <cell r="B236" t="str">
            <v>Other Items</v>
          </cell>
          <cell r="C236">
            <v>-41</v>
          </cell>
          <cell r="D236">
            <v>0</v>
          </cell>
          <cell r="E236">
            <v>1600</v>
          </cell>
          <cell r="F236">
            <v>-1641</v>
          </cell>
        </row>
        <row r="237">
          <cell r="B237" t="str">
            <v>Pretax Income</v>
          </cell>
          <cell r="C237">
            <v>2710.4319411367569</v>
          </cell>
          <cell r="D237">
            <v>0</v>
          </cell>
          <cell r="E237">
            <v>1600</v>
          </cell>
          <cell r="F237">
            <v>1110.4319411367569</v>
          </cell>
        </row>
        <row r="238">
          <cell r="B238" t="str">
            <v xml:space="preserve"> Tax Rate </v>
          </cell>
          <cell r="C238">
            <v>0.28670511004957561</v>
          </cell>
          <cell r="F238">
            <v>0.28670511004957561</v>
          </cell>
        </row>
        <row r="239">
          <cell r="B239" t="str">
            <v xml:space="preserve">Tax </v>
          </cell>
          <cell r="C239">
            <v>-777.09468796549868</v>
          </cell>
          <cell r="F239">
            <v>-318.36651188617776</v>
          </cell>
        </row>
        <row r="240">
          <cell r="B240" t="str">
            <v>Net Profit before MI</v>
          </cell>
          <cell r="C240">
            <v>1933.3372531712582</v>
          </cell>
          <cell r="F240">
            <v>792.0654292505792</v>
          </cell>
        </row>
        <row r="241">
          <cell r="B241" t="str">
            <v>Minority Interest</v>
          </cell>
          <cell r="C241">
            <v>-152.47722031250001</v>
          </cell>
          <cell r="F241">
            <v>-100</v>
          </cell>
        </row>
        <row r="242">
          <cell r="B242" t="str">
            <v>Net Income</v>
          </cell>
          <cell r="C242">
            <v>1780.8600328587581</v>
          </cell>
          <cell r="F242">
            <v>692.0654292505792</v>
          </cell>
        </row>
      </sheetData>
      <sheetData sheetId="5" refreshError="1"/>
      <sheetData sheetId="6" refreshError="1"/>
      <sheetData sheetId="7" refreshError="1">
        <row r="1">
          <cell r="D1" t="str">
            <v>Back to Cover</v>
          </cell>
          <cell r="AS1" t="str">
            <v>ElementName</v>
          </cell>
          <cell r="AT1" t="str">
            <v>ScaleOverride</v>
          </cell>
          <cell r="AU1" t="str">
            <v>UnitOverride</v>
          </cell>
          <cell r="AV1" t="str">
            <v>ReverseSign</v>
          </cell>
          <cell r="AW1" t="str">
            <v>IsDrivingAssumption</v>
          </cell>
          <cell r="AX1" t="str">
            <v>SegmentID</v>
          </cell>
        </row>
        <row r="2">
          <cell r="E2" t="str">
            <v>2004-FY</v>
          </cell>
          <cell r="F2" t="str">
            <v>2005-FY</v>
          </cell>
          <cell r="G2" t="str">
            <v>2006-FY</v>
          </cell>
          <cell r="H2" t="str">
            <v>2007-FY</v>
          </cell>
          <cell r="I2" t="str">
            <v>2008-FY</v>
          </cell>
          <cell r="J2" t="str">
            <v>2009-FY</v>
          </cell>
          <cell r="K2" t="str">
            <v>2010-FY</v>
          </cell>
          <cell r="L2" t="str">
            <v>2011-FY</v>
          </cell>
          <cell r="M2" t="str">
            <v>2012-FY</v>
          </cell>
        </row>
        <row r="3">
          <cell r="D3" t="str">
            <v>Time adjustment  factor</v>
          </cell>
        </row>
        <row r="4">
          <cell r="D4" t="str">
            <v>Blue=input, Black=calculation, Blue=forecast</v>
          </cell>
        </row>
        <row r="6">
          <cell r="D6" t="str">
            <v>Group Balance Sheet €mm</v>
          </cell>
          <cell r="E6" t="str">
            <v>2004 FY</v>
          </cell>
          <cell r="F6" t="str">
            <v>2005 FY</v>
          </cell>
          <cell r="G6" t="str">
            <v>2006 FY</v>
          </cell>
          <cell r="H6" t="str">
            <v>2007 FY</v>
          </cell>
          <cell r="I6" t="str">
            <v>2008 FY</v>
          </cell>
          <cell r="J6" t="str">
            <v>2009 FY</v>
          </cell>
          <cell r="K6" t="str">
            <v>2010 FY</v>
          </cell>
          <cell r="L6" t="str">
            <v>2011 FY</v>
          </cell>
          <cell r="M6" t="str">
            <v>2012 FY</v>
          </cell>
          <cell r="O6" t="str">
            <v>2004 Q1</v>
          </cell>
          <cell r="P6" t="str">
            <v>2004 Q2</v>
          </cell>
          <cell r="Q6" t="str">
            <v>2004 Q3</v>
          </cell>
          <cell r="R6" t="str">
            <v>2004 Q4</v>
          </cell>
          <cell r="S6" t="str">
            <v>2005 Q1</v>
          </cell>
          <cell r="T6" t="str">
            <v>2005 Q2</v>
          </cell>
          <cell r="U6" t="str">
            <v>2005 Q3</v>
          </cell>
          <cell r="V6" t="str">
            <v>2005 Q4</v>
          </cell>
          <cell r="W6" t="str">
            <v xml:space="preserve">2006 Q1 </v>
          </cell>
          <cell r="X6" t="str">
            <v>2006 Q2</v>
          </cell>
          <cell r="Y6" t="str">
            <v>2006 Q3</v>
          </cell>
          <cell r="Z6" t="str">
            <v>2006 Q4</v>
          </cell>
          <cell r="AA6" t="str">
            <v xml:space="preserve">2007 Q1 </v>
          </cell>
          <cell r="AB6" t="str">
            <v>2007 Q2</v>
          </cell>
          <cell r="AC6" t="str">
            <v>2007 Q3</v>
          </cell>
          <cell r="AD6" t="str">
            <v>2007 Q4</v>
          </cell>
          <cell r="AE6" t="str">
            <v xml:space="preserve">2008 Q1 </v>
          </cell>
          <cell r="AF6" t="str">
            <v>2008 Q2</v>
          </cell>
          <cell r="AG6" t="str">
            <v>2008 Q3</v>
          </cell>
          <cell r="AH6" t="str">
            <v>2008 Q4</v>
          </cell>
          <cell r="AI6" t="str">
            <v>1Q09</v>
          </cell>
          <cell r="AJ6" t="str">
            <v>2Q09</v>
          </cell>
          <cell r="AK6" t="str">
            <v>3Q09</v>
          </cell>
          <cell r="AL6" t="str">
            <v>4Q09</v>
          </cell>
          <cell r="AM6" t="str">
            <v>1Q10</v>
          </cell>
          <cell r="AN6" t="str">
            <v>2Q10</v>
          </cell>
          <cell r="AO6" t="str">
            <v>3Q10</v>
          </cell>
          <cell r="AP6" t="str">
            <v>4Q10</v>
          </cell>
        </row>
        <row r="8">
          <cell r="D8" t="str">
            <v>Number of Shares</v>
          </cell>
        </row>
        <row r="9">
          <cell r="D9" t="str">
            <v>Total Number of Shares (BoP)</v>
          </cell>
          <cell r="E9">
            <v>884.7</v>
          </cell>
          <cell r="F9">
            <v>838.2</v>
          </cell>
          <cell r="G9">
            <v>930.46747700000003</v>
          </cell>
          <cell r="H9">
            <v>930.46747700000003</v>
          </cell>
          <cell r="I9">
            <v>905.26030800000001</v>
          </cell>
          <cell r="J9">
            <v>912</v>
          </cell>
          <cell r="K9">
            <v>1185.3</v>
          </cell>
          <cell r="L9">
            <v>1198.5</v>
          </cell>
          <cell r="M9">
            <v>1198.5</v>
          </cell>
          <cell r="AN9">
            <v>1185.3</v>
          </cell>
          <cell r="AP9">
            <v>1198.5</v>
          </cell>
        </row>
        <row r="10">
          <cell r="D10" t="str">
            <v>New shares</v>
          </cell>
          <cell r="E10">
            <v>0</v>
          </cell>
          <cell r="F10">
            <v>0</v>
          </cell>
          <cell r="G10">
            <v>0</v>
          </cell>
          <cell r="H10">
            <v>6.9039659999999996</v>
          </cell>
          <cell r="I10">
            <v>6.8357990000000006</v>
          </cell>
          <cell r="J10">
            <v>261.5</v>
          </cell>
          <cell r="K10">
            <v>8.5423359999999775</v>
          </cell>
          <cell r="L10">
            <v>0</v>
          </cell>
          <cell r="M10">
            <v>0</v>
          </cell>
          <cell r="AN10">
            <v>8.5423359999999775</v>
          </cell>
        </row>
        <row r="11">
          <cell r="D11" t="str">
            <v>Shares Deleted (Buy Back)</v>
          </cell>
          <cell r="E11">
            <v>0</v>
          </cell>
          <cell r="F11">
            <v>0</v>
          </cell>
          <cell r="G11">
            <v>0</v>
          </cell>
          <cell r="H11">
            <v>-32.111134999999997</v>
          </cell>
          <cell r="I11">
            <v>0</v>
          </cell>
          <cell r="J11">
            <v>0</v>
          </cell>
          <cell r="K11">
            <v>0</v>
          </cell>
          <cell r="L11">
            <v>0</v>
          </cell>
          <cell r="M11">
            <v>0</v>
          </cell>
        </row>
        <row r="12">
          <cell r="D12" t="str">
            <v>Adjustment Factor</v>
          </cell>
          <cell r="E12">
            <v>1</v>
          </cell>
          <cell r="F12">
            <v>1</v>
          </cell>
          <cell r="G12">
            <v>1</v>
          </cell>
          <cell r="H12">
            <v>1</v>
          </cell>
          <cell r="I12">
            <v>1</v>
          </cell>
          <cell r="J12">
            <v>1</v>
          </cell>
          <cell r="K12">
            <v>1</v>
          </cell>
          <cell r="L12">
            <v>1</v>
          </cell>
          <cell r="M12">
            <v>1</v>
          </cell>
        </row>
        <row r="13">
          <cell r="D13" t="str">
            <v>Total Number of Shares (EOP)</v>
          </cell>
          <cell r="E13">
            <v>884.7</v>
          </cell>
          <cell r="F13">
            <v>838.2</v>
          </cell>
          <cell r="G13">
            <v>930.46747700000003</v>
          </cell>
          <cell r="H13">
            <v>905.26030800000001</v>
          </cell>
          <cell r="I13">
            <v>912.09610699999996</v>
          </cell>
          <cell r="J13">
            <v>1185.3</v>
          </cell>
          <cell r="K13">
            <v>1198.5</v>
          </cell>
          <cell r="L13">
            <v>1198.5</v>
          </cell>
          <cell r="M13">
            <v>1198.5</v>
          </cell>
          <cell r="AI13">
            <v>912.1</v>
          </cell>
          <cell r="AJ13">
            <v>1067.2</v>
          </cell>
          <cell r="AK13">
            <v>1076.5</v>
          </cell>
          <cell r="AL13">
            <v>1185.3</v>
          </cell>
          <cell r="AM13">
            <v>1185.3</v>
          </cell>
          <cell r="AN13">
            <v>1194.5</v>
          </cell>
          <cell r="AO13">
            <v>1198.5</v>
          </cell>
          <cell r="AP13">
            <v>1198.5</v>
          </cell>
          <cell r="AS13" t="str">
            <v>mstag:periodEndBasicSharesOutstanding~BNPP.PA</v>
          </cell>
          <cell r="AT13">
            <v>6</v>
          </cell>
          <cell r="AU13" t="str">
            <v>ms_eqr_gcim_Decimal:ms_eqr_gcim_decimal</v>
          </cell>
          <cell r="AV13" t="b">
            <v>0</v>
          </cell>
        </row>
        <row r="14">
          <cell r="D14" t="str">
            <v>Deductions</v>
          </cell>
          <cell r="E14">
            <v>55.1</v>
          </cell>
          <cell r="F14">
            <v>2.5</v>
          </cell>
          <cell r="G14">
            <v>25.211908999999999</v>
          </cell>
          <cell r="H14">
            <v>8.9726520000000001</v>
          </cell>
          <cell r="I14">
            <v>3.9980159999999998</v>
          </cell>
          <cell r="J14">
            <v>0.75599300000000003</v>
          </cell>
          <cell r="K14">
            <v>3.1</v>
          </cell>
          <cell r="L14">
            <v>3.1</v>
          </cell>
          <cell r="M14">
            <v>3.1</v>
          </cell>
          <cell r="AI14">
            <v>-5.2000000000000455</v>
          </cell>
        </row>
        <row r="15">
          <cell r="D15" t="str">
            <v xml:space="preserve">   Stock Options awarded to staff</v>
          </cell>
          <cell r="E15">
            <v>0</v>
          </cell>
          <cell r="F15">
            <v>0</v>
          </cell>
          <cell r="G15">
            <v>0</v>
          </cell>
          <cell r="H15">
            <v>0</v>
          </cell>
          <cell r="I15">
            <v>0</v>
          </cell>
          <cell r="J15">
            <v>0</v>
          </cell>
          <cell r="K15">
            <v>0</v>
          </cell>
          <cell r="L15">
            <v>0</v>
          </cell>
          <cell r="M15">
            <v>0</v>
          </cell>
        </row>
        <row r="16">
          <cell r="D16" t="str">
            <v xml:space="preserve">   Treasury shares &amp; share buybacks</v>
          </cell>
          <cell r="E16">
            <v>55.1</v>
          </cell>
          <cell r="F16">
            <v>2.5</v>
          </cell>
          <cell r="G16">
            <v>25.211908999999999</v>
          </cell>
          <cell r="H16">
            <v>8.9726520000000001</v>
          </cell>
          <cell r="I16">
            <v>3.9980159999999998</v>
          </cell>
          <cell r="J16">
            <v>0.75599300000000003</v>
          </cell>
          <cell r="K16">
            <v>3.1</v>
          </cell>
          <cell r="L16">
            <v>3.1</v>
          </cell>
          <cell r="M16">
            <v>3.1</v>
          </cell>
          <cell r="AI16">
            <v>-5.2000000000000455</v>
          </cell>
          <cell r="AJ16">
            <v>-4.5</v>
          </cell>
          <cell r="AK16">
            <v>-3.7999999999999545</v>
          </cell>
          <cell r="AL16">
            <v>-3.7000000000000455</v>
          </cell>
          <cell r="AM16">
            <v>-4.5999999999999091</v>
          </cell>
          <cell r="AN16">
            <v>-3.0999999999999091</v>
          </cell>
          <cell r="AO16">
            <v>-3.0999999999999091</v>
          </cell>
          <cell r="AP16">
            <v>-3.0999999999999091</v>
          </cell>
        </row>
        <row r="17">
          <cell r="D17" t="str">
            <v>Adjusted Number of shares (EoP)</v>
          </cell>
          <cell r="E17">
            <v>829.6</v>
          </cell>
          <cell r="F17">
            <v>835.7</v>
          </cell>
          <cell r="G17">
            <v>905.25556800000004</v>
          </cell>
          <cell r="H17">
            <v>896.28765599999997</v>
          </cell>
          <cell r="I17">
            <v>908.09809099999995</v>
          </cell>
          <cell r="J17">
            <v>1184.544007</v>
          </cell>
          <cell r="K17">
            <v>1195.4000000000001</v>
          </cell>
          <cell r="L17">
            <v>1195.4000000000001</v>
          </cell>
          <cell r="M17">
            <v>1195.4000000000001</v>
          </cell>
          <cell r="AI17">
            <v>906.9</v>
          </cell>
          <cell r="AJ17">
            <v>1062.7</v>
          </cell>
          <cell r="AK17">
            <v>1072.7</v>
          </cell>
          <cell r="AL17">
            <v>1181.5999999999999</v>
          </cell>
          <cell r="AM17">
            <v>1180.7</v>
          </cell>
          <cell r="AN17">
            <v>1191.4000000000001</v>
          </cell>
          <cell r="AO17">
            <v>1195.4000000000001</v>
          </cell>
          <cell r="AP17">
            <v>1195.4000000000001</v>
          </cell>
          <cell r="AS17" t="str">
            <v>mstag:periodEndDilutedSharesOutstanding~BNPP.PA</v>
          </cell>
          <cell r="AT17">
            <v>6</v>
          </cell>
          <cell r="AU17" t="str">
            <v>ms_eqr_gcim_Decimal:ms_eqr_gcim_decimal</v>
          </cell>
          <cell r="AV17" t="b">
            <v>0</v>
          </cell>
        </row>
        <row r="18">
          <cell r="D18" t="str">
            <v>Avg  Adjusted Number of Shares</v>
          </cell>
          <cell r="E18">
            <v>840.9</v>
          </cell>
          <cell r="F18">
            <v>832.65000000000009</v>
          </cell>
          <cell r="G18">
            <v>870.47778400000004</v>
          </cell>
          <cell r="H18">
            <v>900.771612</v>
          </cell>
          <cell r="I18">
            <v>902.19287349999991</v>
          </cell>
          <cell r="J18">
            <v>1184.544007</v>
          </cell>
          <cell r="K18">
            <v>1189.9720035</v>
          </cell>
          <cell r="L18">
            <v>1195.4000000000001</v>
          </cell>
          <cell r="M18">
            <v>1195.4000000000001</v>
          </cell>
          <cell r="AS18" t="str">
            <v>mstag:averageDilutedSharesOutstanding~BNPP.PA</v>
          </cell>
          <cell r="AT18">
            <v>6</v>
          </cell>
          <cell r="AU18" t="str">
            <v>ms_eqr_gcim_Decimal:ms_eqr_gcim_decimal</v>
          </cell>
          <cell r="AV18" t="b">
            <v>0</v>
          </cell>
        </row>
        <row r="19">
          <cell r="D19" t="str">
            <v>Avg  basic Number of Shares</v>
          </cell>
          <cell r="G19">
            <v>884.33373849999998</v>
          </cell>
          <cell r="H19">
            <v>917.86389250000002</v>
          </cell>
          <cell r="I19">
            <v>908.67820749999998</v>
          </cell>
          <cell r="J19">
            <v>1048.6980535</v>
          </cell>
          <cell r="K19">
            <v>1191.9000000000001</v>
          </cell>
          <cell r="L19">
            <v>1198.5</v>
          </cell>
          <cell r="M19">
            <v>1198.5</v>
          </cell>
          <cell r="AS19" t="str">
            <v>mstag:averageBasicSharesOutstanding~BNPP.PA</v>
          </cell>
          <cell r="AT19">
            <v>6</v>
          </cell>
          <cell r="AU19" t="str">
            <v>ms_eqr_gcim_Decimal:ms_eqr_gcim_decimal</v>
          </cell>
          <cell r="AV19" t="b">
            <v>0</v>
          </cell>
        </row>
        <row r="20">
          <cell r="D20" t="str">
            <v>Dividends</v>
          </cell>
        </row>
        <row r="21">
          <cell r="D21" t="str">
            <v>Stated Net Profit</v>
          </cell>
          <cell r="G21">
            <v>6704.43</v>
          </cell>
          <cell r="H21">
            <v>7583.9775000000009</v>
          </cell>
          <cell r="I21">
            <v>3020.6796000000004</v>
          </cell>
          <cell r="J21">
            <v>5833</v>
          </cell>
          <cell r="K21">
            <v>7631.3740249607217</v>
          </cell>
          <cell r="L21">
            <v>8919.8893748509654</v>
          </cell>
          <cell r="M21">
            <v>9966.692821117942</v>
          </cell>
        </row>
        <row r="22">
          <cell r="D22" t="str">
            <v>Stripping Out TSDI interest</v>
          </cell>
          <cell r="G22">
            <v>-80</v>
          </cell>
          <cell r="H22">
            <v>-176</v>
          </cell>
          <cell r="I22">
            <v>-232</v>
          </cell>
          <cell r="J22">
            <v>-335</v>
          </cell>
          <cell r="K22">
            <v>-321.8</v>
          </cell>
          <cell r="L22">
            <v>-321.8</v>
          </cell>
          <cell r="M22">
            <v>-321.8</v>
          </cell>
          <cell r="R22">
            <v>3000</v>
          </cell>
        </row>
        <row r="23">
          <cell r="D23" t="str">
            <v>Net Profit for distribution</v>
          </cell>
          <cell r="G23">
            <v>6624.43</v>
          </cell>
          <cell r="H23">
            <v>7407.9775000000009</v>
          </cell>
          <cell r="I23">
            <v>2788.6796000000004</v>
          </cell>
          <cell r="J23">
            <v>5498</v>
          </cell>
          <cell r="K23">
            <v>7309.5740249607215</v>
          </cell>
          <cell r="L23">
            <v>8598.0893748509661</v>
          </cell>
          <cell r="M23">
            <v>9644.8928211179427</v>
          </cell>
          <cell r="R23">
            <v>900</v>
          </cell>
        </row>
        <row r="24">
          <cell r="D24" t="str">
            <v>Net Profit distributed</v>
          </cell>
          <cell r="G24">
            <v>2801</v>
          </cell>
          <cell r="H24">
            <v>2918.1252709223413</v>
          </cell>
          <cell r="I24">
            <v>920.26426800000013</v>
          </cell>
          <cell r="J24">
            <v>1776.8160104999999</v>
          </cell>
          <cell r="K24">
            <v>2412.1594282370384</v>
          </cell>
          <cell r="L24">
            <v>2837.369493700819</v>
          </cell>
          <cell r="M24">
            <v>3182.8146309689214</v>
          </cell>
          <cell r="R24">
            <v>3.3333333333333335</v>
          </cell>
        </row>
        <row r="25">
          <cell r="D25" t="str">
            <v>Net Profit to Reserve</v>
          </cell>
          <cell r="H25">
            <v>4489.85222907766</v>
          </cell>
          <cell r="I25">
            <v>1868.4153320000003</v>
          </cell>
          <cell r="J25">
            <v>3721.1839895000003</v>
          </cell>
          <cell r="K25">
            <v>4897.4145967236836</v>
          </cell>
          <cell r="L25">
            <v>5760.7198811501476</v>
          </cell>
          <cell r="M25">
            <v>6462.0781901490209</v>
          </cell>
          <cell r="R25">
            <v>0.83333333333333337</v>
          </cell>
        </row>
        <row r="27">
          <cell r="D27" t="str">
            <v>Dividend paid (€ m)</v>
          </cell>
          <cell r="E27">
            <v>1700</v>
          </cell>
          <cell r="F27">
            <v>2200</v>
          </cell>
          <cell r="G27">
            <v>2801</v>
          </cell>
          <cell r="H27">
            <v>2918.1252709223413</v>
          </cell>
          <cell r="I27">
            <v>920.26426800000013</v>
          </cell>
          <cell r="J27">
            <v>1776.8160104999999</v>
          </cell>
          <cell r="K27">
            <v>2412.1594282370384</v>
          </cell>
          <cell r="L27">
            <v>2837.369493700819</v>
          </cell>
          <cell r="M27">
            <v>3182.8146309689214</v>
          </cell>
          <cell r="AS27" t="str">
            <v>mstag:dividendsPayable</v>
          </cell>
          <cell r="AT27">
            <v>6</v>
          </cell>
          <cell r="AU27" t="str">
            <v>ISO4217:EUR</v>
          </cell>
          <cell r="AV27" t="b">
            <v>0</v>
          </cell>
        </row>
        <row r="28">
          <cell r="D28" t="str">
            <v>o/w cash</v>
          </cell>
          <cell r="K28">
            <v>2412.1594282370384</v>
          </cell>
          <cell r="L28">
            <v>2837.369493700819</v>
          </cell>
          <cell r="M28">
            <v>3182.8146309689214</v>
          </cell>
        </row>
        <row r="29">
          <cell r="D29" t="str">
            <v>o/w scrip</v>
          </cell>
          <cell r="K29">
            <v>0</v>
          </cell>
          <cell r="L29">
            <v>0</v>
          </cell>
          <cell r="M29">
            <v>0</v>
          </cell>
        </row>
        <row r="31">
          <cell r="D31" t="str">
            <v>DPS</v>
          </cell>
          <cell r="E31">
            <v>2</v>
          </cell>
          <cell r="F31">
            <v>2.6</v>
          </cell>
          <cell r="G31">
            <v>3.1</v>
          </cell>
          <cell r="H31">
            <v>3.2235206217859949</v>
          </cell>
          <cell r="I31">
            <v>1.0089553731644205</v>
          </cell>
          <cell r="J31">
            <v>1.5</v>
          </cell>
          <cell r="K31">
            <v>2.012648667698822</v>
          </cell>
          <cell r="L31">
            <v>2.3674338704220435</v>
          </cell>
          <cell r="M31">
            <v>2.6556651071914237</v>
          </cell>
          <cell r="AS31" t="str">
            <v>mstag:dividendsPerShare~BNPP.PA</v>
          </cell>
          <cell r="AT31">
            <v>0</v>
          </cell>
          <cell r="AU31" t="str">
            <v>ISO4217:EUR</v>
          </cell>
          <cell r="AV31" t="b">
            <v>0</v>
          </cell>
        </row>
        <row r="32">
          <cell r="D32" t="str">
            <v>Payout ratio</v>
          </cell>
          <cell r="E32">
            <v>0.27051632620234839</v>
          </cell>
          <cell r="F32">
            <v>0.39669544958136155</v>
          </cell>
          <cell r="G32">
            <v>0.40174791086350975</v>
          </cell>
          <cell r="H32">
            <v>0.39391659476859114</v>
          </cell>
          <cell r="I32">
            <v>0.33</v>
          </cell>
          <cell r="J32">
            <v>0.32317497462713712</v>
          </cell>
          <cell r="K32">
            <v>0.33</v>
          </cell>
          <cell r="L32">
            <v>0.33</v>
          </cell>
          <cell r="M32">
            <v>0.33</v>
          </cell>
        </row>
        <row r="34">
          <cell r="D34" t="str">
            <v>Assumed scrip</v>
          </cell>
          <cell r="K34">
            <v>0</v>
          </cell>
          <cell r="L34">
            <v>0</v>
          </cell>
          <cell r="M34">
            <v>0</v>
          </cell>
        </row>
        <row r="35">
          <cell r="D35" t="str">
            <v>Scrip dividend</v>
          </cell>
          <cell r="K35">
            <v>0</v>
          </cell>
          <cell r="L35">
            <v>0</v>
          </cell>
          <cell r="M35">
            <v>0</v>
          </cell>
          <cell r="AP35">
            <v>8.6857142857142855E-2</v>
          </cell>
        </row>
        <row r="36">
          <cell r="D36" t="str">
            <v>Assumed share price</v>
          </cell>
          <cell r="K36">
            <v>51.7</v>
          </cell>
          <cell r="L36">
            <v>51.7</v>
          </cell>
          <cell r="M36">
            <v>51.7</v>
          </cell>
          <cell r="AO36">
            <v>608000</v>
          </cell>
          <cell r="AP36">
            <v>630000</v>
          </cell>
        </row>
        <row r="38">
          <cell r="K38">
            <v>0</v>
          </cell>
          <cell r="L38">
            <v>0</v>
          </cell>
          <cell r="M38">
            <v>0</v>
          </cell>
        </row>
        <row r="39">
          <cell r="D39" t="str">
            <v>Risk Weighted Assets</v>
          </cell>
        </row>
        <row r="40">
          <cell r="D40" t="str">
            <v>Allocated RWA per business (EoP)</v>
          </cell>
          <cell r="E40">
            <v>282308.33333333337</v>
          </cell>
          <cell r="F40">
            <v>373158.33333333337</v>
          </cell>
          <cell r="G40">
            <v>436168.98395721923</v>
          </cell>
          <cell r="H40">
            <v>535475.85714285716</v>
          </cell>
          <cell r="I40">
            <v>470784.42460595234</v>
          </cell>
          <cell r="J40">
            <v>605071.42857142852</v>
          </cell>
          <cell r="K40">
            <v>626629.82578397205</v>
          </cell>
          <cell r="L40">
            <v>667564.70544371521</v>
          </cell>
          <cell r="M40">
            <v>716233.19296345103</v>
          </cell>
          <cell r="O40">
            <v>330762.5</v>
          </cell>
          <cell r="P40">
            <v>355812.5</v>
          </cell>
          <cell r="Q40">
            <v>360725</v>
          </cell>
          <cell r="R40">
            <v>282308.33333333337</v>
          </cell>
          <cell r="S40" t="e">
            <v>#REF!</v>
          </cell>
          <cell r="T40" t="e">
            <v>#REF!</v>
          </cell>
          <cell r="U40" t="e">
            <v>#REF!</v>
          </cell>
          <cell r="V40" t="e">
            <v>#REF!</v>
          </cell>
          <cell r="W40">
            <v>376368.16666666674</v>
          </cell>
          <cell r="X40">
            <v>375000.33333333337</v>
          </cell>
          <cell r="Y40">
            <v>379220.83333333331</v>
          </cell>
          <cell r="Z40">
            <v>387835.65062388591</v>
          </cell>
          <cell r="AA40">
            <v>429011.86008886318</v>
          </cell>
          <cell r="AB40">
            <v>434385.8543417367</v>
          </cell>
          <cell r="AC40">
            <v>383333.33333333337</v>
          </cell>
          <cell r="AD40">
            <v>378333.33333333337</v>
          </cell>
          <cell r="AI40">
            <v>544.28571428571422</v>
          </cell>
          <cell r="AJ40">
            <v>457.14285714285711</v>
          </cell>
          <cell r="AK40">
            <v>447.14285714285717</v>
          </cell>
          <cell r="AL40">
            <v>594.28571428571422</v>
          </cell>
          <cell r="AM40">
            <v>582.85714285714289</v>
          </cell>
          <cell r="AN40">
            <v>582.85714285714289</v>
          </cell>
          <cell r="AO40">
            <v>608</v>
          </cell>
        </row>
        <row r="41">
          <cell r="D41" t="str">
            <v>Growth (%)</v>
          </cell>
          <cell r="F41">
            <v>0.3218112583758892</v>
          </cell>
          <cell r="G41">
            <v>0.16885768049456895</v>
          </cell>
          <cell r="H41">
            <v>0.22767981410475135</v>
          </cell>
          <cell r="I41">
            <v>-0.12081110973346099</v>
          </cell>
          <cell r="J41">
            <v>0.28524096581545733</v>
          </cell>
          <cell r="K41">
            <v>3.5629507847433572E-2</v>
          </cell>
          <cell r="L41">
            <v>6.5325456873250198E-2</v>
          </cell>
          <cell r="M41">
            <v>7.2904524644374247E-2</v>
          </cell>
          <cell r="S41" t="e">
            <v>#REF!</v>
          </cell>
          <cell r="T41" t="e">
            <v>#REF!</v>
          </cell>
          <cell r="U41" t="e">
            <v>#REF!</v>
          </cell>
          <cell r="V41" t="e">
            <v>#REF!</v>
          </cell>
          <cell r="W41" t="e">
            <v>#REF!</v>
          </cell>
          <cell r="X41" t="e">
            <v>#REF!</v>
          </cell>
          <cell r="Y41" t="e">
            <v>#REF!</v>
          </cell>
          <cell r="Z41" t="e">
            <v>#REF!</v>
          </cell>
          <cell r="AA41">
            <v>0.13987286408528998</v>
          </cell>
          <cell r="AB41">
            <v>0.15836124859018796</v>
          </cell>
          <cell r="AC41">
            <v>1.0844604616923048E-2</v>
          </cell>
          <cell r="AD41">
            <v>-2.4500886587570769E-2</v>
          </cell>
        </row>
        <row r="42">
          <cell r="D42" t="str">
            <v>Memo - IRC impact</v>
          </cell>
          <cell r="E42">
            <v>41991.666666666628</v>
          </cell>
          <cell r="F42">
            <v>3941.6666666666279</v>
          </cell>
          <cell r="K42">
            <v>0</v>
          </cell>
          <cell r="L42">
            <v>20</v>
          </cell>
          <cell r="M42">
            <v>20</v>
          </cell>
          <cell r="AI42">
            <v>-40.285714285714221</v>
          </cell>
          <cell r="AJ42">
            <v>193.85714285714289</v>
          </cell>
          <cell r="AK42">
            <v>171.85714285714283</v>
          </cell>
          <cell r="AL42">
            <v>26.714285714285779</v>
          </cell>
          <cell r="AM42">
            <v>34.342857142857156</v>
          </cell>
          <cell r="AN42">
            <v>50.14285714285711</v>
          </cell>
          <cell r="AO42">
            <v>0</v>
          </cell>
        </row>
        <row r="43">
          <cell r="D43" t="str">
            <v>Underlying growth (%)</v>
          </cell>
          <cell r="F43">
            <v>-0.90613216908116778</v>
          </cell>
          <cell r="L43">
            <v>3.3408686912646868E-2</v>
          </cell>
          <cell r="M43">
            <v>7.5156176843189648E-2</v>
          </cell>
        </row>
        <row r="44">
          <cell r="D44" t="str">
            <v>Stated RWA (EoP) (€ bn)</v>
          </cell>
          <cell r="E44">
            <v>324.3</v>
          </cell>
          <cell r="F44">
            <v>377.1</v>
          </cell>
          <cell r="G44">
            <v>465.2</v>
          </cell>
          <cell r="H44">
            <v>540.4</v>
          </cell>
          <cell r="I44">
            <v>535</v>
          </cell>
          <cell r="J44">
            <v>621</v>
          </cell>
          <cell r="K44">
            <v>626.62982578397202</v>
          </cell>
          <cell r="L44">
            <v>667.56470544371518</v>
          </cell>
          <cell r="M44">
            <v>716.23319296345107</v>
          </cell>
          <cell r="AE44">
            <v>494</v>
          </cell>
          <cell r="AF44">
            <v>507</v>
          </cell>
          <cell r="AG44">
            <v>527</v>
          </cell>
          <cell r="AH44">
            <v>535</v>
          </cell>
          <cell r="AI44">
            <v>504</v>
          </cell>
          <cell r="AJ44">
            <v>651</v>
          </cell>
          <cell r="AK44">
            <v>619</v>
          </cell>
          <cell r="AL44">
            <v>621</v>
          </cell>
          <cell r="AM44">
            <v>617.20000000000005</v>
          </cell>
          <cell r="AN44">
            <v>633</v>
          </cell>
          <cell r="AO44">
            <v>608</v>
          </cell>
          <cell r="AP44">
            <v>626.62982578397202</v>
          </cell>
        </row>
        <row r="45">
          <cell r="D45" t="str">
            <v>Growth (%)</v>
          </cell>
          <cell r="F45">
            <v>0.16281221091581877</v>
          </cell>
          <cell r="G45">
            <v>0.23362503314770611</v>
          </cell>
          <cell r="H45">
            <v>0.16165090283748929</v>
          </cell>
          <cell r="I45">
            <v>-9.9925980754995702E-3</v>
          </cell>
          <cell r="J45">
            <v>0.1607476635514018</v>
          </cell>
          <cell r="K45">
            <v>9.0657420031756697E-3</v>
          </cell>
          <cell r="L45">
            <v>6.5325456873250198E-2</v>
          </cell>
          <cell r="M45">
            <v>7.2904524644374469E-2</v>
          </cell>
          <cell r="AJ45">
            <v>0.28402366863905315</v>
          </cell>
          <cell r="AK45">
            <v>0.17457305502846299</v>
          </cell>
          <cell r="AL45">
            <v>0.1607476635514018</v>
          </cell>
          <cell r="AM45">
            <v>0.22460317460317469</v>
          </cell>
          <cell r="AN45">
            <v>-2.7649769585253448E-2</v>
          </cell>
          <cell r="AO45">
            <v>-1.7770597738287597E-2</v>
          </cell>
        </row>
        <row r="46">
          <cell r="D46" t="str">
            <v>Credit risk</v>
          </cell>
          <cell r="AO46">
            <v>480.32000000000005</v>
          </cell>
        </row>
        <row r="47">
          <cell r="D47" t="str">
            <v>Market risk</v>
          </cell>
          <cell r="AO47">
            <v>18.239999999999998</v>
          </cell>
        </row>
        <row r="48">
          <cell r="D48" t="str">
            <v>Counterparty risk</v>
          </cell>
          <cell r="AO48">
            <v>24.32</v>
          </cell>
        </row>
        <row r="49">
          <cell r="D49" t="str">
            <v>Shares</v>
          </cell>
          <cell r="AO49">
            <v>30.400000000000002</v>
          </cell>
        </row>
        <row r="50">
          <cell r="D50" t="str">
            <v>Operational risk</v>
          </cell>
          <cell r="AO50">
            <v>54.72</v>
          </cell>
        </row>
        <row r="51">
          <cell r="D51" t="str">
            <v>Average Stated  RWA (€ bn)</v>
          </cell>
          <cell r="F51">
            <v>350.70000000000005</v>
          </cell>
          <cell r="G51">
            <v>421.15</v>
          </cell>
          <cell r="H51">
            <v>502.79999999999995</v>
          </cell>
          <cell r="I51">
            <v>537.70000000000005</v>
          </cell>
          <cell r="J51">
            <v>578</v>
          </cell>
          <cell r="K51">
            <v>623.81491289198607</v>
          </cell>
          <cell r="L51">
            <v>647.09726561384355</v>
          </cell>
          <cell r="M51">
            <v>691.89894920358313</v>
          </cell>
        </row>
        <row r="52">
          <cell r="D52" t="str">
            <v>Growth (%)</v>
          </cell>
          <cell r="G52">
            <v>0.20088394639292817</v>
          </cell>
          <cell r="H52">
            <v>0.19387391665677312</v>
          </cell>
          <cell r="I52">
            <v>6.9411296738265849E-2</v>
          </cell>
          <cell r="J52">
            <v>7.4948856239538619E-2</v>
          </cell>
          <cell r="K52">
            <v>7.9264555176446594E-2</v>
          </cell>
          <cell r="L52">
            <v>3.7322533079437337E-2</v>
          </cell>
          <cell r="M52">
            <v>6.9234852270995573E-2</v>
          </cell>
        </row>
        <row r="53">
          <cell r="D53" t="str">
            <v>RWA as % of assets</v>
          </cell>
          <cell r="G53">
            <v>0.32297862384168213</v>
          </cell>
          <cell r="H53">
            <v>0.31892279164851922</v>
          </cell>
          <cell r="I53">
            <v>0.25776287838747397</v>
          </cell>
          <cell r="J53">
            <v>0.30179355765520499</v>
          </cell>
          <cell r="K53">
            <v>0.30352327615130137</v>
          </cell>
          <cell r="L53">
            <v>0.31898823555245159</v>
          </cell>
          <cell r="M53">
            <v>0.33750791773281802</v>
          </cell>
        </row>
        <row r="54">
          <cell r="D54" t="str">
            <v>RWA in €m</v>
          </cell>
          <cell r="E54">
            <v>324300</v>
          </cell>
          <cell r="F54">
            <v>377100</v>
          </cell>
          <cell r="G54">
            <v>465200</v>
          </cell>
          <cell r="H54">
            <v>540400</v>
          </cell>
          <cell r="I54">
            <v>535000</v>
          </cell>
          <cell r="J54">
            <v>621000</v>
          </cell>
          <cell r="K54">
            <v>626629.82578397205</v>
          </cell>
          <cell r="L54">
            <v>667564.70544371521</v>
          </cell>
          <cell r="M54">
            <v>716233.19296345103</v>
          </cell>
          <cell r="AS54" t="str">
            <v>mstag:riskWeightedAssets</v>
          </cell>
          <cell r="AT54">
            <v>6</v>
          </cell>
          <cell r="AU54" t="str">
            <v>ISO4217:EUR</v>
          </cell>
          <cell r="AV54" t="b">
            <v>0</v>
          </cell>
        </row>
        <row r="56">
          <cell r="D56" t="str">
            <v>Solvency Calculation</v>
          </cell>
        </row>
        <row r="57">
          <cell r="C57" t="str">
            <v xml:space="preserve"> +</v>
          </cell>
          <cell r="D57" t="str">
            <v>Group Shareholder Equity</v>
          </cell>
          <cell r="E57">
            <v>32311</v>
          </cell>
          <cell r="F57">
            <v>40218</v>
          </cell>
          <cell r="G57">
            <v>48911</v>
          </cell>
          <cell r="H57">
            <v>53681.874729077659</v>
          </cell>
          <cell r="I57">
            <v>44704.861002922342</v>
          </cell>
          <cell r="J57">
            <v>60599.4482575</v>
          </cell>
          <cell r="K57">
            <v>67001.414596723684</v>
          </cell>
          <cell r="L57">
            <v>73397.477895610849</v>
          </cell>
          <cell r="M57">
            <v>80284.766151223681</v>
          </cell>
          <cell r="AI57">
            <v>42503.86</v>
          </cell>
          <cell r="AJ57">
            <v>56878</v>
          </cell>
          <cell r="AK57">
            <v>58184.100000000006</v>
          </cell>
          <cell r="AL57">
            <v>60599.4482575</v>
          </cell>
          <cell r="AM57">
            <v>65056.570000000007</v>
          </cell>
          <cell r="AN57">
            <v>64454.740000000005</v>
          </cell>
          <cell r="AO57">
            <v>64910.22</v>
          </cell>
        </row>
        <row r="58">
          <cell r="C58" t="str">
            <v xml:space="preserve"> -</v>
          </cell>
          <cell r="D58" t="str">
            <v>Dividends paid</v>
          </cell>
          <cell r="E58">
            <v>-1700</v>
          </cell>
          <cell r="F58">
            <v>-2200</v>
          </cell>
          <cell r="G58">
            <v>-2900</v>
          </cell>
          <cell r="H58">
            <v>0</v>
          </cell>
          <cell r="I58">
            <v>0</v>
          </cell>
          <cell r="J58">
            <v>0</v>
          </cell>
          <cell r="K58">
            <v>0</v>
          </cell>
          <cell r="L58">
            <v>0</v>
          </cell>
          <cell r="M58">
            <v>0</v>
          </cell>
          <cell r="AJ58">
            <v>0</v>
          </cell>
          <cell r="AL58">
            <v>0</v>
          </cell>
          <cell r="AM58">
            <v>0</v>
          </cell>
        </row>
        <row r="59">
          <cell r="C59" t="str">
            <v>+</v>
          </cell>
          <cell r="D59" t="str">
            <v>Scrip impact</v>
          </cell>
          <cell r="M59">
            <v>0</v>
          </cell>
        </row>
        <row r="60">
          <cell r="C60" t="str">
            <v>+</v>
          </cell>
          <cell r="D60" t="str">
            <v>Minorities</v>
          </cell>
          <cell r="E60">
            <v>1514</v>
          </cell>
          <cell r="F60">
            <v>1775</v>
          </cell>
          <cell r="G60">
            <v>2312</v>
          </cell>
          <cell r="H60">
            <v>3302</v>
          </cell>
          <cell r="I60">
            <v>3492</v>
          </cell>
          <cell r="J60">
            <v>8604</v>
          </cell>
          <cell r="K60">
            <v>8573</v>
          </cell>
          <cell r="L60">
            <v>8573</v>
          </cell>
          <cell r="M60">
            <v>8573</v>
          </cell>
          <cell r="AJ60">
            <v>7277</v>
          </cell>
          <cell r="AK60">
            <v>8604</v>
          </cell>
          <cell r="AL60">
            <v>8604</v>
          </cell>
          <cell r="AM60">
            <v>8604</v>
          </cell>
          <cell r="AN60">
            <v>8604</v>
          </cell>
          <cell r="AO60">
            <v>8604</v>
          </cell>
        </row>
        <row r="61">
          <cell r="C61" t="str">
            <v>+</v>
          </cell>
          <cell r="D61" t="str">
            <v>Preferred shares &amp; TSDI</v>
          </cell>
          <cell r="E61">
            <v>3300</v>
          </cell>
          <cell r="F61">
            <v>5900</v>
          </cell>
          <cell r="G61">
            <v>7400</v>
          </cell>
          <cell r="H61">
            <v>9035</v>
          </cell>
          <cell r="I61">
            <v>12769</v>
          </cell>
          <cell r="J61">
            <v>10284</v>
          </cell>
          <cell r="K61">
            <v>10331</v>
          </cell>
          <cell r="L61">
            <v>10331</v>
          </cell>
          <cell r="M61">
            <v>10331</v>
          </cell>
          <cell r="AJ61">
            <v>10769</v>
          </cell>
          <cell r="AK61">
            <v>10284</v>
          </cell>
          <cell r="AL61">
            <v>10284</v>
          </cell>
          <cell r="AM61">
            <v>10284</v>
          </cell>
          <cell r="AN61">
            <v>10284</v>
          </cell>
          <cell r="AO61">
            <v>10284</v>
          </cell>
        </row>
        <row r="62">
          <cell r="C62" t="str">
            <v>-</v>
          </cell>
          <cell r="D62" t="str">
            <v>Prudential deductions (Goodwill &amp; Intangible)</v>
          </cell>
          <cell r="E62">
            <v>-11200</v>
          </cell>
          <cell r="F62">
            <v>-15000</v>
          </cell>
          <cell r="G62">
            <v>-17500</v>
          </cell>
          <cell r="H62">
            <v>-21792</v>
          </cell>
          <cell r="I62">
            <v>-17169</v>
          </cell>
          <cell r="J62">
            <v>-16577.4482575</v>
          </cell>
          <cell r="K62">
            <v>-16577.4482575</v>
          </cell>
          <cell r="L62">
            <v>-16577.4482575</v>
          </cell>
          <cell r="M62">
            <v>-16577.4482575</v>
          </cell>
          <cell r="O62">
            <v>6417.9663392236835</v>
          </cell>
          <cell r="P62">
            <v>6396.0632988871657</v>
          </cell>
          <cell r="Q62">
            <v>6887.2882556128316</v>
          </cell>
          <cell r="AJ62">
            <v>-14381</v>
          </cell>
          <cell r="AK62">
            <v>-16577.4482575</v>
          </cell>
          <cell r="AL62">
            <v>-16577.4482575</v>
          </cell>
          <cell r="AM62">
            <v>-19138.570000000007</v>
          </cell>
          <cell r="AN62">
            <v>-16244.740000000005</v>
          </cell>
          <cell r="AO62">
            <v>-15702.220000000001</v>
          </cell>
        </row>
        <row r="63">
          <cell r="C63" t="str">
            <v xml:space="preserve"> =</v>
          </cell>
          <cell r="D63" t="str">
            <v>Total Tier 1 Capital</v>
          </cell>
          <cell r="E63">
            <v>24225</v>
          </cell>
          <cell r="F63">
            <v>30693</v>
          </cell>
          <cell r="G63">
            <v>38223</v>
          </cell>
          <cell r="H63">
            <v>44226.874729077652</v>
          </cell>
          <cell r="I63">
            <v>41799</v>
          </cell>
          <cell r="J63">
            <v>62910</v>
          </cell>
          <cell r="K63">
            <v>69327.966339223683</v>
          </cell>
          <cell r="L63">
            <v>75724.029638110849</v>
          </cell>
          <cell r="M63">
            <v>82611.317893723681</v>
          </cell>
          <cell r="O63">
            <v>0.10201822189196763</v>
          </cell>
          <cell r="P63">
            <v>9.2258054528688405E-2</v>
          </cell>
          <cell r="Q63">
            <v>9.0952479530309605E-2</v>
          </cell>
          <cell r="AE63">
            <v>37544</v>
          </cell>
          <cell r="AF63">
            <v>38532</v>
          </cell>
          <cell r="AG63">
            <v>40052</v>
          </cell>
          <cell r="AH63">
            <v>41730</v>
          </cell>
          <cell r="AI63">
            <v>44352</v>
          </cell>
          <cell r="AJ63">
            <v>60543</v>
          </cell>
          <cell r="AK63">
            <v>61900</v>
          </cell>
          <cell r="AL63">
            <v>62910</v>
          </cell>
          <cell r="AM63">
            <v>64806</v>
          </cell>
          <cell r="AN63">
            <v>67098</v>
          </cell>
          <cell r="AO63">
            <v>68096</v>
          </cell>
          <cell r="AS63" t="str">
            <v>mstag:tier1</v>
          </cell>
          <cell r="AT63">
            <v>6</v>
          </cell>
          <cell r="AU63" t="str">
            <v>ISO4217:EUR</v>
          </cell>
          <cell r="AV63" t="b">
            <v>0</v>
          </cell>
        </row>
        <row r="64">
          <cell r="C64" t="str">
            <v xml:space="preserve"> +</v>
          </cell>
          <cell r="D64" t="str">
            <v>Total Tier 2 Capital</v>
          </cell>
          <cell r="E64">
            <v>11700</v>
          </cell>
          <cell r="F64">
            <v>18800</v>
          </cell>
          <cell r="G64">
            <v>21300</v>
          </cell>
          <cell r="H64">
            <v>19224</v>
          </cell>
          <cell r="I64">
            <v>17951</v>
          </cell>
          <cell r="J64">
            <v>25298</v>
          </cell>
          <cell r="K64">
            <v>25298</v>
          </cell>
          <cell r="L64">
            <v>25298</v>
          </cell>
          <cell r="M64">
            <v>25298</v>
          </cell>
          <cell r="AL64">
            <v>25298</v>
          </cell>
          <cell r="AM64">
            <v>25298</v>
          </cell>
          <cell r="AS64" t="str">
            <v>mstag:tier2</v>
          </cell>
          <cell r="AT64">
            <v>6</v>
          </cell>
          <cell r="AU64" t="str">
            <v>ISO4217:EUR</v>
          </cell>
          <cell r="AV64" t="b">
            <v>0</v>
          </cell>
        </row>
        <row r="65">
          <cell r="C65" t="str">
            <v xml:space="preserve"> -</v>
          </cell>
          <cell r="D65" t="str">
            <v>Others Deductions (holding &amp; affiliates)</v>
          </cell>
          <cell r="E65">
            <v>-3700</v>
          </cell>
          <cell r="F65">
            <v>-6000</v>
          </cell>
          <cell r="G65">
            <v>-7000</v>
          </cell>
          <cell r="H65">
            <v>-3254</v>
          </cell>
          <cell r="I65">
            <v>-1003</v>
          </cell>
          <cell r="J65">
            <v>-1146</v>
          </cell>
          <cell r="K65">
            <v>-1146</v>
          </cell>
          <cell r="L65">
            <v>-1146</v>
          </cell>
          <cell r="M65">
            <v>-1146</v>
          </cell>
          <cell r="AL65">
            <v>-1146</v>
          </cell>
          <cell r="AM65">
            <v>-1146</v>
          </cell>
        </row>
        <row r="66">
          <cell r="C66" t="str">
            <v xml:space="preserve"> +</v>
          </cell>
          <cell r="D66" t="str">
            <v>Total Tier 3 Capital</v>
          </cell>
          <cell r="E66">
            <v>500</v>
          </cell>
          <cell r="F66">
            <v>400</v>
          </cell>
          <cell r="G66">
            <v>700</v>
          </cell>
          <cell r="H66">
            <v>1013</v>
          </cell>
          <cell r="I66">
            <v>752</v>
          </cell>
          <cell r="J66">
            <v>1352</v>
          </cell>
          <cell r="K66">
            <v>1352</v>
          </cell>
          <cell r="L66">
            <v>1352</v>
          </cell>
          <cell r="M66">
            <v>1352</v>
          </cell>
          <cell r="AL66">
            <v>1352</v>
          </cell>
          <cell r="AM66">
            <v>1352</v>
          </cell>
        </row>
        <row r="67">
          <cell r="C67" t="str">
            <v>=</v>
          </cell>
          <cell r="D67" t="str">
            <v>Total risk based capital</v>
          </cell>
          <cell r="E67">
            <v>32725</v>
          </cell>
          <cell r="F67">
            <v>43893</v>
          </cell>
          <cell r="G67">
            <v>53223</v>
          </cell>
          <cell r="H67">
            <v>61209.874729077652</v>
          </cell>
          <cell r="I67">
            <v>59499</v>
          </cell>
          <cell r="J67">
            <v>88414</v>
          </cell>
          <cell r="K67">
            <v>94831.966339223683</v>
          </cell>
          <cell r="L67">
            <v>101228.02963811085</v>
          </cell>
          <cell r="M67">
            <v>108115.31789372368</v>
          </cell>
          <cell r="AL67">
            <v>88414</v>
          </cell>
          <cell r="AM67">
            <v>88414</v>
          </cell>
          <cell r="AN67">
            <v>91785</v>
          </cell>
          <cell r="AS67" t="str">
            <v>mstag:totalRiskBasedCapital</v>
          </cell>
          <cell r="AT67">
            <v>6</v>
          </cell>
          <cell r="AU67" t="str">
            <v>ISO4217:EUR</v>
          </cell>
          <cell r="AV67" t="b">
            <v>0</v>
          </cell>
        </row>
        <row r="68">
          <cell r="H68">
            <v>3302</v>
          </cell>
          <cell r="I68">
            <v>3492</v>
          </cell>
          <cell r="J68">
            <v>2946</v>
          </cell>
          <cell r="K68">
            <v>3000</v>
          </cell>
          <cell r="L68">
            <v>3000</v>
          </cell>
          <cell r="M68">
            <v>3000</v>
          </cell>
          <cell r="O68">
            <v>6370.9663392236835</v>
          </cell>
          <cell r="P68">
            <v>6396.0632988871657</v>
          </cell>
          <cell r="Q68">
            <v>6887.2882556128316</v>
          </cell>
          <cell r="AJ68">
            <v>2902</v>
          </cell>
          <cell r="AK68">
            <v>3334</v>
          </cell>
          <cell r="AL68">
            <v>2946</v>
          </cell>
          <cell r="AM68">
            <v>3294.3999999999869</v>
          </cell>
          <cell r="AN68">
            <v>3641.9999999999927</v>
          </cell>
          <cell r="AO68">
            <v>3092</v>
          </cell>
        </row>
        <row r="69">
          <cell r="D69" t="str">
            <v>Core Tier 1 Capital  ( Without Preferred shares)</v>
          </cell>
          <cell r="E69">
            <v>20925</v>
          </cell>
          <cell r="F69">
            <v>24793</v>
          </cell>
          <cell r="G69">
            <v>30823</v>
          </cell>
          <cell r="H69">
            <v>35191.874729077652</v>
          </cell>
          <cell r="I69">
            <v>29030</v>
          </cell>
          <cell r="J69">
            <v>52626</v>
          </cell>
          <cell r="K69">
            <v>58996.966339223683</v>
          </cell>
          <cell r="L69">
            <v>65393.029638110849</v>
          </cell>
          <cell r="M69">
            <v>72280.317893723681</v>
          </cell>
          <cell r="O69">
            <v>0.1210611929317007</v>
          </cell>
          <cell r="P69">
            <v>0.10841342692284828</v>
          </cell>
          <cell r="Q69">
            <v>0.10532144318327985</v>
          </cell>
          <cell r="AE69">
            <v>28144</v>
          </cell>
          <cell r="AF69">
            <v>29132</v>
          </cell>
          <cell r="AG69">
            <v>29700</v>
          </cell>
          <cell r="AH69">
            <v>28890</v>
          </cell>
          <cell r="AI69">
            <v>40803.652479999997</v>
          </cell>
          <cell r="AJ69">
            <v>49774</v>
          </cell>
          <cell r="AK69">
            <v>51616</v>
          </cell>
          <cell r="AL69">
            <v>52626</v>
          </cell>
          <cell r="AM69">
            <v>54522</v>
          </cell>
          <cell r="AN69">
            <v>56814</v>
          </cell>
          <cell r="AO69">
            <v>57812</v>
          </cell>
          <cell r="AS69" t="str">
            <v>mstag:coreTier1Capital</v>
          </cell>
          <cell r="AT69">
            <v>6</v>
          </cell>
          <cell r="AU69" t="str">
            <v>ISO4217:EUR</v>
          </cell>
          <cell r="AV69" t="b">
            <v>0</v>
          </cell>
        </row>
        <row r="70">
          <cell r="D70" t="str">
            <v>Equity Tier 1 capital</v>
          </cell>
          <cell r="G70">
            <v>28511</v>
          </cell>
          <cell r="H70">
            <v>31889.874729077652</v>
          </cell>
          <cell r="I70">
            <v>25538</v>
          </cell>
          <cell r="J70">
            <v>49680</v>
          </cell>
          <cell r="K70">
            <v>55996.966339223683</v>
          </cell>
          <cell r="L70">
            <v>62393.029638110849</v>
          </cell>
          <cell r="M70">
            <v>69280.317893723681</v>
          </cell>
          <cell r="AI70">
            <v>34272</v>
          </cell>
          <cell r="AJ70">
            <v>46872</v>
          </cell>
          <cell r="AK70">
            <v>48282</v>
          </cell>
          <cell r="AL70">
            <v>49680</v>
          </cell>
          <cell r="AM70">
            <v>51227.600000000013</v>
          </cell>
          <cell r="AN70">
            <v>53172.000000000007</v>
          </cell>
          <cell r="AO70">
            <v>54720</v>
          </cell>
        </row>
        <row r="71">
          <cell r="D71" t="str">
            <v>Book value - excl. TSSDI</v>
          </cell>
          <cell r="G71">
            <v>49512</v>
          </cell>
          <cell r="H71">
            <v>53799</v>
          </cell>
          <cell r="I71">
            <v>42707</v>
          </cell>
          <cell r="J71">
            <v>61456</v>
          </cell>
          <cell r="K71">
            <v>67636.75801446072</v>
          </cell>
          <cell r="L71">
            <v>73822.68796107464</v>
          </cell>
          <cell r="M71">
            <v>80630.211288491773</v>
          </cell>
          <cell r="AI71">
            <v>42261.54</v>
          </cell>
          <cell r="AJ71">
            <v>51540.950000000004</v>
          </cell>
          <cell r="AK71">
            <v>55565.86</v>
          </cell>
          <cell r="AL71">
            <v>61456</v>
          </cell>
          <cell r="AM71">
            <v>65056.570000000007</v>
          </cell>
          <cell r="AN71">
            <v>64454.740000000005</v>
          </cell>
          <cell r="AO71">
            <v>64910.22</v>
          </cell>
          <cell r="AP71">
            <v>-1778</v>
          </cell>
          <cell r="AQ71">
            <v>485</v>
          </cell>
        </row>
        <row r="72">
          <cell r="D72" t="str">
            <v>Tangible Book value (Shareholder Eq.-Goodwill)</v>
          </cell>
          <cell r="E72">
            <v>23108</v>
          </cell>
          <cell r="F72">
            <v>28714</v>
          </cell>
          <cell r="G72">
            <v>37781</v>
          </cell>
          <cell r="H72">
            <v>41868</v>
          </cell>
          <cell r="I72">
            <v>29979</v>
          </cell>
          <cell r="J72">
            <v>48278</v>
          </cell>
          <cell r="K72">
            <v>53488.75801446072</v>
          </cell>
          <cell r="L72">
            <v>59674.68796107464</v>
          </cell>
          <cell r="M72">
            <v>66482.211288491773</v>
          </cell>
          <cell r="AI72">
            <v>29561.54</v>
          </cell>
          <cell r="AJ72">
            <v>38592.950000000004</v>
          </cell>
          <cell r="AK72">
            <v>42617.86</v>
          </cell>
          <cell r="AL72">
            <v>48278</v>
          </cell>
          <cell r="AM72">
            <v>51878.570000000007</v>
          </cell>
          <cell r="AN72">
            <v>50306.740000000005</v>
          </cell>
          <cell r="AO72">
            <v>50762.22</v>
          </cell>
        </row>
        <row r="74">
          <cell r="D74" t="str">
            <v>Book value per share</v>
          </cell>
          <cell r="G74">
            <v>54.693946936319755</v>
          </cell>
          <cell r="H74">
            <v>60.024256319781337</v>
          </cell>
          <cell r="I74">
            <v>47.029060432195095</v>
          </cell>
          <cell r="J74">
            <v>51.881567621657808</v>
          </cell>
          <cell r="K74">
            <v>56.580858302209066</v>
          </cell>
          <cell r="L74">
            <v>61.755636574430845</v>
          </cell>
          <cell r="M74">
            <v>67.450402617108722</v>
          </cell>
          <cell r="AI74">
            <v>46.6</v>
          </cell>
          <cell r="AJ74">
            <v>48.5</v>
          </cell>
          <cell r="AK74">
            <v>51.8</v>
          </cell>
          <cell r="AL74">
            <v>52.010832769126615</v>
          </cell>
          <cell r="AM74">
            <v>55.1</v>
          </cell>
          <cell r="AN74">
            <v>54.1</v>
          </cell>
          <cell r="AO74">
            <v>54.3</v>
          </cell>
        </row>
        <row r="75">
          <cell r="D75" t="str">
            <v>Tang. NAV per share</v>
          </cell>
          <cell r="G75">
            <v>41.735175496871399</v>
          </cell>
          <cell r="H75">
            <v>46.712681715210415</v>
          </cell>
          <cell r="I75">
            <v>33.012953443153975</v>
          </cell>
          <cell r="J75">
            <v>40.756611586149369</v>
          </cell>
          <cell r="K75">
            <v>44.745489388038074</v>
          </cell>
          <cell r="L75">
            <v>49.92026766025986</v>
          </cell>
          <cell r="M75">
            <v>55.615033702937737</v>
          </cell>
          <cell r="AI75">
            <v>32.410415524613526</v>
          </cell>
          <cell r="AJ75">
            <v>36.162809220389811</v>
          </cell>
          <cell r="AK75">
            <v>39.589280074314907</v>
          </cell>
          <cell r="AL75">
            <v>40.858158429248476</v>
          </cell>
          <cell r="AM75">
            <v>43.938824426187857</v>
          </cell>
          <cell r="AN75">
            <v>42.224895081416818</v>
          </cell>
          <cell r="AO75">
            <v>42.464631085829012</v>
          </cell>
          <cell r="AP75">
            <v>1.2803596454213388</v>
          </cell>
        </row>
        <row r="77">
          <cell r="D77" t="str">
            <v>Tier 1 ratio (%)</v>
          </cell>
          <cell r="E77">
            <v>7.4699352451433859E-2</v>
          </cell>
          <cell r="F77">
            <v>8.1392203659506765E-2</v>
          </cell>
          <cell r="G77">
            <v>8.2164660361134997E-2</v>
          </cell>
          <cell r="H77">
            <v>8.1840996907989738E-2</v>
          </cell>
          <cell r="I77">
            <v>7.8128971962616825E-2</v>
          </cell>
          <cell r="J77">
            <v>0.10130434782608695</v>
          </cell>
          <cell r="K77">
            <v>0.11063623767427279</v>
          </cell>
          <cell r="L77">
            <v>0.11343324328055779</v>
          </cell>
          <cell r="M77">
            <v>0.11534137024830583</v>
          </cell>
          <cell r="AE77">
            <v>7.5999999999999998E-2</v>
          </cell>
          <cell r="AF77">
            <v>7.5999999999999998E-2</v>
          </cell>
          <cell r="AG77">
            <v>7.5999999999999998E-2</v>
          </cell>
          <cell r="AH77">
            <v>7.8E-2</v>
          </cell>
          <cell r="AI77">
            <v>8.7999999999999995E-2</v>
          </cell>
          <cell r="AJ77">
            <v>9.2999999999999999E-2</v>
          </cell>
          <cell r="AK77">
            <v>0.1</v>
          </cell>
          <cell r="AL77">
            <v>0.10130434782608695</v>
          </cell>
          <cell r="AM77">
            <v>0.105</v>
          </cell>
          <cell r="AN77">
            <v>0.106</v>
          </cell>
          <cell r="AO77">
            <v>0.112</v>
          </cell>
        </row>
        <row r="78">
          <cell r="D78" t="str">
            <v>Core Tier 1 ratio (%) ( Without Preferred and Minorities)</v>
          </cell>
          <cell r="E78">
            <v>6.4523589269195186E-2</v>
          </cell>
          <cell r="F78">
            <v>6.5746486343145061E-2</v>
          </cell>
          <cell r="G78">
            <v>6.6257523645743763E-2</v>
          </cell>
          <cell r="H78">
            <v>6.5121899942778783E-2</v>
          </cell>
          <cell r="I78">
            <v>5.4261682242990654E-2</v>
          </cell>
          <cell r="J78">
            <v>8.4743961352657007E-2</v>
          </cell>
          <cell r="K78">
            <v>9.4149630151123126E-2</v>
          </cell>
          <cell r="L78">
            <v>9.7957589885830726E-2</v>
          </cell>
          <cell r="M78">
            <v>0.10091729705329658</v>
          </cell>
          <cell r="AE78">
            <v>56.97165991902834</v>
          </cell>
          <cell r="AF78">
            <v>57.459566074950693</v>
          </cell>
          <cell r="AG78">
            <v>56.356736242884253</v>
          </cell>
          <cell r="AH78">
            <v>5.3999999999999999E-2</v>
          </cell>
          <cell r="AI78">
            <v>8.0959627936507933E-2</v>
          </cell>
          <cell r="AJ78">
            <v>7.6457757296466977E-2</v>
          </cell>
          <cell r="AK78">
            <v>8.3386106623586434E-2</v>
          </cell>
          <cell r="AL78">
            <v>8.4743961352657007E-2</v>
          </cell>
          <cell r="AM78">
            <v>8.8337653920933248E-2</v>
          </cell>
          <cell r="AN78">
            <v>8.9753554502369673E-2</v>
          </cell>
          <cell r="AO78">
            <v>9.5085526315789468E-2</v>
          </cell>
        </row>
        <row r="79">
          <cell r="D79" t="str">
            <v>Equity Tier 1 ratio</v>
          </cell>
          <cell r="G79">
            <v>6.1287618228718831E-2</v>
          </cell>
          <cell r="H79">
            <v>5.9011611267723266E-2</v>
          </cell>
          <cell r="I79">
            <v>4.7734579439252335E-2</v>
          </cell>
          <cell r="J79">
            <v>0.08</v>
          </cell>
          <cell r="K79">
            <v>8.9362114657032615E-2</v>
          </cell>
          <cell r="L79">
            <v>9.3463643493014822E-2</v>
          </cell>
          <cell r="M79">
            <v>9.6728717091528332E-2</v>
          </cell>
          <cell r="AI79">
            <v>6.8000000000000005E-2</v>
          </cell>
          <cell r="AJ79">
            <v>7.1999999999999995E-2</v>
          </cell>
          <cell r="AK79">
            <v>7.8E-2</v>
          </cell>
          <cell r="AL79">
            <v>0.08</v>
          </cell>
          <cell r="AM79">
            <v>8.3000000000000018E-2</v>
          </cell>
          <cell r="AN79">
            <v>8.4000000000000005E-2</v>
          </cell>
          <cell r="AO79">
            <v>0.09</v>
          </cell>
        </row>
        <row r="80">
          <cell r="D80" t="str">
            <v>Total CAR ratio (%)</v>
          </cell>
          <cell r="E80">
            <v>0.10090965155720012</v>
          </cell>
          <cell r="F80">
            <v>0.1163961813842482</v>
          </cell>
          <cell r="G80">
            <v>0.11440885640584694</v>
          </cell>
          <cell r="H80">
            <v>0.11326771785543607</v>
          </cell>
          <cell r="I80">
            <v>0.11121308411214953</v>
          </cell>
          <cell r="J80">
            <v>0.14237359098228664</v>
          </cell>
          <cell r="K80">
            <v>0.1513365027280342</v>
          </cell>
          <cell r="L80">
            <v>0.1516377795480168</v>
          </cell>
          <cell r="M80">
            <v>0.15094988469661827</v>
          </cell>
          <cell r="AN80">
            <v>0.14499999999999999</v>
          </cell>
        </row>
        <row r="81">
          <cell r="K81">
            <v>9.3621146570326136E-3</v>
          </cell>
          <cell r="L81">
            <v>4.1015288359822072E-3</v>
          </cell>
          <cell r="M81">
            <v>3.2650735985135099E-3</v>
          </cell>
        </row>
        <row r="82">
          <cell r="D82" t="str">
            <v>Normalised Core Tier 1  (€ m)</v>
          </cell>
        </row>
        <row r="83">
          <cell r="D83" t="str">
            <v>Core Tier 1 ratio requested</v>
          </cell>
          <cell r="E83">
            <v>19458</v>
          </cell>
          <cell r="F83">
            <v>22626</v>
          </cell>
          <cell r="G83">
            <v>37216</v>
          </cell>
          <cell r="H83">
            <v>43232</v>
          </cell>
          <cell r="I83">
            <v>42800</v>
          </cell>
          <cell r="J83">
            <v>49680</v>
          </cell>
          <cell r="K83">
            <v>50130.386062717764</v>
          </cell>
          <cell r="L83">
            <v>53405.176435497218</v>
          </cell>
          <cell r="M83">
            <v>57298.655437076086</v>
          </cell>
        </row>
        <row r="84">
          <cell r="D84" t="str">
            <v>Excess core Tier 1 capital</v>
          </cell>
          <cell r="E84">
            <v>0.06</v>
          </cell>
          <cell r="F84">
            <v>0.06</v>
          </cell>
          <cell r="G84">
            <v>0.08</v>
          </cell>
          <cell r="H84">
            <v>0.08</v>
          </cell>
          <cell r="I84">
            <v>0.08</v>
          </cell>
          <cell r="J84">
            <v>0.08</v>
          </cell>
          <cell r="K84">
            <v>0.08</v>
          </cell>
          <cell r="L84">
            <v>0.08</v>
          </cell>
          <cell r="M84">
            <v>0.08</v>
          </cell>
        </row>
        <row r="85">
          <cell r="D85" t="str">
            <v>% of Core Tier 1 ratio</v>
          </cell>
          <cell r="E85">
            <v>1467</v>
          </cell>
          <cell r="F85">
            <v>2167</v>
          </cell>
          <cell r="G85">
            <v>-6393</v>
          </cell>
          <cell r="H85">
            <v>-8040.1252709223481</v>
          </cell>
          <cell r="I85">
            <v>-13770</v>
          </cell>
          <cell r="J85">
            <v>2946</v>
          </cell>
          <cell r="K85">
            <v>8866.5802765059198</v>
          </cell>
          <cell r="L85">
            <v>11987.853202613631</v>
          </cell>
          <cell r="M85">
            <v>14981.662456647595</v>
          </cell>
        </row>
        <row r="86">
          <cell r="E86">
            <v>4.5235892691951893E-3</v>
          </cell>
          <cell r="F86">
            <v>5.7464863431450543E-3</v>
          </cell>
          <cell r="G86">
            <v>-1.3742476354256234E-2</v>
          </cell>
          <cell r="H86">
            <v>-1.4878100057221221E-2</v>
          </cell>
          <cell r="I86">
            <v>-2.5738317757009344E-2</v>
          </cell>
          <cell r="J86">
            <v>4.7439613526570048E-3</v>
          </cell>
          <cell r="K86">
            <v>1.4149630151123121E-2</v>
          </cell>
          <cell r="L86">
            <v>1.7957589885830731E-2</v>
          </cell>
          <cell r="M86">
            <v>2.091729705329658E-2</v>
          </cell>
        </row>
        <row r="87">
          <cell r="J87">
            <v>16716</v>
          </cell>
          <cell r="K87">
            <v>5920.5802765059198</v>
          </cell>
          <cell r="L87">
            <v>3121.2729261077111</v>
          </cell>
          <cell r="M87">
            <v>2993.809254033964</v>
          </cell>
        </row>
        <row r="88">
          <cell r="D88" t="str">
            <v>Assets</v>
          </cell>
        </row>
        <row r="89">
          <cell r="D89" t="str">
            <v>Cash</v>
          </cell>
          <cell r="E89">
            <v>6888</v>
          </cell>
          <cell r="F89">
            <v>7115</v>
          </cell>
          <cell r="G89">
            <v>9642</v>
          </cell>
          <cell r="H89">
            <v>18542</v>
          </cell>
          <cell r="I89">
            <v>39219</v>
          </cell>
          <cell r="J89">
            <v>56076</v>
          </cell>
          <cell r="K89">
            <v>34777.200882342477</v>
          </cell>
          <cell r="L89">
            <v>34777.200882342477</v>
          </cell>
          <cell r="M89">
            <v>34777.200882342477</v>
          </cell>
          <cell r="T89">
            <v>10088</v>
          </cell>
          <cell r="X89">
            <v>12452</v>
          </cell>
          <cell r="AJ89">
            <v>50072</v>
          </cell>
          <cell r="AL89">
            <v>56076</v>
          </cell>
          <cell r="AN89">
            <v>63471</v>
          </cell>
          <cell r="AS89" t="str">
            <v>mstag:cashRequiredForOperationsForFinancialServices</v>
          </cell>
          <cell r="AT89">
            <v>6</v>
          </cell>
          <cell r="AU89" t="str">
            <v>ISO4217:EUR</v>
          </cell>
          <cell r="AV89" t="b">
            <v>0</v>
          </cell>
        </row>
        <row r="90">
          <cell r="D90" t="str">
            <v>Financial assets at FV through P&amp;L</v>
          </cell>
          <cell r="E90">
            <v>539510</v>
          </cell>
          <cell r="F90">
            <v>700525</v>
          </cell>
          <cell r="G90">
            <v>744858</v>
          </cell>
          <cell r="H90">
            <v>931706</v>
          </cell>
          <cell r="I90">
            <v>1192271</v>
          </cell>
          <cell r="J90">
            <v>828784</v>
          </cell>
          <cell r="K90">
            <v>828784</v>
          </cell>
          <cell r="L90">
            <v>828784</v>
          </cell>
          <cell r="M90">
            <v>828784</v>
          </cell>
          <cell r="T90">
            <v>669117</v>
          </cell>
          <cell r="X90">
            <v>742897</v>
          </cell>
          <cell r="AJ90">
            <v>1010587</v>
          </cell>
          <cell r="AL90">
            <v>828784</v>
          </cell>
          <cell r="AN90">
            <v>951646</v>
          </cell>
          <cell r="AS90" t="str">
            <v>mstag:tradingAssets</v>
          </cell>
          <cell r="AT90">
            <v>6</v>
          </cell>
          <cell r="AU90" t="str">
            <v>ISO4217:EUR</v>
          </cell>
          <cell r="AV90" t="b">
            <v>0</v>
          </cell>
        </row>
        <row r="91">
          <cell r="D91" t="str">
            <v>Derivatives used for hedging purposes</v>
          </cell>
          <cell r="E91">
            <v>2581</v>
          </cell>
          <cell r="F91">
            <v>3087</v>
          </cell>
          <cell r="G91">
            <v>2803</v>
          </cell>
          <cell r="H91">
            <v>2154</v>
          </cell>
          <cell r="I91">
            <v>4555</v>
          </cell>
          <cell r="J91">
            <v>4952</v>
          </cell>
          <cell r="K91">
            <v>4952</v>
          </cell>
          <cell r="L91">
            <v>4952</v>
          </cell>
          <cell r="M91">
            <v>4952</v>
          </cell>
          <cell r="T91">
            <v>3318</v>
          </cell>
          <cell r="X91">
            <v>2666</v>
          </cell>
          <cell r="AJ91">
            <v>5693</v>
          </cell>
          <cell r="AL91">
            <v>4952</v>
          </cell>
          <cell r="AN91">
            <v>6482</v>
          </cell>
          <cell r="AS91" t="str">
            <v>mstag:otherAssets</v>
          </cell>
          <cell r="AT91">
            <v>6</v>
          </cell>
          <cell r="AU91" t="str">
            <v>ISO4217:EUR</v>
          </cell>
          <cell r="AV91" t="b">
            <v>0</v>
          </cell>
        </row>
        <row r="92">
          <cell r="D92" t="str">
            <v>Available-for sale financial assets</v>
          </cell>
          <cell r="E92">
            <v>75778</v>
          </cell>
          <cell r="F92">
            <v>92706</v>
          </cell>
          <cell r="G92">
            <v>96739</v>
          </cell>
          <cell r="H92">
            <v>112594</v>
          </cell>
          <cell r="I92">
            <v>130725</v>
          </cell>
          <cell r="J92">
            <v>221425</v>
          </cell>
          <cell r="K92">
            <v>221425</v>
          </cell>
          <cell r="L92">
            <v>221425</v>
          </cell>
          <cell r="M92">
            <v>221425</v>
          </cell>
          <cell r="O92">
            <v>1</v>
          </cell>
          <cell r="P92">
            <v>2</v>
          </cell>
          <cell r="Q92">
            <v>3</v>
          </cell>
          <cell r="T92">
            <v>92431</v>
          </cell>
          <cell r="X92">
            <v>97458</v>
          </cell>
          <cell r="AJ92">
            <v>205823</v>
          </cell>
          <cell r="AL92">
            <v>221425</v>
          </cell>
          <cell r="AN92">
            <v>226130</v>
          </cell>
          <cell r="AS92" t="str">
            <v>mstag:securitiesAvailableForSale</v>
          </cell>
          <cell r="AT92">
            <v>6</v>
          </cell>
          <cell r="AU92" t="str">
            <v>ISO4217:EUR</v>
          </cell>
          <cell r="AV92" t="b">
            <v>0</v>
          </cell>
        </row>
        <row r="93">
          <cell r="D93" t="str">
            <v>Loans to credit institutions</v>
          </cell>
          <cell r="E93">
            <v>40983</v>
          </cell>
          <cell r="F93">
            <v>45009</v>
          </cell>
          <cell r="G93">
            <v>75170</v>
          </cell>
          <cell r="H93">
            <v>71116</v>
          </cell>
          <cell r="I93">
            <v>69153</v>
          </cell>
          <cell r="J93">
            <v>88920</v>
          </cell>
          <cell r="K93">
            <v>88920</v>
          </cell>
          <cell r="L93">
            <v>88920</v>
          </cell>
          <cell r="M93">
            <v>88920</v>
          </cell>
          <cell r="O93">
            <v>0</v>
          </cell>
          <cell r="P93">
            <v>0</v>
          </cell>
          <cell r="Q93">
            <v>0</v>
          </cell>
          <cell r="R93" t="str">
            <v>BNP St Alone</v>
          </cell>
          <cell r="T93">
            <v>41751</v>
          </cell>
          <cell r="X93">
            <v>63981</v>
          </cell>
          <cell r="AJ93">
            <v>114139</v>
          </cell>
          <cell r="AL93">
            <v>88920</v>
          </cell>
          <cell r="AN93">
            <v>80855</v>
          </cell>
          <cell r="AS93" t="str">
            <v>mstag:otherLiquidAssetsForFinancialServices</v>
          </cell>
          <cell r="AT93">
            <v>6</v>
          </cell>
          <cell r="AU93" t="str">
            <v>ISO4217:EUR</v>
          </cell>
          <cell r="AV93" t="b">
            <v>0</v>
          </cell>
        </row>
        <row r="94">
          <cell r="D94" t="str">
            <v>% Growth</v>
          </cell>
          <cell r="F94">
            <v>9.8235853890637603E-2</v>
          </cell>
          <cell r="G94">
            <v>0.67011042235997254</v>
          </cell>
          <cell r="H94">
            <v>-5.3931089530397713E-2</v>
          </cell>
          <cell r="I94">
            <v>-2.7602789808200634E-2</v>
          </cell>
          <cell r="J94">
            <v>0.28584443191184761</v>
          </cell>
          <cell r="K94">
            <v>0</v>
          </cell>
          <cell r="L94">
            <v>0</v>
          </cell>
          <cell r="M94">
            <v>0</v>
          </cell>
          <cell r="O94">
            <v>0.02</v>
          </cell>
          <cell r="P94">
            <v>0.04</v>
          </cell>
          <cell r="Q94">
            <v>0.05</v>
          </cell>
        </row>
        <row r="95">
          <cell r="D95" t="str">
            <v>Loans to customers</v>
          </cell>
          <cell r="E95">
            <v>244228</v>
          </cell>
          <cell r="F95">
            <v>301196</v>
          </cell>
          <cell r="G95">
            <v>393133</v>
          </cell>
          <cell r="H95">
            <v>445103</v>
          </cell>
          <cell r="I95">
            <v>494401</v>
          </cell>
          <cell r="J95">
            <v>678766</v>
          </cell>
          <cell r="K95">
            <v>705916.64</v>
          </cell>
          <cell r="L95">
            <v>734153.30560000008</v>
          </cell>
          <cell r="M95">
            <v>763519.43782400014</v>
          </cell>
          <cell r="O95">
            <v>162620</v>
          </cell>
          <cell r="P95">
            <v>165872.4</v>
          </cell>
          <cell r="Q95">
            <v>170848.57199999999</v>
          </cell>
          <cell r="R95" t="str">
            <v>Fortis</v>
          </cell>
          <cell r="T95">
            <v>273841</v>
          </cell>
          <cell r="X95">
            <v>377115</v>
          </cell>
          <cell r="AJ95">
            <v>704751</v>
          </cell>
          <cell r="AL95">
            <v>678766</v>
          </cell>
          <cell r="AN95">
            <v>707458</v>
          </cell>
        </row>
        <row r="96">
          <cell r="D96" t="str">
            <v>% Growth</v>
          </cell>
          <cell r="F96">
            <v>0.23325744795846504</v>
          </cell>
          <cell r="G96">
            <v>0.30523977742068298</v>
          </cell>
          <cell r="H96">
            <v>0.1321944481892896</v>
          </cell>
          <cell r="I96">
            <v>0.11075638672397181</v>
          </cell>
          <cell r="J96">
            <v>0.37290579913875588</v>
          </cell>
          <cell r="K96">
            <v>0.04</v>
          </cell>
          <cell r="L96">
            <v>0.04</v>
          </cell>
          <cell r="M96">
            <v>0.04</v>
          </cell>
        </row>
        <row r="97">
          <cell r="D97" t="str">
            <v>Remeasurement adjustement on interest-rate risk hedged portfolios</v>
          </cell>
          <cell r="F97">
            <v>-61</v>
          </cell>
          <cell r="G97">
            <v>-295</v>
          </cell>
          <cell r="H97">
            <v>-264</v>
          </cell>
          <cell r="I97">
            <v>2541</v>
          </cell>
          <cell r="J97">
            <v>2407</v>
          </cell>
          <cell r="K97">
            <v>2407</v>
          </cell>
          <cell r="L97">
            <v>2407</v>
          </cell>
          <cell r="M97">
            <v>2407</v>
          </cell>
          <cell r="T97">
            <v>115</v>
          </cell>
          <cell r="X97">
            <v>-271</v>
          </cell>
          <cell r="AJ97">
            <v>2988</v>
          </cell>
          <cell r="AL97">
            <v>2407</v>
          </cell>
          <cell r="AN97">
            <v>3887</v>
          </cell>
          <cell r="AS97" t="str">
            <v>mstag:otherAssets</v>
          </cell>
          <cell r="AT97">
            <v>6</v>
          </cell>
          <cell r="AU97" t="str">
            <v>ISO4217:EUR</v>
          </cell>
          <cell r="AV97" t="b">
            <v>0</v>
          </cell>
        </row>
        <row r="98">
          <cell r="D98" t="str">
            <v>Held-to-maturity financial asses</v>
          </cell>
          <cell r="E98">
            <v>26130</v>
          </cell>
          <cell r="F98">
            <v>15445</v>
          </cell>
          <cell r="G98">
            <v>15149</v>
          </cell>
          <cell r="H98">
            <v>14808</v>
          </cell>
          <cell r="I98">
            <v>14076</v>
          </cell>
          <cell r="J98">
            <v>14023</v>
          </cell>
          <cell r="K98">
            <v>14023</v>
          </cell>
          <cell r="L98">
            <v>14023</v>
          </cell>
          <cell r="M98">
            <v>14023</v>
          </cell>
          <cell r="T98">
            <v>17037</v>
          </cell>
          <cell r="X98">
            <v>15271</v>
          </cell>
          <cell r="AJ98">
            <v>14059</v>
          </cell>
          <cell r="AL98">
            <v>14023</v>
          </cell>
          <cell r="AN98">
            <v>13874</v>
          </cell>
          <cell r="AS98" t="str">
            <v>mstag:securitiesHeldToMaturity</v>
          </cell>
          <cell r="AT98">
            <v>6</v>
          </cell>
          <cell r="AU98" t="str">
            <v>ISO4217:EUR</v>
          </cell>
          <cell r="AV98" t="b">
            <v>0</v>
          </cell>
        </row>
        <row r="99">
          <cell r="D99" t="str">
            <v>Current and deferred tax assets</v>
          </cell>
          <cell r="E99">
            <v>2140</v>
          </cell>
          <cell r="F99">
            <v>2135</v>
          </cell>
          <cell r="G99">
            <v>3443</v>
          </cell>
          <cell r="H99">
            <v>2965</v>
          </cell>
          <cell r="I99">
            <v>6055</v>
          </cell>
          <cell r="J99">
            <v>12117</v>
          </cell>
          <cell r="K99">
            <v>12117</v>
          </cell>
          <cell r="L99">
            <v>12117</v>
          </cell>
          <cell r="M99">
            <v>12117</v>
          </cell>
          <cell r="T99">
            <v>1150</v>
          </cell>
          <cell r="X99">
            <v>3161</v>
          </cell>
          <cell r="AJ99">
            <v>12038</v>
          </cell>
          <cell r="AL99">
            <v>12117</v>
          </cell>
          <cell r="AN99">
            <v>11081</v>
          </cell>
          <cell r="AS99" t="str">
            <v>mstag:deferredTaxAssets</v>
          </cell>
          <cell r="AT99">
            <v>6</v>
          </cell>
          <cell r="AU99" t="str">
            <v>ISO4217:EUR</v>
          </cell>
          <cell r="AV99" t="b">
            <v>0</v>
          </cell>
        </row>
        <row r="100">
          <cell r="D100" t="str">
            <v>Accrued income and other assets</v>
          </cell>
          <cell r="E100">
            <v>41332</v>
          </cell>
          <cell r="F100">
            <v>65327</v>
          </cell>
          <cell r="G100">
            <v>66915</v>
          </cell>
          <cell r="H100">
            <v>60608</v>
          </cell>
          <cell r="I100">
            <v>82457</v>
          </cell>
          <cell r="J100">
            <v>103361</v>
          </cell>
          <cell r="K100">
            <v>103361</v>
          </cell>
          <cell r="L100">
            <v>103361</v>
          </cell>
          <cell r="M100">
            <v>103361</v>
          </cell>
          <cell r="T100">
            <v>79913</v>
          </cell>
          <cell r="X100">
            <v>83179</v>
          </cell>
          <cell r="AJ100">
            <v>123535</v>
          </cell>
          <cell r="AL100">
            <v>103361</v>
          </cell>
          <cell r="AN100">
            <v>123905</v>
          </cell>
          <cell r="AS100" t="str">
            <v>mstag:otherAssets</v>
          </cell>
          <cell r="AT100">
            <v>6</v>
          </cell>
          <cell r="AU100" t="str">
            <v>ISO4217:EUR</v>
          </cell>
          <cell r="AV100" t="b">
            <v>0</v>
          </cell>
        </row>
        <row r="101">
          <cell r="D101" t="str">
            <v>Investments in associates</v>
          </cell>
          <cell r="E101">
            <v>2720</v>
          </cell>
          <cell r="F101">
            <v>1823</v>
          </cell>
          <cell r="G101">
            <v>2772</v>
          </cell>
          <cell r="H101">
            <v>3333</v>
          </cell>
          <cell r="I101">
            <v>2643</v>
          </cell>
          <cell r="J101">
            <v>4761</v>
          </cell>
          <cell r="K101">
            <v>4761</v>
          </cell>
          <cell r="L101">
            <v>4761</v>
          </cell>
          <cell r="M101">
            <v>4761</v>
          </cell>
          <cell r="T101">
            <v>2784</v>
          </cell>
          <cell r="X101">
            <v>2196</v>
          </cell>
          <cell r="AJ101">
            <v>4359</v>
          </cell>
          <cell r="AL101">
            <v>4761</v>
          </cell>
          <cell r="AN101">
            <v>4788</v>
          </cell>
          <cell r="AS101" t="str">
            <v>mstag:investmentsUnderTheEquityMethodNonOperating</v>
          </cell>
          <cell r="AT101">
            <v>6</v>
          </cell>
          <cell r="AU101" t="str">
            <v>ISO4217:EUR</v>
          </cell>
          <cell r="AV101" t="b">
            <v>0</v>
          </cell>
        </row>
        <row r="102">
          <cell r="D102" t="str">
            <v>Investment property</v>
          </cell>
          <cell r="E102">
            <v>4551</v>
          </cell>
          <cell r="F102">
            <v>5255</v>
          </cell>
          <cell r="G102">
            <v>5813</v>
          </cell>
          <cell r="H102">
            <v>6693</v>
          </cell>
          <cell r="I102">
            <v>9920</v>
          </cell>
          <cell r="J102">
            <v>11872</v>
          </cell>
          <cell r="K102">
            <v>11872</v>
          </cell>
          <cell r="L102">
            <v>11872</v>
          </cell>
          <cell r="M102">
            <v>11872</v>
          </cell>
          <cell r="T102">
            <v>4595</v>
          </cell>
          <cell r="X102">
            <v>5664</v>
          </cell>
          <cell r="AJ102">
            <v>10939</v>
          </cell>
          <cell r="AL102">
            <v>11872</v>
          </cell>
          <cell r="AN102">
            <v>11947</v>
          </cell>
          <cell r="AS102" t="str">
            <v>mstag:realEstate</v>
          </cell>
          <cell r="AT102">
            <v>6</v>
          </cell>
          <cell r="AU102" t="str">
            <v>ISO4217:EUR</v>
          </cell>
          <cell r="AV102" t="b">
            <v>0</v>
          </cell>
        </row>
        <row r="103">
          <cell r="D103" t="str">
            <v>PP&amp;E</v>
          </cell>
          <cell r="E103">
            <v>8159</v>
          </cell>
          <cell r="F103">
            <v>9213</v>
          </cell>
          <cell r="G103">
            <v>12470</v>
          </cell>
          <cell r="H103">
            <v>13165</v>
          </cell>
          <cell r="I103">
            <v>14807</v>
          </cell>
          <cell r="J103">
            <v>17056</v>
          </cell>
          <cell r="K103">
            <v>17056</v>
          </cell>
          <cell r="L103">
            <v>17056</v>
          </cell>
          <cell r="M103">
            <v>17056</v>
          </cell>
          <cell r="T103">
            <v>8664</v>
          </cell>
          <cell r="X103">
            <v>11470</v>
          </cell>
          <cell r="AJ103">
            <v>17391</v>
          </cell>
          <cell r="AL103">
            <v>17056</v>
          </cell>
          <cell r="AN103">
            <v>17362</v>
          </cell>
          <cell r="AS103" t="str">
            <v>mstag:propertyPlantAndEquipmentNet</v>
          </cell>
          <cell r="AT103">
            <v>6</v>
          </cell>
          <cell r="AU103" t="str">
            <v>ISO4217:EUR</v>
          </cell>
          <cell r="AV103" t="b">
            <v>0</v>
          </cell>
        </row>
        <row r="104">
          <cell r="D104" t="str">
            <v>Intangibles</v>
          </cell>
          <cell r="E104">
            <v>1175</v>
          </cell>
          <cell r="F104">
            <v>1225</v>
          </cell>
          <cell r="G104">
            <v>1569</v>
          </cell>
          <cell r="H104">
            <v>1687</v>
          </cell>
          <cell r="I104">
            <v>1810</v>
          </cell>
          <cell r="J104">
            <v>2199</v>
          </cell>
          <cell r="K104">
            <v>2315</v>
          </cell>
          <cell r="L104">
            <v>2315</v>
          </cell>
          <cell r="M104">
            <v>2315</v>
          </cell>
          <cell r="T104">
            <v>1177</v>
          </cell>
          <cell r="X104">
            <v>1382</v>
          </cell>
          <cell r="AI104">
            <v>1900</v>
          </cell>
          <cell r="AJ104">
            <v>2210</v>
          </cell>
          <cell r="AK104">
            <v>2210</v>
          </cell>
          <cell r="AL104">
            <v>2199</v>
          </cell>
          <cell r="AM104">
            <v>2199</v>
          </cell>
          <cell r="AN104">
            <v>2315</v>
          </cell>
          <cell r="AO104">
            <v>2315</v>
          </cell>
          <cell r="AS104" t="str">
            <v>mstag:otherIntangibleAssets</v>
          </cell>
          <cell r="AT104">
            <v>6</v>
          </cell>
          <cell r="AU104" t="str">
            <v>ISO4217:EUR</v>
          </cell>
          <cell r="AV104" t="b">
            <v>0</v>
          </cell>
        </row>
        <row r="105">
          <cell r="D105" t="str">
            <v>Goodwill</v>
          </cell>
          <cell r="E105">
            <v>6328</v>
          </cell>
          <cell r="F105">
            <v>8079</v>
          </cell>
          <cell r="G105">
            <v>10162</v>
          </cell>
          <cell r="H105">
            <v>10244</v>
          </cell>
          <cell r="I105">
            <v>10918</v>
          </cell>
          <cell r="J105">
            <v>10979</v>
          </cell>
          <cell r="K105">
            <v>11833</v>
          </cell>
          <cell r="L105">
            <v>11833</v>
          </cell>
          <cell r="M105">
            <v>11833</v>
          </cell>
          <cell r="T105">
            <v>7020</v>
          </cell>
          <cell r="X105">
            <v>9845</v>
          </cell>
          <cell r="AI105">
            <v>10800</v>
          </cell>
          <cell r="AJ105">
            <v>10738</v>
          </cell>
          <cell r="AK105">
            <v>10738</v>
          </cell>
          <cell r="AL105">
            <v>10979</v>
          </cell>
          <cell r="AM105">
            <v>10979</v>
          </cell>
          <cell r="AN105">
            <v>11833</v>
          </cell>
          <cell r="AO105">
            <v>11833</v>
          </cell>
          <cell r="AS105" t="str">
            <v>mstag:goodwill</v>
          </cell>
          <cell r="AT105">
            <v>6</v>
          </cell>
          <cell r="AU105" t="str">
            <v>ISO4217:EUR</v>
          </cell>
          <cell r="AV105" t="b">
            <v>0</v>
          </cell>
        </row>
        <row r="106">
          <cell r="D106" t="str">
            <v>Total Assets</v>
          </cell>
          <cell r="E106">
            <v>1002503</v>
          </cell>
          <cell r="F106">
            <v>1258079.331493302</v>
          </cell>
          <cell r="G106">
            <v>1440343</v>
          </cell>
          <cell r="H106">
            <v>1694454</v>
          </cell>
          <cell r="I106">
            <v>2075551</v>
          </cell>
          <cell r="J106">
            <v>2057698</v>
          </cell>
          <cell r="K106">
            <v>2064519.8408823425</v>
          </cell>
          <cell r="L106">
            <v>2092756.5064823427</v>
          </cell>
          <cell r="M106">
            <v>2122122.6387063428</v>
          </cell>
          <cell r="T106">
            <v>1213001</v>
          </cell>
          <cell r="X106">
            <v>1428466</v>
          </cell>
          <cell r="AA106">
            <v>0</v>
          </cell>
          <cell r="AB106">
            <v>0</v>
          </cell>
          <cell r="AC106">
            <v>0</v>
          </cell>
          <cell r="AD106">
            <v>0</v>
          </cell>
          <cell r="AJ106">
            <v>2289322</v>
          </cell>
          <cell r="AL106">
            <v>2057698</v>
          </cell>
          <cell r="AN106">
            <v>2237034</v>
          </cell>
        </row>
        <row r="107">
          <cell r="D107" t="str">
            <v>% Growth</v>
          </cell>
          <cell r="F107">
            <v>0.25493822112582398</v>
          </cell>
          <cell r="G107">
            <v>0.14487454323755289</v>
          </cell>
          <cell r="H107">
            <v>0.17642394901769931</v>
          </cell>
          <cell r="I107">
            <v>0.22490843658193138</v>
          </cell>
          <cell r="J107">
            <v>-8.6015713417786355E-3</v>
          </cell>
          <cell r="K107">
            <v>3.3152779865377457E-3</v>
          </cell>
          <cell r="L107">
            <v>1.367711030954899E-2</v>
          </cell>
          <cell r="M107">
            <v>1.4032273765743009E-2</v>
          </cell>
        </row>
        <row r="109">
          <cell r="D109" t="str">
            <v>Gap Assets / Liabilities</v>
          </cell>
          <cell r="E109">
            <v>0</v>
          </cell>
          <cell r="F109">
            <v>0</v>
          </cell>
          <cell r="G109">
            <v>-0.56041695037856698</v>
          </cell>
          <cell r="H109">
            <v>0</v>
          </cell>
          <cell r="I109">
            <v>0</v>
          </cell>
          <cell r="J109">
            <v>0</v>
          </cell>
          <cell r="K109">
            <v>0</v>
          </cell>
          <cell r="L109">
            <v>0</v>
          </cell>
          <cell r="M109">
            <v>0</v>
          </cell>
        </row>
        <row r="110">
          <cell r="D110" t="str">
            <v>Adj. on others Libialities</v>
          </cell>
          <cell r="I110">
            <v>996.93980284314603</v>
          </cell>
          <cell r="J110">
            <v>3973.8112688362598</v>
          </cell>
          <cell r="K110">
            <v>-15924.145329679362</v>
          </cell>
          <cell r="L110">
            <v>-63607.256439511199</v>
          </cell>
          <cell r="M110">
            <v>-101947.9324671356</v>
          </cell>
        </row>
        <row r="112">
          <cell r="D112" t="str">
            <v>Liabilities and Shareholders Equity</v>
          </cell>
        </row>
        <row r="113">
          <cell r="D113" t="str">
            <v>Due to central banks</v>
          </cell>
          <cell r="E113">
            <v>256</v>
          </cell>
          <cell r="F113">
            <v>741.97453796840273</v>
          </cell>
          <cell r="G113">
            <v>939.56041695037857</v>
          </cell>
          <cell r="H113">
            <v>1724</v>
          </cell>
          <cell r="I113">
            <v>1047</v>
          </cell>
          <cell r="J113">
            <v>5510</v>
          </cell>
          <cell r="K113">
            <v>5510</v>
          </cell>
          <cell r="L113">
            <v>5510</v>
          </cell>
          <cell r="M113">
            <v>5510</v>
          </cell>
          <cell r="T113">
            <v>405</v>
          </cell>
          <cell r="X113">
            <v>2417</v>
          </cell>
          <cell r="AJ113">
            <v>2243</v>
          </cell>
          <cell r="AL113">
            <v>5510</v>
          </cell>
          <cell r="AN113">
            <v>1297</v>
          </cell>
          <cell r="AS113" t="str">
            <v>mstag:shortTermBorrowingsForFinancialServices</v>
          </cell>
          <cell r="AT113">
            <v>6</v>
          </cell>
          <cell r="AU113" t="str">
            <v>ISO4217:EUR</v>
          </cell>
          <cell r="AV113" t="b">
            <v>0</v>
          </cell>
        </row>
        <row r="114">
          <cell r="D114" t="str">
            <v>Financial liabilities at FV through P&amp;L</v>
          </cell>
          <cell r="E114">
            <v>457126</v>
          </cell>
          <cell r="F114">
            <v>610681</v>
          </cell>
          <cell r="G114">
            <v>653328</v>
          </cell>
          <cell r="H114">
            <v>796125</v>
          </cell>
          <cell r="I114">
            <v>1054802</v>
          </cell>
          <cell r="J114">
            <v>709337</v>
          </cell>
          <cell r="K114">
            <v>709337</v>
          </cell>
          <cell r="L114">
            <v>709337</v>
          </cell>
          <cell r="M114">
            <v>700000</v>
          </cell>
          <cell r="T114">
            <v>587691</v>
          </cell>
          <cell r="X114">
            <v>655998</v>
          </cell>
          <cell r="AJ114">
            <v>891196</v>
          </cell>
          <cell r="AL114">
            <v>709337</v>
          </cell>
          <cell r="AN114">
            <v>844094</v>
          </cell>
          <cell r="AS114" t="str">
            <v>mstag:shortTermBorrowingsForFinancialServices</v>
          </cell>
          <cell r="AT114">
            <v>6</v>
          </cell>
          <cell r="AU114" t="str">
            <v>ISO4217:EUR</v>
          </cell>
          <cell r="AV114" t="b">
            <v>0</v>
          </cell>
        </row>
        <row r="115">
          <cell r="D115" t="str">
            <v>Derivatives used for hedging purposes</v>
          </cell>
          <cell r="E115">
            <v>450</v>
          </cell>
          <cell r="F115">
            <v>1015</v>
          </cell>
          <cell r="G115">
            <v>1335</v>
          </cell>
          <cell r="H115">
            <v>1261</v>
          </cell>
          <cell r="I115">
            <v>6172</v>
          </cell>
          <cell r="J115">
            <v>8108</v>
          </cell>
          <cell r="K115">
            <v>8108</v>
          </cell>
          <cell r="L115">
            <v>8108</v>
          </cell>
          <cell r="M115">
            <v>8108</v>
          </cell>
          <cell r="T115">
            <v>794</v>
          </cell>
          <cell r="X115">
            <v>1306</v>
          </cell>
          <cell r="AJ115">
            <v>8894</v>
          </cell>
          <cell r="AL115">
            <v>8108</v>
          </cell>
          <cell r="AN115">
            <v>12061</v>
          </cell>
          <cell r="AS115" t="str">
            <v>mstag:otherLiabilitiesOperating</v>
          </cell>
          <cell r="AT115">
            <v>6</v>
          </cell>
          <cell r="AU115" t="str">
            <v>ISO4217:EUR</v>
          </cell>
          <cell r="AV115" t="b">
            <v>0</v>
          </cell>
        </row>
        <row r="116">
          <cell r="D116" t="str">
            <v>Due to credit institutions</v>
          </cell>
          <cell r="E116">
            <v>100188</v>
          </cell>
          <cell r="F116">
            <v>118893</v>
          </cell>
          <cell r="G116">
            <v>143650</v>
          </cell>
          <cell r="H116">
            <v>170182</v>
          </cell>
          <cell r="I116">
            <v>186187</v>
          </cell>
          <cell r="J116">
            <v>220696</v>
          </cell>
          <cell r="K116">
            <v>231730.80000000002</v>
          </cell>
          <cell r="L116">
            <v>243317.34000000003</v>
          </cell>
          <cell r="M116">
            <v>255483.20700000002</v>
          </cell>
          <cell r="T116">
            <v>110108</v>
          </cell>
          <cell r="X116">
            <v>138481</v>
          </cell>
          <cell r="AJ116">
            <v>240548</v>
          </cell>
          <cell r="AL116">
            <v>220696</v>
          </cell>
          <cell r="AN116">
            <v>218089</v>
          </cell>
          <cell r="AS116" t="str">
            <v>mstag:shortTermBorrowingsForFinancialServices</v>
          </cell>
          <cell r="AT116">
            <v>6</v>
          </cell>
          <cell r="AU116" t="str">
            <v>ISO4217:EUR</v>
          </cell>
          <cell r="AV116" t="b">
            <v>0</v>
          </cell>
        </row>
        <row r="117">
          <cell r="D117" t="str">
            <v>% Growth</v>
          </cell>
          <cell r="F117">
            <v>0.18669900586896637</v>
          </cell>
          <cell r="G117">
            <v>0.20822924814749388</v>
          </cell>
          <cell r="H117">
            <v>0.1846989209885137</v>
          </cell>
          <cell r="I117">
            <v>9.4046373882079148E-2</v>
          </cell>
          <cell r="J117">
            <v>0.18534591566543313</v>
          </cell>
          <cell r="K117">
            <v>0.05</v>
          </cell>
          <cell r="L117">
            <v>0.05</v>
          </cell>
          <cell r="M117">
            <v>0.05</v>
          </cell>
        </row>
        <row r="118">
          <cell r="D118" t="str">
            <v>Due to customers</v>
          </cell>
          <cell r="E118">
            <v>211487</v>
          </cell>
          <cell r="F118">
            <v>247494</v>
          </cell>
          <cell r="G118">
            <v>298652</v>
          </cell>
          <cell r="H118">
            <v>346704</v>
          </cell>
          <cell r="I118">
            <v>413955</v>
          </cell>
          <cell r="J118">
            <v>604903</v>
          </cell>
          <cell r="K118">
            <v>629099.12</v>
          </cell>
          <cell r="L118">
            <v>654263.08480000007</v>
          </cell>
          <cell r="M118">
            <v>680433.60819200007</v>
          </cell>
          <cell r="N118">
            <v>75530.608192000072</v>
          </cell>
          <cell r="T118">
            <v>222116</v>
          </cell>
          <cell r="X118">
            <v>295783</v>
          </cell>
          <cell r="AJ118">
            <v>606318</v>
          </cell>
          <cell r="AL118">
            <v>604903</v>
          </cell>
          <cell r="AN118">
            <v>613579</v>
          </cell>
          <cell r="AS118" t="str">
            <v>mstag:deposits</v>
          </cell>
          <cell r="AT118">
            <v>6</v>
          </cell>
          <cell r="AU118" t="str">
            <v>ISO4217:EUR</v>
          </cell>
          <cell r="AV118" t="b">
            <v>0</v>
          </cell>
        </row>
        <row r="119">
          <cell r="D119" t="str">
            <v>% Growth</v>
          </cell>
          <cell r="F119">
            <v>0.17025632781211142</v>
          </cell>
          <cell r="G119">
            <v>0.20670400090507246</v>
          </cell>
          <cell r="H119">
            <v>0.16089629401443828</v>
          </cell>
          <cell r="I119">
            <v>0.19397237989754945</v>
          </cell>
          <cell r="J119">
            <v>0.46127719196531025</v>
          </cell>
          <cell r="K119">
            <v>0.04</v>
          </cell>
          <cell r="L119">
            <v>0.04</v>
          </cell>
          <cell r="M119">
            <v>0.04</v>
          </cell>
        </row>
        <row r="120">
          <cell r="D120" t="str">
            <v>Debt securities</v>
          </cell>
          <cell r="E120">
            <v>77597</v>
          </cell>
          <cell r="F120">
            <v>84629</v>
          </cell>
          <cell r="G120">
            <v>121559</v>
          </cell>
          <cell r="H120">
            <v>141056</v>
          </cell>
          <cell r="I120">
            <v>157508</v>
          </cell>
          <cell r="J120">
            <v>211029</v>
          </cell>
          <cell r="K120">
            <v>215249.58000000002</v>
          </cell>
          <cell r="L120">
            <v>219554.57160000002</v>
          </cell>
          <cell r="M120">
            <v>223945.66303200004</v>
          </cell>
          <cell r="T120">
            <v>90762</v>
          </cell>
          <cell r="X120">
            <v>109560</v>
          </cell>
          <cell r="AJ120">
            <v>212361</v>
          </cell>
          <cell r="AL120">
            <v>211029</v>
          </cell>
          <cell r="AN120">
            <v>205221</v>
          </cell>
          <cell r="AS120" t="str">
            <v>mstag:longTermDebtForFinancialServices</v>
          </cell>
          <cell r="AT120">
            <v>6</v>
          </cell>
          <cell r="AU120" t="str">
            <v>ISO4217:EUR</v>
          </cell>
          <cell r="AV120" t="b">
            <v>0</v>
          </cell>
        </row>
        <row r="121">
          <cell r="D121" t="str">
            <v>Remeasurement adjustement on interest-rate risk hedged portfolios</v>
          </cell>
          <cell r="E121">
            <v>1022</v>
          </cell>
          <cell r="F121">
            <v>901</v>
          </cell>
          <cell r="G121">
            <v>367</v>
          </cell>
          <cell r="H121">
            <v>20</v>
          </cell>
          <cell r="I121">
            <v>282</v>
          </cell>
          <cell r="J121">
            <v>356</v>
          </cell>
          <cell r="K121">
            <v>356</v>
          </cell>
          <cell r="L121">
            <v>356</v>
          </cell>
          <cell r="M121">
            <v>356</v>
          </cell>
          <cell r="T121">
            <v>1077</v>
          </cell>
          <cell r="X121">
            <v>392</v>
          </cell>
          <cell r="AJ121">
            <v>500</v>
          </cell>
          <cell r="AL121">
            <v>356</v>
          </cell>
          <cell r="AN121">
            <v>416</v>
          </cell>
          <cell r="AS121" t="str">
            <v>mstag:otherLiabilitiesOperating</v>
          </cell>
          <cell r="AT121">
            <v>6</v>
          </cell>
          <cell r="AU121" t="str">
            <v>ISO4217:EUR</v>
          </cell>
          <cell r="AV121" t="b">
            <v>0</v>
          </cell>
        </row>
        <row r="122">
          <cell r="D122" t="str">
            <v>Current and deferred tax liabilities</v>
          </cell>
          <cell r="E122">
            <v>1653</v>
          </cell>
          <cell r="F122">
            <v>2206</v>
          </cell>
          <cell r="G122">
            <v>2306</v>
          </cell>
          <cell r="H122">
            <v>2475</v>
          </cell>
          <cell r="I122">
            <v>3971</v>
          </cell>
          <cell r="J122">
            <v>4762</v>
          </cell>
          <cell r="K122">
            <v>4762</v>
          </cell>
          <cell r="L122">
            <v>4762</v>
          </cell>
          <cell r="M122">
            <v>4762</v>
          </cell>
          <cell r="T122">
            <v>1629</v>
          </cell>
          <cell r="X122">
            <v>2146</v>
          </cell>
          <cell r="AJ122">
            <v>3408</v>
          </cell>
          <cell r="AL122">
            <v>4762</v>
          </cell>
          <cell r="AN122">
            <v>4458</v>
          </cell>
          <cell r="AS122" t="str">
            <v>mstag:incomeTaxPayable</v>
          </cell>
          <cell r="AT122">
            <v>6</v>
          </cell>
          <cell r="AU122" t="str">
            <v>ISO4217:EUR</v>
          </cell>
          <cell r="AV122" t="b">
            <v>0</v>
          </cell>
        </row>
        <row r="123">
          <cell r="D123" t="str">
            <v>Accrued expenses and other liabilities</v>
          </cell>
          <cell r="E123">
            <v>34056</v>
          </cell>
          <cell r="F123">
            <v>48446</v>
          </cell>
          <cell r="G123">
            <v>53661</v>
          </cell>
          <cell r="H123">
            <v>58815</v>
          </cell>
          <cell r="I123">
            <v>83434</v>
          </cell>
          <cell r="J123">
            <v>72425</v>
          </cell>
          <cell r="K123">
            <v>33598.582867881749</v>
          </cell>
          <cell r="L123">
            <v>14593.822121268138</v>
          </cell>
          <cell r="M123">
            <v>3761.949193851091</v>
          </cell>
          <cell r="T123">
            <v>66183</v>
          </cell>
          <cell r="X123">
            <v>68919</v>
          </cell>
          <cell r="AJ123">
            <v>115996</v>
          </cell>
          <cell r="AL123">
            <v>72425</v>
          </cell>
          <cell r="AN123">
            <v>105039</v>
          </cell>
          <cell r="AS123" t="str">
            <v>mstag:otherPayablesAndAccruedExpenses</v>
          </cell>
          <cell r="AT123">
            <v>6</v>
          </cell>
          <cell r="AU123" t="str">
            <v>ISO4217:EUR</v>
          </cell>
          <cell r="AV123" t="b">
            <v>0</v>
          </cell>
        </row>
        <row r="124">
          <cell r="D124" t="str">
            <v>Technical reserves of insurance companies</v>
          </cell>
          <cell r="E124">
            <v>64518</v>
          </cell>
          <cell r="F124">
            <v>76523</v>
          </cell>
          <cell r="G124">
            <v>87044</v>
          </cell>
          <cell r="H124">
            <v>93320</v>
          </cell>
          <cell r="I124">
            <v>86514</v>
          </cell>
          <cell r="J124">
            <v>101555</v>
          </cell>
          <cell r="K124">
            <v>101555</v>
          </cell>
          <cell r="L124">
            <v>101555</v>
          </cell>
          <cell r="M124">
            <v>101555</v>
          </cell>
          <cell r="T124">
            <v>71931</v>
          </cell>
          <cell r="X124">
            <v>79809</v>
          </cell>
          <cell r="AJ124">
            <v>92844</v>
          </cell>
          <cell r="AL124">
            <v>101555</v>
          </cell>
          <cell r="AN124">
            <v>110414</v>
          </cell>
          <cell r="AS124" t="str">
            <v>mstag:insuranceLiabilities</v>
          </cell>
          <cell r="AT124">
            <v>6</v>
          </cell>
          <cell r="AU124" t="str">
            <v>ISO4217:EUR</v>
          </cell>
          <cell r="AV124" t="b">
            <v>0</v>
          </cell>
        </row>
        <row r="125">
          <cell r="D125" t="str">
            <v>Provisions for contingencies and charges</v>
          </cell>
          <cell r="E125">
            <v>3983</v>
          </cell>
          <cell r="F125">
            <v>3850</v>
          </cell>
          <cell r="G125">
            <v>4718</v>
          </cell>
          <cell r="H125">
            <v>4738</v>
          </cell>
          <cell r="I125">
            <v>4388</v>
          </cell>
          <cell r="J125">
            <v>10464</v>
          </cell>
          <cell r="K125">
            <v>10464</v>
          </cell>
          <cell r="L125">
            <v>10464</v>
          </cell>
          <cell r="M125">
            <v>10464</v>
          </cell>
          <cell r="T125">
            <v>3977</v>
          </cell>
          <cell r="X125">
            <v>4980</v>
          </cell>
          <cell r="AJ125">
            <v>10624</v>
          </cell>
          <cell r="AL125">
            <v>10464</v>
          </cell>
          <cell r="AN125">
            <v>10571</v>
          </cell>
          <cell r="AS125" t="str">
            <v>mstag:provisionsAndReserves</v>
          </cell>
          <cell r="AT125">
            <v>6</v>
          </cell>
          <cell r="AU125" t="str">
            <v>ISO4217:EUR</v>
          </cell>
          <cell r="AV125" t="b">
            <v>0</v>
          </cell>
        </row>
        <row r="126">
          <cell r="D126" t="str">
            <v>Subordinated debt</v>
          </cell>
          <cell r="E126">
            <v>13042</v>
          </cell>
          <cell r="F126">
            <v>16706</v>
          </cell>
          <cell r="G126">
            <v>17960</v>
          </cell>
          <cell r="H126">
            <v>18641</v>
          </cell>
          <cell r="I126">
            <v>18323</v>
          </cell>
          <cell r="J126">
            <v>28209</v>
          </cell>
          <cell r="K126">
            <v>28209</v>
          </cell>
          <cell r="L126">
            <v>28209</v>
          </cell>
          <cell r="M126">
            <v>28209</v>
          </cell>
          <cell r="T126">
            <v>15915</v>
          </cell>
          <cell r="X126">
            <v>17592</v>
          </cell>
          <cell r="AJ126">
            <v>29466</v>
          </cell>
          <cell r="AL126">
            <v>28209</v>
          </cell>
          <cell r="AN126">
            <v>28300</v>
          </cell>
          <cell r="AS126" t="str">
            <v>mstag:longTermDebtForFinancialServices</v>
          </cell>
          <cell r="AT126">
            <v>6</v>
          </cell>
          <cell r="AU126" t="str">
            <v>ISO4217:EUR</v>
          </cell>
          <cell r="AV126" t="b">
            <v>0</v>
          </cell>
        </row>
        <row r="127">
          <cell r="D127" t="str">
            <v>Total Liabilities</v>
          </cell>
          <cell r="E127">
            <v>965378</v>
          </cell>
          <cell r="F127">
            <v>1212086.3314933022</v>
          </cell>
          <cell r="G127">
            <v>1385519.5604169504</v>
          </cell>
          <cell r="H127">
            <v>1635061</v>
          </cell>
          <cell r="I127">
            <v>2016583</v>
          </cell>
          <cell r="J127">
            <v>1977354</v>
          </cell>
          <cell r="K127">
            <v>1977979.0828678817</v>
          </cell>
          <cell r="L127">
            <v>2000029.8185212684</v>
          </cell>
          <cell r="M127">
            <v>2022588.4274178511</v>
          </cell>
          <cell r="T127">
            <v>1172588</v>
          </cell>
          <cell r="X127">
            <v>1377383</v>
          </cell>
          <cell r="AA127">
            <v>0</v>
          </cell>
          <cell r="AB127">
            <v>0</v>
          </cell>
          <cell r="AC127">
            <v>0</v>
          </cell>
          <cell r="AD127">
            <v>0</v>
          </cell>
          <cell r="AJ127">
            <v>2214398</v>
          </cell>
          <cell r="AL127">
            <v>1977354</v>
          </cell>
          <cell r="AN127">
            <v>2153539</v>
          </cell>
        </row>
        <row r="129">
          <cell r="D129" t="str">
            <v>Share capital and additional paid-in capital</v>
          </cell>
          <cell r="E129">
            <v>12109</v>
          </cell>
          <cell r="F129">
            <v>9701</v>
          </cell>
          <cell r="G129">
            <v>15589</v>
          </cell>
          <cell r="H129">
            <v>13472</v>
          </cell>
          <cell r="I129">
            <v>13828</v>
          </cell>
          <cell r="J129">
            <v>25061</v>
          </cell>
          <cell r="K129">
            <v>25484</v>
          </cell>
          <cell r="L129">
            <v>25484</v>
          </cell>
          <cell r="M129">
            <v>25484</v>
          </cell>
          <cell r="T129">
            <v>11434</v>
          </cell>
          <cell r="X129">
            <v>15268</v>
          </cell>
          <cell r="AJ129">
            <v>25883</v>
          </cell>
          <cell r="AL129">
            <v>25061</v>
          </cell>
          <cell r="AM129">
            <v>25061</v>
          </cell>
          <cell r="AN129">
            <v>25484</v>
          </cell>
          <cell r="AO129">
            <v>25484</v>
          </cell>
          <cell r="AS129" t="str">
            <v>mstag:totalShareCapital</v>
          </cell>
          <cell r="AT129">
            <v>6</v>
          </cell>
          <cell r="AU129" t="str">
            <v>ISO4217:EUR</v>
          </cell>
          <cell r="AV129" t="b">
            <v>0</v>
          </cell>
        </row>
        <row r="130">
          <cell r="D130" t="str">
            <v>Retained earnings</v>
          </cell>
          <cell r="E130">
            <v>11670</v>
          </cell>
          <cell r="F130">
            <v>19694</v>
          </cell>
          <cell r="G130">
            <v>21590</v>
          </cell>
          <cell r="H130">
            <v>29233</v>
          </cell>
          <cell r="I130">
            <v>27388</v>
          </cell>
          <cell r="J130">
            <v>29388</v>
          </cell>
          <cell r="K130">
            <v>33121.383989499998</v>
          </cell>
          <cell r="L130">
            <v>38018.798586223682</v>
          </cell>
          <cell r="M130">
            <v>43779.518467373826</v>
          </cell>
          <cell r="T130">
            <v>16533</v>
          </cell>
          <cell r="X130">
            <v>22639</v>
          </cell>
          <cell r="AJ130">
            <v>37349</v>
          </cell>
          <cell r="AL130">
            <v>29388</v>
          </cell>
          <cell r="AM130">
            <v>34332.836540000004</v>
          </cell>
          <cell r="AN130">
            <v>33321</v>
          </cell>
          <cell r="AO130">
            <v>33321</v>
          </cell>
          <cell r="AS130" t="str">
            <v>mstag:retainedEarnings</v>
          </cell>
          <cell r="AT130">
            <v>6</v>
          </cell>
          <cell r="AU130" t="str">
            <v>ISO4217:EUR</v>
          </cell>
          <cell r="AV130" t="b">
            <v>0</v>
          </cell>
        </row>
        <row r="131">
          <cell r="D131" t="str">
            <v>Net income for the period attributable to shareholders</v>
          </cell>
          <cell r="E131">
            <v>4939</v>
          </cell>
          <cell r="F131">
            <v>5852</v>
          </cell>
          <cell r="G131">
            <v>7308</v>
          </cell>
          <cell r="H131">
            <v>7822</v>
          </cell>
          <cell r="I131">
            <v>3021</v>
          </cell>
          <cell r="J131">
            <v>5832</v>
          </cell>
          <cell r="K131">
            <v>7631.3740249607217</v>
          </cell>
          <cell r="L131">
            <v>8919.8893748509654</v>
          </cell>
          <cell r="M131">
            <v>9966.692821117942</v>
          </cell>
          <cell r="T131">
            <v>3176</v>
          </cell>
          <cell r="X131">
            <v>3914</v>
          </cell>
          <cell r="AJ131">
            <v>3162</v>
          </cell>
          <cell r="AK131">
            <v>4037.02</v>
          </cell>
          <cell r="AL131">
            <v>5832</v>
          </cell>
          <cell r="AM131">
            <v>2304.8955999999998</v>
          </cell>
          <cell r="AN131">
            <v>4388</v>
          </cell>
          <cell r="AO131">
            <v>6293.4630999999999</v>
          </cell>
          <cell r="AS131" t="str">
            <v>mstag:retainedEarnings</v>
          </cell>
          <cell r="AT131">
            <v>6</v>
          </cell>
          <cell r="AU131" t="str">
            <v>ISO4217:EUR</v>
          </cell>
          <cell r="AV131" t="b">
            <v>0</v>
          </cell>
        </row>
        <row r="132">
          <cell r="D132" t="str">
            <v>Total capital and retained earnings attributable to shareholders</v>
          </cell>
          <cell r="E132">
            <v>28718</v>
          </cell>
          <cell r="F132">
            <v>35247</v>
          </cell>
          <cell r="G132">
            <v>44487</v>
          </cell>
          <cell r="H132">
            <v>50527</v>
          </cell>
          <cell r="I132">
            <v>44237</v>
          </cell>
          <cell r="J132">
            <v>60281</v>
          </cell>
          <cell r="K132">
            <v>66236.75801446072</v>
          </cell>
          <cell r="L132">
            <v>72422.68796107464</v>
          </cell>
          <cell r="M132">
            <v>79230.211288491773</v>
          </cell>
          <cell r="T132">
            <v>31143</v>
          </cell>
          <cell r="X132">
            <v>41821</v>
          </cell>
          <cell r="AJ132">
            <v>66394</v>
          </cell>
          <cell r="AK132">
            <v>64984</v>
          </cell>
          <cell r="AL132">
            <v>60281</v>
          </cell>
          <cell r="AM132">
            <v>61698.732140000007</v>
          </cell>
          <cell r="AN132">
            <v>63193</v>
          </cell>
          <cell r="AO132">
            <v>65098.463100000001</v>
          </cell>
        </row>
        <row r="133">
          <cell r="D133" t="str">
            <v>Unrealised or deferred gains and losses attributable to shareholders</v>
          </cell>
          <cell r="E133">
            <v>3593</v>
          </cell>
          <cell r="F133">
            <v>5471</v>
          </cell>
          <cell r="G133">
            <v>5025</v>
          </cell>
          <cell r="H133">
            <v>3272</v>
          </cell>
          <cell r="I133">
            <v>-1530</v>
          </cell>
          <cell r="J133">
            <v>1175</v>
          </cell>
          <cell r="K133">
            <v>1400</v>
          </cell>
          <cell r="L133">
            <v>1400</v>
          </cell>
          <cell r="M133">
            <v>1400</v>
          </cell>
          <cell r="T133">
            <v>4349</v>
          </cell>
          <cell r="X133">
            <v>3734</v>
          </cell>
          <cell r="AJ133">
            <v>-1532</v>
          </cell>
          <cell r="AK133">
            <v>1184.0999999999999</v>
          </cell>
          <cell r="AL133">
            <v>1175</v>
          </cell>
          <cell r="AM133">
            <v>1175</v>
          </cell>
          <cell r="AN133">
            <v>1398</v>
          </cell>
          <cell r="AO133">
            <v>-188.24309999999969</v>
          </cell>
          <cell r="AS133" t="str">
            <v>mstag:accumulatedOtherComprehensiveIncomeLossAndReserves</v>
          </cell>
          <cell r="AT133">
            <v>6</v>
          </cell>
          <cell r="AU133" t="str">
            <v>ISO4217:EUR</v>
          </cell>
          <cell r="AV133" t="b">
            <v>0</v>
          </cell>
        </row>
        <row r="134">
          <cell r="D134" t="str">
            <v>Shareholders Equity total</v>
          </cell>
          <cell r="E134">
            <v>32311</v>
          </cell>
          <cell r="F134">
            <v>40718</v>
          </cell>
          <cell r="G134">
            <v>49512</v>
          </cell>
          <cell r="H134">
            <v>53799</v>
          </cell>
          <cell r="I134">
            <v>42707</v>
          </cell>
          <cell r="J134">
            <v>61456</v>
          </cell>
          <cell r="K134">
            <v>67636.75801446072</v>
          </cell>
          <cell r="L134">
            <v>73822.68796107464</v>
          </cell>
          <cell r="M134">
            <v>80630.211288491773</v>
          </cell>
          <cell r="T134">
            <v>35492</v>
          </cell>
          <cell r="X134">
            <v>45555</v>
          </cell>
          <cell r="AA134">
            <v>0</v>
          </cell>
          <cell r="AB134">
            <v>0</v>
          </cell>
          <cell r="AC134">
            <v>0</v>
          </cell>
          <cell r="AD134">
            <v>0</v>
          </cell>
          <cell r="AJ134">
            <v>64862</v>
          </cell>
          <cell r="AK134">
            <v>66168.100000000006</v>
          </cell>
          <cell r="AL134">
            <v>61456</v>
          </cell>
          <cell r="AM134">
            <v>62873.732140000007</v>
          </cell>
          <cell r="AN134">
            <v>64591</v>
          </cell>
          <cell r="AO134">
            <v>64910.22</v>
          </cell>
          <cell r="AS134" t="str">
            <v>mstag:commonEquity</v>
          </cell>
          <cell r="AT134">
            <v>6</v>
          </cell>
          <cell r="AU134" t="str">
            <v>ISO4217:EUR</v>
          </cell>
          <cell r="AV134" t="b">
            <v>0</v>
          </cell>
        </row>
        <row r="135">
          <cell r="D135" t="str">
            <v>TSDI</v>
          </cell>
          <cell r="G135">
            <v>4400</v>
          </cell>
          <cell r="H135">
            <v>6743</v>
          </cell>
          <cell r="I135">
            <v>10521</v>
          </cell>
          <cell r="J135">
            <v>8045</v>
          </cell>
          <cell r="K135">
            <v>8030</v>
          </cell>
          <cell r="L135">
            <v>8030</v>
          </cell>
          <cell r="M135">
            <v>8030</v>
          </cell>
          <cell r="AI135">
            <v>10521</v>
          </cell>
          <cell r="AJ135">
            <v>7984</v>
          </cell>
          <cell r="AK135">
            <v>7984</v>
          </cell>
          <cell r="AL135">
            <v>8045</v>
          </cell>
          <cell r="AM135">
            <v>8045</v>
          </cell>
          <cell r="AN135">
            <v>8030</v>
          </cell>
          <cell r="AO135">
            <v>8030</v>
          </cell>
          <cell r="AS135" t="str">
            <v>mstag:preferredEquity</v>
          </cell>
          <cell r="AT135">
            <v>6</v>
          </cell>
          <cell r="AU135" t="str">
            <v>ISO4217:EUR</v>
          </cell>
          <cell r="AV135" t="b">
            <v>0</v>
          </cell>
        </row>
        <row r="136">
          <cell r="D136" t="str">
            <v>Minority interest</v>
          </cell>
          <cell r="E136">
            <v>4814</v>
          </cell>
          <cell r="F136">
            <v>5275</v>
          </cell>
          <cell r="G136">
            <v>5312</v>
          </cell>
          <cell r="H136">
            <v>5594</v>
          </cell>
          <cell r="I136">
            <v>5740</v>
          </cell>
          <cell r="J136">
            <v>10843</v>
          </cell>
          <cell r="K136">
            <v>10874</v>
          </cell>
          <cell r="L136">
            <v>10874</v>
          </cell>
          <cell r="M136">
            <v>10874</v>
          </cell>
          <cell r="T136">
            <v>4921</v>
          </cell>
          <cell r="X136">
            <v>5528</v>
          </cell>
          <cell r="AJ136">
            <v>10062</v>
          </cell>
          <cell r="AK136">
            <v>10062</v>
          </cell>
          <cell r="AL136">
            <v>10843</v>
          </cell>
          <cell r="AN136">
            <v>10874</v>
          </cell>
          <cell r="AO136">
            <v>10874</v>
          </cell>
          <cell r="AS136" t="str">
            <v>mstag:minorityInterestsInShareholdersEquity</v>
          </cell>
          <cell r="AT136">
            <v>6</v>
          </cell>
          <cell r="AU136" t="str">
            <v>ISO4217:EUR</v>
          </cell>
          <cell r="AV136" t="b">
            <v>0</v>
          </cell>
        </row>
        <row r="137">
          <cell r="D137" t="str">
            <v>ow Preferred shares</v>
          </cell>
          <cell r="H137">
            <v>2292</v>
          </cell>
          <cell r="I137">
            <v>2248</v>
          </cell>
          <cell r="J137">
            <v>2239</v>
          </cell>
          <cell r="K137">
            <v>2301</v>
          </cell>
          <cell r="L137">
            <v>2301</v>
          </cell>
          <cell r="M137">
            <v>2301</v>
          </cell>
          <cell r="AJ137">
            <v>2785</v>
          </cell>
          <cell r="AK137">
            <v>2785</v>
          </cell>
          <cell r="AL137">
            <v>2239</v>
          </cell>
          <cell r="AN137">
            <v>2301</v>
          </cell>
          <cell r="AO137">
            <v>2301</v>
          </cell>
        </row>
        <row r="138">
          <cell r="D138" t="str">
            <v>Total liabiltiies and equity</v>
          </cell>
          <cell r="E138">
            <v>1002503</v>
          </cell>
          <cell r="F138">
            <v>1258079.3314933022</v>
          </cell>
          <cell r="G138">
            <v>1440343.5604169504</v>
          </cell>
          <cell r="H138">
            <v>1694454</v>
          </cell>
          <cell r="I138">
            <v>2075551</v>
          </cell>
          <cell r="J138">
            <v>2057698</v>
          </cell>
          <cell r="K138">
            <v>2064519.8408823425</v>
          </cell>
          <cell r="L138">
            <v>2092756.5064823432</v>
          </cell>
          <cell r="M138">
            <v>2122122.6387063428</v>
          </cell>
          <cell r="T138">
            <v>1213001</v>
          </cell>
          <cell r="X138">
            <v>1428466</v>
          </cell>
          <cell r="AA138">
            <v>0</v>
          </cell>
          <cell r="AB138">
            <v>0</v>
          </cell>
          <cell r="AC138">
            <v>0</v>
          </cell>
          <cell r="AD138">
            <v>0</v>
          </cell>
          <cell r="AJ138">
            <v>2297306</v>
          </cell>
          <cell r="AL138">
            <v>2057698</v>
          </cell>
          <cell r="AN138">
            <v>2237034</v>
          </cell>
        </row>
        <row r="139">
          <cell r="F139" t="str">
            <v>ok</v>
          </cell>
          <cell r="G139" t="str">
            <v>DOES NOT BALANCE</v>
          </cell>
          <cell r="H139" t="str">
            <v>ok</v>
          </cell>
          <cell r="I139" t="str">
            <v>ok</v>
          </cell>
          <cell r="J139" t="str">
            <v>ok</v>
          </cell>
          <cell r="K139" t="str">
            <v>ok</v>
          </cell>
          <cell r="L139" t="str">
            <v>ok</v>
          </cell>
          <cell r="M139" t="str">
            <v>ok</v>
          </cell>
          <cell r="O139" t="str">
            <v>ok</v>
          </cell>
          <cell r="T139" t="str">
            <v>ok</v>
          </cell>
          <cell r="X139" t="str">
            <v>ok</v>
          </cell>
        </row>
        <row r="141">
          <cell r="D141" t="str">
            <v>Assets quality</v>
          </cell>
        </row>
        <row r="142">
          <cell r="D142" t="str">
            <v>Provisioning</v>
          </cell>
          <cell r="AJ142">
            <v>-44.550999999999931</v>
          </cell>
          <cell r="AL142">
            <v>-28.966000000000008</v>
          </cell>
          <cell r="AN142">
            <v>-52.95799999999997</v>
          </cell>
        </row>
        <row r="143">
          <cell r="D143" t="str">
            <v>Customer Loans (€bn)</v>
          </cell>
          <cell r="E143">
            <v>285.21100000000001</v>
          </cell>
          <cell r="F143">
            <v>346.20499999999998</v>
          </cell>
          <cell r="G143">
            <v>468.303</v>
          </cell>
          <cell r="H143">
            <v>516.21900000000005</v>
          </cell>
          <cell r="I143">
            <v>563.55399999999997</v>
          </cell>
          <cell r="J143">
            <v>767.68600000000004</v>
          </cell>
          <cell r="K143">
            <v>655.91664000000003</v>
          </cell>
          <cell r="L143">
            <v>684.15330560000007</v>
          </cell>
          <cell r="M143">
            <v>713.51943782400019</v>
          </cell>
          <cell r="AB143">
            <v>286</v>
          </cell>
          <cell r="AC143">
            <v>305</v>
          </cell>
          <cell r="AD143">
            <v>445.1</v>
          </cell>
          <cell r="AF143">
            <v>471.577</v>
          </cell>
          <cell r="AH143">
            <v>494.4</v>
          </cell>
          <cell r="AI143">
            <v>495.9</v>
          </cell>
          <cell r="AJ143">
            <v>660.2</v>
          </cell>
          <cell r="AK143">
            <v>663.1</v>
          </cell>
          <cell r="AL143">
            <v>649.79999999999995</v>
          </cell>
          <cell r="AM143">
            <v>646.29999999999995</v>
          </cell>
          <cell r="AN143">
            <v>654.5</v>
          </cell>
          <cell r="AO143">
            <v>679.6</v>
          </cell>
          <cell r="AP143">
            <v>655.91664000000003</v>
          </cell>
        </row>
        <row r="144">
          <cell r="D144" t="str">
            <v>Doubtful Loans (€bn)</v>
          </cell>
          <cell r="E144">
            <v>10.3</v>
          </cell>
          <cell r="F144">
            <v>12.7</v>
          </cell>
          <cell r="G144">
            <v>15.7</v>
          </cell>
          <cell r="H144">
            <v>14.2</v>
          </cell>
          <cell r="I144">
            <v>16.90662</v>
          </cell>
          <cell r="J144">
            <v>31.3</v>
          </cell>
          <cell r="K144">
            <v>34.76358192</v>
          </cell>
          <cell r="L144">
            <v>34.207665280000008</v>
          </cell>
          <cell r="M144">
            <v>33.535413577728008</v>
          </cell>
          <cell r="AB144">
            <v>10.8</v>
          </cell>
          <cell r="AC144">
            <v>11.3</v>
          </cell>
          <cell r="AD144">
            <v>14.2</v>
          </cell>
          <cell r="AE144">
            <v>14.6</v>
          </cell>
          <cell r="AF144">
            <v>15</v>
          </cell>
          <cell r="AG144">
            <v>15.8</v>
          </cell>
          <cell r="AH144">
            <v>16.399999999999999</v>
          </cell>
          <cell r="AI144">
            <v>19.2</v>
          </cell>
          <cell r="AJ144">
            <v>29.1</v>
          </cell>
          <cell r="AK144">
            <v>30</v>
          </cell>
          <cell r="AL144">
            <v>31.3</v>
          </cell>
          <cell r="AM144">
            <v>32.299999999999997</v>
          </cell>
          <cell r="AN144">
            <v>33.799999999999997</v>
          </cell>
          <cell r="AO144">
            <v>35.200000000000003</v>
          </cell>
          <cell r="AP144">
            <v>34.76358192</v>
          </cell>
          <cell r="AR144">
            <v>4.1420118343195478E-2</v>
          </cell>
        </row>
        <row r="145">
          <cell r="D145" t="str">
            <v>Doubtful Loans / Customer Loans</v>
          </cell>
          <cell r="E145">
            <v>3.6113614131292271E-2</v>
          </cell>
          <cell r="F145">
            <v>3.6683467887523288E-2</v>
          </cell>
          <cell r="G145">
            <v>3.3525303062333575E-2</v>
          </cell>
          <cell r="H145">
            <v>2.7507705063161175E-2</v>
          </cell>
          <cell r="I145">
            <v>0.03</v>
          </cell>
          <cell r="J145">
            <v>4.0771878085571443E-2</v>
          </cell>
          <cell r="K145">
            <v>5.2999999999999999E-2</v>
          </cell>
          <cell r="L145">
            <v>0.05</v>
          </cell>
          <cell r="M145">
            <v>4.7E-2</v>
          </cell>
          <cell r="AB145">
            <v>3.7762237762237763E-2</v>
          </cell>
          <cell r="AC145">
            <v>3.7049180327868858E-2</v>
          </cell>
          <cell r="AD145">
            <v>3.1902943158840708E-2</v>
          </cell>
          <cell r="AF145">
            <v>3.1808167064975607E-2</v>
          </cell>
          <cell r="AH145">
            <v>3.3171521035598707E-2</v>
          </cell>
          <cell r="AI145">
            <v>3.871748336358137E-2</v>
          </cell>
          <cell r="AJ145">
            <v>4.4077552256891847E-2</v>
          </cell>
          <cell r="AK145">
            <v>4.5242044940431304E-2</v>
          </cell>
          <cell r="AL145">
            <v>4.8168667282240694E-2</v>
          </cell>
          <cell r="AM145">
            <v>4.9976790963948629E-2</v>
          </cell>
          <cell r="AN145">
            <v>5.1642475171886935E-2</v>
          </cell>
          <cell r="AO145">
            <v>5.1795173631547974E-2</v>
          </cell>
          <cell r="AP145">
            <v>5.2999999999999999E-2</v>
          </cell>
        </row>
        <row r="146">
          <cell r="D146" t="str">
            <v>Provisions (€bn)</v>
          </cell>
          <cell r="E146">
            <v>8</v>
          </cell>
          <cell r="F146">
            <v>11.1</v>
          </cell>
          <cell r="G146">
            <v>13.9</v>
          </cell>
          <cell r="H146">
            <v>12.8</v>
          </cell>
          <cell r="I146">
            <v>18.04</v>
          </cell>
          <cell r="J146">
            <v>27.7</v>
          </cell>
          <cell r="K146">
            <v>28.415014285714282</v>
          </cell>
          <cell r="L146">
            <v>26.9416750763362</v>
          </cell>
          <cell r="M146">
            <v>26.71509013831955</v>
          </cell>
          <cell r="AB146">
            <v>6.8</v>
          </cell>
          <cell r="AC146">
            <v>6.7</v>
          </cell>
          <cell r="AD146">
            <v>12.8</v>
          </cell>
          <cell r="AE146">
            <v>13</v>
          </cell>
          <cell r="AF146">
            <v>13</v>
          </cell>
          <cell r="AG146">
            <v>13.9</v>
          </cell>
          <cell r="AH146">
            <v>15</v>
          </cell>
          <cell r="AI146">
            <v>16.2</v>
          </cell>
          <cell r="AJ146">
            <v>25.1</v>
          </cell>
          <cell r="AK146">
            <v>27.400000000000002</v>
          </cell>
          <cell r="AL146">
            <v>27.7</v>
          </cell>
          <cell r="AM146">
            <v>28</v>
          </cell>
          <cell r="AN146">
            <v>28.7</v>
          </cell>
          <cell r="AO146">
            <v>28.7</v>
          </cell>
          <cell r="AP146">
            <v>28.415014285714282</v>
          </cell>
        </row>
        <row r="147">
          <cell r="D147" t="str">
            <v>Ending lines as % of total Provison</v>
          </cell>
          <cell r="I147">
            <v>0.04</v>
          </cell>
          <cell r="J147">
            <v>0.04</v>
          </cell>
          <cell r="K147">
            <v>0.15</v>
          </cell>
          <cell r="L147">
            <v>0.2</v>
          </cell>
          <cell r="M147">
            <v>0.15</v>
          </cell>
        </row>
        <row r="148">
          <cell r="D148" t="str">
            <v>Overall coverage ratio for doubtful loans</v>
          </cell>
          <cell r="E148">
            <v>0.77669902912621358</v>
          </cell>
          <cell r="F148">
            <v>0.87401574803149606</v>
          </cell>
          <cell r="G148">
            <v>0.88535031847133761</v>
          </cell>
          <cell r="H148">
            <v>0.90140845070422548</v>
          </cell>
          <cell r="I148">
            <v>1.0670376456086432</v>
          </cell>
          <cell r="J148">
            <v>0.88498402555910538</v>
          </cell>
          <cell r="K148">
            <v>0.81737878309273726</v>
          </cell>
          <cell r="L148">
            <v>0.78759175336318632</v>
          </cell>
          <cell r="M148">
            <v>0.79662324952097618</v>
          </cell>
          <cell r="AB148">
            <v>0.62962962962962954</v>
          </cell>
          <cell r="AC148">
            <v>0.59292035398230092</v>
          </cell>
          <cell r="AD148">
            <v>0.90140845070422548</v>
          </cell>
          <cell r="AE148">
            <v>0.8904109589041096</v>
          </cell>
          <cell r="AF148">
            <v>0.8666666666666667</v>
          </cell>
          <cell r="AG148">
            <v>0.879746835443038</v>
          </cell>
          <cell r="AH148">
            <v>0.91463414634146345</v>
          </cell>
          <cell r="AI148">
            <v>0.84375</v>
          </cell>
          <cell r="AJ148">
            <v>0.86254295532646053</v>
          </cell>
          <cell r="AK148">
            <v>0.91333333333333344</v>
          </cell>
          <cell r="AL148">
            <v>0.88498402555910538</v>
          </cell>
          <cell r="AM148">
            <v>0.86687306501548</v>
          </cell>
          <cell r="AN148">
            <v>0.84911242603550297</v>
          </cell>
          <cell r="AO148">
            <v>0.81534090909090895</v>
          </cell>
          <cell r="AP148">
            <v>0.81737878309273726</v>
          </cell>
        </row>
        <row r="149">
          <cell r="D149" t="str">
            <v>Charges off ( Not available)</v>
          </cell>
          <cell r="E149">
            <v>0</v>
          </cell>
          <cell r="F149">
            <v>0</v>
          </cell>
          <cell r="G149">
            <v>0</v>
          </cell>
          <cell r="H149">
            <v>0</v>
          </cell>
          <cell r="I149">
            <v>0</v>
          </cell>
          <cell r="J149">
            <v>0</v>
          </cell>
          <cell r="K149">
            <v>0</v>
          </cell>
          <cell r="L149">
            <v>0</v>
          </cell>
          <cell r="M149">
            <v>0</v>
          </cell>
          <cell r="AS149" t="str">
            <v>mstag:netChargeOffs</v>
          </cell>
          <cell r="AT149">
            <v>6</v>
          </cell>
          <cell r="AU149" t="str">
            <v>ISO4217:EUR</v>
          </cell>
          <cell r="AV149" t="b">
            <v>0</v>
          </cell>
        </row>
        <row r="151">
          <cell r="D151" t="str">
            <v>Doubtful loans (€m)</v>
          </cell>
          <cell r="E151">
            <v>10300</v>
          </cell>
          <cell r="F151">
            <v>12700</v>
          </cell>
          <cell r="G151">
            <v>15700</v>
          </cell>
          <cell r="H151">
            <v>14200</v>
          </cell>
          <cell r="I151">
            <v>16906.62</v>
          </cell>
          <cell r="J151">
            <v>31300</v>
          </cell>
          <cell r="K151">
            <v>34763.581919999997</v>
          </cell>
          <cell r="L151">
            <v>34207.665280000008</v>
          </cell>
          <cell r="M151">
            <v>33535.41357772801</v>
          </cell>
          <cell r="AS151" t="str">
            <v>mstag:nonPerformingLoans</v>
          </cell>
          <cell r="AT151">
            <v>6</v>
          </cell>
          <cell r="AU151" t="str">
            <v>ISO4217:EUR</v>
          </cell>
          <cell r="AV151" t="b">
            <v>0</v>
          </cell>
        </row>
        <row r="152">
          <cell r="D152" t="str">
            <v>Allowances for loan losses</v>
          </cell>
          <cell r="E152">
            <v>8000</v>
          </cell>
          <cell r="F152">
            <v>11100</v>
          </cell>
          <cell r="G152">
            <v>13900</v>
          </cell>
          <cell r="H152">
            <v>12800</v>
          </cell>
          <cell r="I152">
            <v>18040</v>
          </cell>
          <cell r="J152">
            <v>27700</v>
          </cell>
          <cell r="K152">
            <v>28415.014285714282</v>
          </cell>
          <cell r="L152">
            <v>26941.6750763362</v>
          </cell>
          <cell r="M152">
            <v>26715.090138319549</v>
          </cell>
          <cell r="AS152" t="str">
            <v>mstag:allowanceForLoanLosses</v>
          </cell>
          <cell r="AT152">
            <v>6</v>
          </cell>
          <cell r="AU152" t="str">
            <v>ISO4217:EUR</v>
          </cell>
          <cell r="AV152" t="b">
            <v>0</v>
          </cell>
        </row>
        <row r="153">
          <cell r="D153" t="str">
            <v>Loans</v>
          </cell>
          <cell r="E153">
            <v>252228</v>
          </cell>
          <cell r="F153">
            <v>312296</v>
          </cell>
          <cell r="G153">
            <v>407033</v>
          </cell>
          <cell r="H153">
            <v>457903</v>
          </cell>
          <cell r="I153">
            <v>512441</v>
          </cell>
          <cell r="J153">
            <v>706466</v>
          </cell>
          <cell r="K153">
            <v>734331.65428571426</v>
          </cell>
          <cell r="L153">
            <v>761094.98067633633</v>
          </cell>
          <cell r="M153">
            <v>790234.52796231967</v>
          </cell>
          <cell r="AS153" t="str">
            <v>mstag:loansAndLeasesForFinancialServices</v>
          </cell>
          <cell r="AT153">
            <v>6</v>
          </cell>
          <cell r="AU153" t="str">
            <v>ISO4217:EUR</v>
          </cell>
          <cell r="AV153" t="b">
            <v>0</v>
          </cell>
        </row>
        <row r="155">
          <cell r="D155" t="str">
            <v>Modelware Lines</v>
          </cell>
        </row>
        <row r="156">
          <cell r="D156" t="str">
            <v>Interest earning assets</v>
          </cell>
          <cell r="E156">
            <v>396588</v>
          </cell>
          <cell r="F156">
            <v>464558</v>
          </cell>
          <cell r="G156">
            <v>592636</v>
          </cell>
          <cell r="H156">
            <v>664317</v>
          </cell>
          <cell r="I156">
            <v>752129</v>
          </cell>
          <cell r="J156">
            <v>1064162</v>
          </cell>
          <cell r="K156">
            <v>1070013.8408823425</v>
          </cell>
          <cell r="L156">
            <v>1098250.5064823425</v>
          </cell>
          <cell r="M156">
            <v>1127616.6387063425</v>
          </cell>
          <cell r="O156">
            <v>0</v>
          </cell>
          <cell r="P156">
            <v>0</v>
          </cell>
          <cell r="Q156">
            <v>0</v>
          </cell>
          <cell r="R156">
            <v>0</v>
          </cell>
          <cell r="S156">
            <v>0</v>
          </cell>
          <cell r="T156">
            <v>0</v>
          </cell>
          <cell r="U156">
            <v>0</v>
          </cell>
          <cell r="V156">
            <v>0</v>
          </cell>
          <cell r="W156">
            <v>0</v>
          </cell>
          <cell r="X156">
            <v>0</v>
          </cell>
          <cell r="Y156">
            <v>0</v>
          </cell>
          <cell r="Z156">
            <v>0</v>
          </cell>
        </row>
        <row r="157">
          <cell r="D157" t="str">
            <v>Average interest earning assets</v>
          </cell>
          <cell r="E157">
            <v>396588</v>
          </cell>
          <cell r="F157">
            <v>430573</v>
          </cell>
          <cell r="G157">
            <v>528597</v>
          </cell>
          <cell r="H157">
            <v>628476.5</v>
          </cell>
          <cell r="I157">
            <v>708223</v>
          </cell>
          <cell r="J157">
            <v>908145.5</v>
          </cell>
          <cell r="K157">
            <v>1067087.9204411712</v>
          </cell>
          <cell r="L157">
            <v>1084132.1736823425</v>
          </cell>
          <cell r="M157">
            <v>1112933.5725943425</v>
          </cell>
          <cell r="O157">
            <v>0</v>
          </cell>
          <cell r="P157">
            <v>0</v>
          </cell>
          <cell r="Q157">
            <v>0</v>
          </cell>
          <cell r="R157">
            <v>0</v>
          </cell>
          <cell r="S157">
            <v>0</v>
          </cell>
          <cell r="T157">
            <v>0</v>
          </cell>
          <cell r="U157">
            <v>0</v>
          </cell>
          <cell r="V157">
            <v>0</v>
          </cell>
          <cell r="W157">
            <v>0</v>
          </cell>
          <cell r="X157">
            <v>0</v>
          </cell>
          <cell r="Y157">
            <v>0</v>
          </cell>
          <cell r="Z157">
            <v>0</v>
          </cell>
          <cell r="AS157" t="str">
            <v>mstag:averageInterestEarningAssets</v>
          </cell>
          <cell r="AT157">
            <v>6</v>
          </cell>
          <cell r="AU157" t="str">
            <v>ISO4217:EUR</v>
          </cell>
          <cell r="AV157" t="b">
            <v>0</v>
          </cell>
        </row>
        <row r="158">
          <cell r="D158" t="str">
            <v>Interest -bearing liabilities</v>
          </cell>
          <cell r="E158">
            <v>402570</v>
          </cell>
          <cell r="F158">
            <v>468463.9745379684</v>
          </cell>
          <cell r="G158">
            <v>582760.56041695038</v>
          </cell>
          <cell r="H158">
            <v>678307</v>
          </cell>
          <cell r="I158">
            <v>777020</v>
          </cell>
          <cell r="J158">
            <v>1070347</v>
          </cell>
          <cell r="K158">
            <v>1109798.5</v>
          </cell>
          <cell r="L158">
            <v>1150853.9964000001</v>
          </cell>
          <cell r="M158">
            <v>1193581.4782240002</v>
          </cell>
          <cell r="O158">
            <v>0</v>
          </cell>
          <cell r="P158">
            <v>0</v>
          </cell>
          <cell r="Q158">
            <v>0</v>
          </cell>
          <cell r="R158">
            <v>0</v>
          </cell>
          <cell r="S158">
            <v>0</v>
          </cell>
          <cell r="T158">
            <v>0</v>
          </cell>
          <cell r="U158">
            <v>0</v>
          </cell>
          <cell r="V158">
            <v>0</v>
          </cell>
          <cell r="W158">
            <v>0</v>
          </cell>
          <cell r="X158">
            <v>0</v>
          </cell>
          <cell r="Y158">
            <v>0</v>
          </cell>
          <cell r="Z158">
            <v>0</v>
          </cell>
        </row>
        <row r="159">
          <cell r="D159" t="str">
            <v>Average interest -bearing liabilities</v>
          </cell>
          <cell r="E159">
            <v>402570</v>
          </cell>
          <cell r="F159">
            <v>435516.9872689842</v>
          </cell>
          <cell r="G159">
            <v>525612.26747745939</v>
          </cell>
          <cell r="H159">
            <v>630533.78020847519</v>
          </cell>
          <cell r="I159">
            <v>727663.5</v>
          </cell>
          <cell r="J159">
            <v>923683.5</v>
          </cell>
          <cell r="K159">
            <v>1090072.75</v>
          </cell>
          <cell r="L159">
            <v>1130326.2482</v>
          </cell>
          <cell r="M159">
            <v>1172217.7373120002</v>
          </cell>
          <cell r="O159">
            <v>0</v>
          </cell>
          <cell r="P159">
            <v>0</v>
          </cell>
          <cell r="Q159">
            <v>0</v>
          </cell>
          <cell r="R159">
            <v>0</v>
          </cell>
          <cell r="S159">
            <v>0</v>
          </cell>
          <cell r="T159">
            <v>0</v>
          </cell>
          <cell r="U159">
            <v>0</v>
          </cell>
          <cell r="V159">
            <v>0</v>
          </cell>
          <cell r="W159">
            <v>0</v>
          </cell>
          <cell r="X159">
            <v>0</v>
          </cell>
          <cell r="Y159">
            <v>0</v>
          </cell>
          <cell r="Z159">
            <v>0</v>
          </cell>
          <cell r="AS159" t="str">
            <v>mstag:averageInterestBearingLiabilities</v>
          </cell>
          <cell r="AT159">
            <v>6</v>
          </cell>
          <cell r="AU159" t="str">
            <v>ISO4217:EUR</v>
          </cell>
          <cell r="AV159" t="b">
            <v>0</v>
          </cell>
        </row>
        <row r="160">
          <cell r="D160" t="str">
            <v>Interest Income</v>
          </cell>
          <cell r="F160">
            <v>0</v>
          </cell>
          <cell r="G160">
            <v>0</v>
          </cell>
          <cell r="H160">
            <v>0</v>
          </cell>
          <cell r="I160">
            <v>0</v>
          </cell>
          <cell r="J160">
            <v>0</v>
          </cell>
          <cell r="K160">
            <v>0</v>
          </cell>
          <cell r="L160">
            <v>0</v>
          </cell>
          <cell r="M160">
            <v>0</v>
          </cell>
          <cell r="N160">
            <v>0</v>
          </cell>
          <cell r="W160">
            <v>802</v>
          </cell>
          <cell r="X160">
            <v>822</v>
          </cell>
          <cell r="Y160">
            <v>809</v>
          </cell>
          <cell r="Z160">
            <v>768</v>
          </cell>
          <cell r="AI160">
            <v>0</v>
          </cell>
          <cell r="AJ160">
            <v>0</v>
          </cell>
          <cell r="AK160">
            <v>0</v>
          </cell>
          <cell r="AS160" t="str">
            <v>mstag:interestIncomeForFinancialServices</v>
          </cell>
          <cell r="AT160">
            <v>6</v>
          </cell>
          <cell r="AU160" t="str">
            <v>ISO4217:EUR</v>
          </cell>
          <cell r="AV160" t="b">
            <v>0</v>
          </cell>
        </row>
        <row r="161">
          <cell r="D161" t="str">
            <v>Interest Expense</v>
          </cell>
          <cell r="E161">
            <v>0</v>
          </cell>
          <cell r="F161">
            <v>0</v>
          </cell>
          <cell r="G161">
            <v>0</v>
          </cell>
          <cell r="H161">
            <v>0</v>
          </cell>
          <cell r="I161">
            <v>0</v>
          </cell>
          <cell r="J161">
            <v>0</v>
          </cell>
          <cell r="K161">
            <v>0</v>
          </cell>
          <cell r="L161">
            <v>0</v>
          </cell>
          <cell r="M161">
            <v>0</v>
          </cell>
          <cell r="O161">
            <v>0</v>
          </cell>
          <cell r="P161">
            <v>0</v>
          </cell>
          <cell r="Q161">
            <v>0</v>
          </cell>
          <cell r="R161">
            <v>0</v>
          </cell>
          <cell r="S161">
            <v>0</v>
          </cell>
          <cell r="T161">
            <v>0</v>
          </cell>
          <cell r="U161">
            <v>0</v>
          </cell>
          <cell r="V161">
            <v>0</v>
          </cell>
          <cell r="W161">
            <v>0</v>
          </cell>
          <cell r="X161">
            <v>0</v>
          </cell>
          <cell r="Y161">
            <v>0</v>
          </cell>
          <cell r="Z161">
            <v>0</v>
          </cell>
          <cell r="AS161" t="str">
            <v>mstag:interestExpenseForFinancialServices</v>
          </cell>
          <cell r="AT161">
            <v>6</v>
          </cell>
          <cell r="AU161" t="str">
            <v>ISO4217:EUR</v>
          </cell>
          <cell r="AV161" t="b">
            <v>0</v>
          </cell>
        </row>
        <row r="162">
          <cell r="D162" t="str">
            <v>Unrecorded goodwill from poolings, write-offs</v>
          </cell>
          <cell r="E162">
            <v>0</v>
          </cell>
          <cell r="F162">
            <v>0</v>
          </cell>
          <cell r="G162">
            <v>0</v>
          </cell>
          <cell r="H162">
            <v>0</v>
          </cell>
          <cell r="I162">
            <v>0</v>
          </cell>
          <cell r="J162">
            <v>0</v>
          </cell>
          <cell r="K162">
            <v>0</v>
          </cell>
          <cell r="L162">
            <v>0</v>
          </cell>
          <cell r="M162">
            <v>0</v>
          </cell>
          <cell r="O162">
            <v>0</v>
          </cell>
          <cell r="P162">
            <v>0</v>
          </cell>
          <cell r="Q162">
            <v>0</v>
          </cell>
          <cell r="R162">
            <v>0</v>
          </cell>
          <cell r="S162">
            <v>0</v>
          </cell>
          <cell r="T162">
            <v>0</v>
          </cell>
          <cell r="U162">
            <v>0</v>
          </cell>
          <cell r="V162">
            <v>0</v>
          </cell>
          <cell r="W162">
            <v>0</v>
          </cell>
          <cell r="X162">
            <v>0</v>
          </cell>
          <cell r="Y162">
            <v>0</v>
          </cell>
          <cell r="Z162">
            <v>0</v>
          </cell>
          <cell r="AS162" t="str">
            <v>mstag:unrecordedGoodwillFromPoolingAndAmortizedOrWrittenOffGoodwill</v>
          </cell>
          <cell r="AT162">
            <v>6</v>
          </cell>
          <cell r="AU162" t="str">
            <v>ISO4217:EUR</v>
          </cell>
          <cell r="AV162" t="b">
            <v>0</v>
          </cell>
        </row>
        <row r="168">
          <cell r="M168" t="str">
            <v>Tier 1 capital</v>
          </cell>
          <cell r="N168">
            <v>67098</v>
          </cell>
        </row>
        <row r="169">
          <cell r="M169" t="str">
            <v>Allocated capital</v>
          </cell>
          <cell r="N169">
            <v>44310.000000000007</v>
          </cell>
        </row>
        <row r="170">
          <cell r="M170" t="str">
            <v>Excess capital</v>
          </cell>
          <cell r="N170">
            <v>22787.999999999993</v>
          </cell>
        </row>
        <row r="172">
          <cell r="M172" t="str">
            <v>Assumed 3.5% yield</v>
          </cell>
          <cell r="N172">
            <v>797.57999999999981</v>
          </cell>
        </row>
        <row r="173">
          <cell r="M173" t="str">
            <v>Per quarter</v>
          </cell>
          <cell r="N173">
            <v>199.394999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
          <cell r="A1" t="str">
            <v>BNP PARIBAS</v>
          </cell>
          <cell r="C1" t="str">
            <v>Rating</v>
          </cell>
          <cell r="D1" t="str">
            <v>None</v>
          </cell>
          <cell r="F1" t="str">
            <v>Price</v>
          </cell>
          <cell r="G1" t="str">
            <v>€</v>
          </cell>
          <cell r="H1">
            <v>47.2</v>
          </cell>
        </row>
        <row r="3">
          <cell r="A3" t="str">
            <v>Target Price</v>
          </cell>
          <cell r="B3" t="str">
            <v>Base case</v>
          </cell>
          <cell r="C3">
            <v>69.099999999999994</v>
          </cell>
          <cell r="D3">
            <v>0.46398305084745739</v>
          </cell>
          <cell r="F3" t="str">
            <v>Bear Case</v>
          </cell>
          <cell r="G3">
            <v>30.9</v>
          </cell>
          <cell r="H3">
            <v>-0.34533898305084754</v>
          </cell>
          <cell r="J3" t="str">
            <v>Bull Case</v>
          </cell>
          <cell r="K3">
            <v>80</v>
          </cell>
          <cell r="L3">
            <v>0.69491525423728806</v>
          </cell>
        </row>
        <row r="5">
          <cell r="B5">
            <v>2006</v>
          </cell>
          <cell r="C5">
            <v>2007</v>
          </cell>
          <cell r="D5">
            <v>2008</v>
          </cell>
          <cell r="E5">
            <v>2009</v>
          </cell>
          <cell r="F5">
            <v>2010</v>
          </cell>
          <cell r="G5">
            <v>2011</v>
          </cell>
          <cell r="H5">
            <v>2012</v>
          </cell>
          <cell r="J5" t="str">
            <v>2009/08</v>
          </cell>
          <cell r="K5" t="str">
            <v>2010/09</v>
          </cell>
          <cell r="L5" t="str">
            <v>2011/10</v>
          </cell>
          <cell r="M5" t="str">
            <v>2010/08</v>
          </cell>
          <cell r="N5" t="str">
            <v>2012/10</v>
          </cell>
        </row>
        <row r="6">
          <cell r="A6" t="str">
            <v>Released / Estimated</v>
          </cell>
          <cell r="B6" t="str">
            <v>Rel.</v>
          </cell>
          <cell r="C6" t="str">
            <v>Rel.</v>
          </cell>
          <cell r="D6" t="str">
            <v>Rel.</v>
          </cell>
          <cell r="E6" t="str">
            <v>Est.</v>
          </cell>
          <cell r="F6" t="str">
            <v>Est.</v>
          </cell>
          <cell r="G6" t="str">
            <v>Est.</v>
          </cell>
          <cell r="H6" t="str">
            <v>Est.</v>
          </cell>
        </row>
        <row r="7">
          <cell r="A7" t="str">
            <v>Data per share</v>
          </cell>
        </row>
        <row r="8">
          <cell r="A8" t="str">
            <v>Stated EPS</v>
          </cell>
          <cell r="B8">
            <v>7.7020116115909971</v>
          </cell>
          <cell r="C8">
            <v>8.4194233021633025</v>
          </cell>
          <cell r="D8">
            <v>3.348152804933457</v>
          </cell>
          <cell r="E8">
            <v>4.9242577443557991</v>
          </cell>
          <cell r="F8">
            <v>6.4130702256145318</v>
          </cell>
          <cell r="G8">
            <v>7.4618448844327965</v>
          </cell>
          <cell r="H8">
            <v>8.3375379129311877</v>
          </cell>
          <cell r="J8">
            <v>0.47073865239960777</v>
          </cell>
          <cell r="K8">
            <v>0.30234251709614801</v>
          </cell>
          <cell r="L8">
            <v>0.16353706133286039</v>
          </cell>
          <cell r="M8">
            <v>0.38398174791313688</v>
          </cell>
          <cell r="N8">
            <v>0.14021280261545166</v>
          </cell>
        </row>
        <row r="9">
          <cell r="A9" t="str">
            <v>Normalized EPS</v>
          </cell>
          <cell r="B9">
            <v>7.7020116115909971</v>
          </cell>
          <cell r="C9">
            <v>8.4194233021633025</v>
          </cell>
          <cell r="D9">
            <v>3.348152804933457</v>
          </cell>
          <cell r="E9">
            <v>4.9242577443557991</v>
          </cell>
          <cell r="F9">
            <v>6.4130702256145318</v>
          </cell>
          <cell r="G9">
            <v>7.4618448844327965</v>
          </cell>
          <cell r="H9">
            <v>8.3375379129311877</v>
          </cell>
          <cell r="J9">
            <v>0.47073865239960777</v>
          </cell>
          <cell r="K9">
            <v>0.30234251709614801</v>
          </cell>
          <cell r="L9">
            <v>0.16353706133286039</v>
          </cell>
          <cell r="M9">
            <v>0.38398174791313688</v>
          </cell>
          <cell r="N9">
            <v>0.14021280261545166</v>
          </cell>
        </row>
        <row r="10">
          <cell r="A10" t="str">
            <v>Dividend</v>
          </cell>
          <cell r="B10">
            <v>3.1</v>
          </cell>
          <cell r="C10">
            <v>3.2235206217859949</v>
          </cell>
          <cell r="D10">
            <v>1.0089553731644205</v>
          </cell>
          <cell r="E10">
            <v>1.5</v>
          </cell>
          <cell r="F10">
            <v>2.012648667698822</v>
          </cell>
          <cell r="G10">
            <v>2.3674338704220435</v>
          </cell>
          <cell r="H10">
            <v>2.6556651071914237</v>
          </cell>
          <cell r="J10">
            <v>0.48668617056421404</v>
          </cell>
          <cell r="K10">
            <v>0.34176577846588141</v>
          </cell>
          <cell r="L10">
            <v>0.17627776194484457</v>
          </cell>
          <cell r="M10">
            <v>0.4123684459026804</v>
          </cell>
          <cell r="N10">
            <v>0.14868954597890216</v>
          </cell>
        </row>
        <row r="11">
          <cell r="A11" t="str">
            <v>Pay out (%)</v>
          </cell>
          <cell r="B11">
            <v>0.40249225219742768</v>
          </cell>
          <cell r="C11">
            <v>0.38286715207177402</v>
          </cell>
          <cell r="D11">
            <v>0.30134687152800754</v>
          </cell>
          <cell r="E11">
            <v>0.30461443691068063</v>
          </cell>
          <cell r="F11">
            <v>0.31383543246728757</v>
          </cell>
          <cell r="G11">
            <v>0.31727192230450674</v>
          </cell>
          <cell r="H11">
            <v>0.31851910419172946</v>
          </cell>
        </row>
        <row r="12">
          <cell r="A12" t="str">
            <v>BVPS (Stated)</v>
          </cell>
          <cell r="B12">
            <v>53.211961969520829</v>
          </cell>
          <cell r="C12">
            <v>59.429314998752822</v>
          </cell>
          <cell r="D12">
            <v>46.822916655645805</v>
          </cell>
          <cell r="E12">
            <v>51.848477178773308</v>
          </cell>
          <cell r="F12">
            <v>56.434508147234645</v>
          </cell>
          <cell r="G12">
            <v>61.595901511117766</v>
          </cell>
          <cell r="H12">
            <v>67.27593766248792</v>
          </cell>
          <cell r="J12">
            <v>0.10733121475724072</v>
          </cell>
          <cell r="K12">
            <v>8.8450639594461533E-2</v>
          </cell>
          <cell r="L12">
            <v>9.145810840447699E-2</v>
          </cell>
          <cell r="M12">
            <v>9.7850339957787913E-2</v>
          </cell>
          <cell r="N12">
            <v>9.1836245935505989E-2</v>
          </cell>
        </row>
        <row r="13">
          <cell r="A13" t="str">
            <v>BPVS (Tangible)</v>
          </cell>
          <cell r="B13">
            <v>40.604320875150805</v>
          </cell>
          <cell r="C13">
            <v>46.249680484168536</v>
          </cell>
          <cell r="D13">
            <v>32.868246854604763</v>
          </cell>
          <cell r="E13">
            <v>40.730616721505108</v>
          </cell>
          <cell r="F13">
            <v>44.629752202303479</v>
          </cell>
          <cell r="G13">
            <v>49.7911455661866</v>
          </cell>
          <cell r="H13">
            <v>55.47118171755676</v>
          </cell>
          <cell r="J13">
            <v>0.2392086776541551</v>
          </cell>
          <cell r="K13">
            <v>9.5729841447249386E-2</v>
          </cell>
          <cell r="L13">
            <v>0.11564916023927019</v>
          </cell>
          <cell r="M13">
            <v>0.16526302948563631</v>
          </cell>
          <cell r="N13">
            <v>0.11486291994731035</v>
          </cell>
        </row>
        <row r="15">
          <cell r="A15" t="str">
            <v>Valuation ratios</v>
          </cell>
        </row>
        <row r="16">
          <cell r="A16" t="str">
            <v>P/E (x)</v>
          </cell>
          <cell r="B16">
            <v>12.983621038626699</v>
          </cell>
          <cell r="C16">
            <v>11.877298053692799</v>
          </cell>
          <cell r="D16">
            <v>29.86721509623198</v>
          </cell>
          <cell r="E16">
            <v>9.5852009481227505</v>
          </cell>
          <cell r="F16">
            <v>7.3599693032329254</v>
          </cell>
          <cell r="G16">
            <v>6.3255134261059967</v>
          </cell>
          <cell r="H16">
            <v>5.6611436724976913</v>
          </cell>
        </row>
        <row r="17">
          <cell r="A17" t="str">
            <v>Normalised P/E</v>
          </cell>
          <cell r="B17">
            <v>12.983621038626699</v>
          </cell>
          <cell r="C17">
            <v>11.877298053692799</v>
          </cell>
          <cell r="D17">
            <v>29.86721509623198</v>
          </cell>
          <cell r="E17">
            <v>9.5852009481227505</v>
          </cell>
          <cell r="F17">
            <v>7.3599693032329254</v>
          </cell>
          <cell r="G17">
            <v>6.3255134261059967</v>
          </cell>
          <cell r="H17">
            <v>5.6611436724976913</v>
          </cell>
        </row>
        <row r="18">
          <cell r="A18" t="str">
            <v>P/PPP (x)</v>
          </cell>
          <cell r="B18">
            <v>8.3427044661682963</v>
          </cell>
          <cell r="C18">
            <v>7.4920702985943608</v>
          </cell>
          <cell r="D18">
            <v>10.073614040866456</v>
          </cell>
          <cell r="E18">
            <v>3.3177354100640875</v>
          </cell>
          <cell r="F18">
            <v>3.1949734107758361</v>
          </cell>
          <cell r="G18">
            <v>3.0212279287425385</v>
          </cell>
          <cell r="H18">
            <v>2.8478063603514725</v>
          </cell>
        </row>
        <row r="19">
          <cell r="A19" t="str">
            <v>Yield (%)</v>
          </cell>
          <cell r="B19">
            <v>3.1E-2</v>
          </cell>
          <cell r="C19">
            <v>3.2235206217859948E-2</v>
          </cell>
          <cell r="D19">
            <v>1.0089553731644205E-2</v>
          </cell>
          <cell r="E19">
            <v>3.1779661016949151E-2</v>
          </cell>
          <cell r="F19">
            <v>4.2640861603788598E-2</v>
          </cell>
          <cell r="G19">
            <v>5.0157497254704309E-2</v>
          </cell>
          <cell r="H19">
            <v>5.6264091254055584E-2</v>
          </cell>
        </row>
        <row r="20">
          <cell r="A20" t="str">
            <v>P/BV (Stated)</v>
          </cell>
          <cell r="B20">
            <v>1.8792766945386978</v>
          </cell>
          <cell r="C20">
            <v>1.6826712541125299</v>
          </cell>
          <cell r="D20">
            <v>2.1357063408808861</v>
          </cell>
          <cell r="E20">
            <v>0.91034496224941419</v>
          </cell>
          <cell r="F20">
            <v>0.83636770390303927</v>
          </cell>
          <cell r="G20">
            <v>0.76628475015469377</v>
          </cell>
          <cell r="H20">
            <v>0.70158814042539963</v>
          </cell>
        </row>
        <row r="21">
          <cell r="A21" t="str">
            <v>P/BV (Tangible)</v>
          </cell>
          <cell r="B21">
            <v>2.4627920833223049</v>
          </cell>
          <cell r="C21">
            <v>2.1621770994554312</v>
          </cell>
          <cell r="D21">
            <v>3.0424500717168685</v>
          </cell>
          <cell r="E21">
            <v>1.1588334230912631</v>
          </cell>
          <cell r="F21">
            <v>1.0575904563853677</v>
          </cell>
          <cell r="G21">
            <v>0.94795971177762461</v>
          </cell>
          <cell r="H21">
            <v>0.85089227484513985</v>
          </cell>
        </row>
        <row r="22">
          <cell r="A22" t="str">
            <v>Normalised Cash Flow Yield (%)</v>
          </cell>
          <cell r="B22">
            <v>0</v>
          </cell>
          <cell r="C22">
            <v>7.0217174762091132E-3</v>
          </cell>
          <cell r="D22">
            <v>8.3674789497030305E-2</v>
          </cell>
          <cell r="E22">
            <v>-6.3800032850082969E-2</v>
          </cell>
          <cell r="F22">
            <v>0.10900210545609773</v>
          </cell>
          <cell r="G22">
            <v>0.10730483446908316</v>
          </cell>
          <cell r="H22">
            <v>0.11626309565793935</v>
          </cell>
        </row>
        <row r="24">
          <cell r="A24" t="str">
            <v>Average No. of Shares</v>
          </cell>
          <cell r="B24">
            <v>870.47778400000004</v>
          </cell>
          <cell r="C24">
            <v>900.771612</v>
          </cell>
          <cell r="D24">
            <v>902.19287349999991</v>
          </cell>
          <cell r="E24">
            <v>1184.544007</v>
          </cell>
          <cell r="F24">
            <v>1189.9720035</v>
          </cell>
          <cell r="G24">
            <v>1195.4000000000001</v>
          </cell>
          <cell r="H24">
            <v>1195.4000000000001</v>
          </cell>
        </row>
        <row r="25">
          <cell r="A25" t="str">
            <v>Prices (Avg / Last)</v>
          </cell>
          <cell r="B25">
            <v>100</v>
          </cell>
          <cell r="C25">
            <v>100</v>
          </cell>
          <cell r="D25">
            <v>100</v>
          </cell>
          <cell r="E25">
            <v>47.2</v>
          </cell>
          <cell r="F25">
            <v>47.2</v>
          </cell>
          <cell r="G25">
            <v>47.2</v>
          </cell>
          <cell r="H25">
            <v>47.2</v>
          </cell>
        </row>
        <row r="26">
          <cell r="A26" t="str">
            <v>Market Capitalisation (local)</v>
          </cell>
          <cell r="B26">
            <v>87047.77840000001</v>
          </cell>
          <cell r="C26">
            <v>90077.161200000002</v>
          </cell>
          <cell r="D26">
            <v>90219.287349999984</v>
          </cell>
          <cell r="E26">
            <v>55910.477130400002</v>
          </cell>
          <cell r="F26">
            <v>56166.678565200004</v>
          </cell>
          <cell r="G26">
            <v>56422.880000000005</v>
          </cell>
          <cell r="H26">
            <v>56422.880000000005</v>
          </cell>
        </row>
        <row r="28">
          <cell r="A28" t="str">
            <v>Stated RoE</v>
          </cell>
          <cell r="B28">
            <v>0.13541020358700923</v>
          </cell>
          <cell r="C28">
            <v>0.14096874477220767</v>
          </cell>
          <cell r="D28">
            <v>7.0730315873276051E-2</v>
          </cell>
          <cell r="E28">
            <v>9.4913434001562089E-2</v>
          </cell>
          <cell r="F28">
            <v>0.11282879678131728</v>
          </cell>
          <cell r="G28">
            <v>0.12082856397147529</v>
          </cell>
          <cell r="H28">
            <v>0.12360990578900384</v>
          </cell>
        </row>
        <row r="29">
          <cell r="A29" t="str">
            <v>Stated RoTE</v>
          </cell>
          <cell r="B29">
            <v>0.17745507000873456</v>
          </cell>
          <cell r="C29">
            <v>0.18114019059902553</v>
          </cell>
          <cell r="D29">
            <v>0.10075985189632744</v>
          </cell>
          <cell r="E29">
            <v>0.12082107792369196</v>
          </cell>
          <cell r="F29">
            <v>0.14267248499016513</v>
          </cell>
          <cell r="G29">
            <v>0.14947525792961572</v>
          </cell>
          <cell r="H29">
            <v>0.14991518224128625</v>
          </cell>
        </row>
        <row r="30">
          <cell r="A30" t="str">
            <v>Normalised RoE</v>
          </cell>
          <cell r="B30">
            <v>0.13541020358700923</v>
          </cell>
          <cell r="C30">
            <v>0.14096874477220767</v>
          </cell>
          <cell r="D30">
            <v>7.0730315873276051E-2</v>
          </cell>
          <cell r="E30">
            <v>9.4913434001562089E-2</v>
          </cell>
          <cell r="F30">
            <v>0.11282879678131728</v>
          </cell>
          <cell r="G30">
            <v>0.12082856397147529</v>
          </cell>
          <cell r="H30">
            <v>0.12360990578900384</v>
          </cell>
        </row>
        <row r="31">
          <cell r="A31" t="str">
            <v>Normalised RoTE</v>
          </cell>
          <cell r="B31">
            <v>0.17745507000873456</v>
          </cell>
          <cell r="C31">
            <v>0.18114019059902553</v>
          </cell>
          <cell r="D31">
            <v>0.10075985189632744</v>
          </cell>
          <cell r="E31">
            <v>0.12082107792369196</v>
          </cell>
          <cell r="F31">
            <v>0.14267248499016513</v>
          </cell>
          <cell r="G31">
            <v>0.14947525792961572</v>
          </cell>
          <cell r="H31">
            <v>0.14991518224128625</v>
          </cell>
        </row>
        <row r="33">
          <cell r="A33" t="str">
            <v>Solvency (Basel 1/2)</v>
          </cell>
          <cell r="B33">
            <v>1</v>
          </cell>
          <cell r="C33">
            <v>1</v>
          </cell>
          <cell r="D33">
            <v>1</v>
          </cell>
          <cell r="E33">
            <v>2</v>
          </cell>
          <cell r="F33">
            <v>2</v>
          </cell>
          <cell r="G33">
            <v>2</v>
          </cell>
          <cell r="H33">
            <v>2</v>
          </cell>
        </row>
        <row r="34">
          <cell r="A34" t="str">
            <v>Stated Shareholder Equity (bn)</v>
          </cell>
          <cell r="B34">
            <v>49512</v>
          </cell>
          <cell r="C34">
            <v>53799</v>
          </cell>
          <cell r="D34">
            <v>42707</v>
          </cell>
          <cell r="E34">
            <v>61456</v>
          </cell>
          <cell r="F34">
            <v>67636.75801446072</v>
          </cell>
          <cell r="G34">
            <v>73822.68796107464</v>
          </cell>
          <cell r="H34">
            <v>80630.211288491773</v>
          </cell>
          <cell r="J34">
            <v>0.43901468143395705</v>
          </cell>
          <cell r="K34">
            <v>0.10057208432798626</v>
          </cell>
          <cell r="L34">
            <v>9.145810840447699E-2</v>
          </cell>
          <cell r="M34">
            <v>0.25846707836333294</v>
          </cell>
          <cell r="N34">
            <v>9.1836245935505989E-2</v>
          </cell>
        </row>
        <row r="35">
          <cell r="A35" t="str">
            <v>Tangible Equity</v>
          </cell>
          <cell r="B35">
            <v>37781</v>
          </cell>
          <cell r="C35">
            <v>41868</v>
          </cell>
          <cell r="D35">
            <v>29979</v>
          </cell>
          <cell r="E35">
            <v>48278</v>
          </cell>
          <cell r="F35">
            <v>53488.75801446072</v>
          </cell>
          <cell r="G35">
            <v>59674.68796107464</v>
          </cell>
          <cell r="H35">
            <v>66482.211288491773</v>
          </cell>
          <cell r="J35">
            <v>0.61039394242636513</v>
          </cell>
          <cell r="K35">
            <v>0.10793235043830984</v>
          </cell>
          <cell r="L35">
            <v>0.11564916023927019</v>
          </cell>
          <cell r="M35">
            <v>0.33574232012168381</v>
          </cell>
          <cell r="N35">
            <v>0.11486291994731035</v>
          </cell>
        </row>
        <row r="36">
          <cell r="A36" t="str">
            <v>Risk Weighted Assets (bn)</v>
          </cell>
          <cell r="B36">
            <v>436168.98395721923</v>
          </cell>
          <cell r="C36">
            <v>535475.85714285716</v>
          </cell>
          <cell r="D36">
            <v>470784.42460595234</v>
          </cell>
          <cell r="E36">
            <v>605071.42857142852</v>
          </cell>
          <cell r="F36">
            <v>626629.82578397205</v>
          </cell>
          <cell r="G36">
            <v>667564.70544371521</v>
          </cell>
          <cell r="H36">
            <v>716233.19296345103</v>
          </cell>
          <cell r="J36">
            <v>0.28524096581545733</v>
          </cell>
          <cell r="K36">
            <v>3.5629507847433572E-2</v>
          </cell>
          <cell r="L36">
            <v>6.5325456873250198E-2</v>
          </cell>
          <cell r="M36">
            <v>0.15370423804925948</v>
          </cell>
          <cell r="N36">
            <v>6.9108274637393885E-2</v>
          </cell>
        </row>
        <row r="37">
          <cell r="A37" t="str">
            <v>Tier 1 capital (bn)</v>
          </cell>
          <cell r="B37">
            <v>38223</v>
          </cell>
          <cell r="C37">
            <v>44226.874729077652</v>
          </cell>
          <cell r="D37">
            <v>41799</v>
          </cell>
          <cell r="E37">
            <v>62910</v>
          </cell>
          <cell r="F37">
            <v>69327.966339223683</v>
          </cell>
          <cell r="G37">
            <v>75724.029638110849</v>
          </cell>
          <cell r="H37">
            <v>82611.317893723681</v>
          </cell>
          <cell r="J37">
            <v>0.50505992966338908</v>
          </cell>
          <cell r="K37">
            <v>0.10201822189196763</v>
          </cell>
          <cell r="L37">
            <v>9.2258054528688405E-2</v>
          </cell>
          <cell r="M37">
            <v>0.28786779893298742</v>
          </cell>
          <cell r="N37">
            <v>9.1605071843761765E-2</v>
          </cell>
        </row>
        <row r="38">
          <cell r="A38" t="str">
            <v>Core Tier 1 capital (bn)</v>
          </cell>
          <cell r="B38">
            <v>30823</v>
          </cell>
          <cell r="C38">
            <v>35191.874729077652</v>
          </cell>
          <cell r="D38">
            <v>29030</v>
          </cell>
          <cell r="E38">
            <v>52626</v>
          </cell>
          <cell r="F38">
            <v>58996.966339223683</v>
          </cell>
          <cell r="G38">
            <v>65393.029638110849</v>
          </cell>
          <cell r="H38">
            <v>72280.317893723681</v>
          </cell>
          <cell r="J38">
            <v>0.81281433000344472</v>
          </cell>
          <cell r="K38">
            <v>0.1210611929317007</v>
          </cell>
          <cell r="L38">
            <v>0.10841342692284828</v>
          </cell>
          <cell r="M38">
            <v>0.42557910876855343</v>
          </cell>
          <cell r="N38">
            <v>0.1068663553880782</v>
          </cell>
        </row>
        <row r="39">
          <cell r="A39" t="str">
            <v>Tier 1 ratio (%)</v>
          </cell>
          <cell r="B39">
            <v>8.7633466399227117E-2</v>
          </cell>
          <cell r="C39">
            <v>8.2593592482505834E-2</v>
          </cell>
          <cell r="D39">
            <v>8.8785859971866873E-2</v>
          </cell>
          <cell r="E39">
            <v>0.10397119584464645</v>
          </cell>
          <cell r="F39">
            <v>0.11063623767427279</v>
          </cell>
          <cell r="G39">
            <v>0.11343324328055779</v>
          </cell>
          <cell r="H39">
            <v>0.11534137024830583</v>
          </cell>
        </row>
        <row r="40">
          <cell r="A40" t="str">
            <v>Core Tier 1 ratio (%)</v>
          </cell>
          <cell r="B40">
            <v>7.0667564943185449E-2</v>
          </cell>
          <cell r="C40">
            <v>6.5720749609237697E-2</v>
          </cell>
          <cell r="D40">
            <v>6.1663042536503149E-2</v>
          </cell>
          <cell r="E40">
            <v>8.6974855388974148E-2</v>
          </cell>
          <cell r="F40">
            <v>9.4149630151123126E-2</v>
          </cell>
          <cell r="G40">
            <v>9.7957589885830726E-2</v>
          </cell>
          <cell r="H40">
            <v>0.10091729705329658</v>
          </cell>
        </row>
        <row r="41">
          <cell r="A41" t="str">
            <v>TE/TA</v>
          </cell>
          <cell r="B41">
            <v>2.6416936038165799E-2</v>
          </cell>
          <cell r="C41">
            <v>2.4859132768478991E-2</v>
          </cell>
          <cell r="D41">
            <v>1.452025614237494E-2</v>
          </cell>
          <cell r="E41">
            <v>2.3587996202702959E-2</v>
          </cell>
          <cell r="F41">
            <v>2.6057924155381006E-2</v>
          </cell>
          <cell r="G41">
            <v>2.8677021416299235E-2</v>
          </cell>
          <cell r="H41">
            <v>3.150383249251365E-2</v>
          </cell>
        </row>
        <row r="42">
          <cell r="A42" t="str">
            <v>TCE/TA</v>
          </cell>
        </row>
        <row r="43">
          <cell r="A43" t="str">
            <v>Tier 1 capital generation (%)</v>
          </cell>
          <cell r="B43">
            <v>1.537117549985533E-2</v>
          </cell>
          <cell r="C43">
            <v>1.4163061506574526E-2</v>
          </cell>
          <cell r="D43">
            <v>6.4162691926953957E-3</v>
          </cell>
          <cell r="E43">
            <v>9.6401841577145563E-3</v>
          </cell>
          <cell r="F43">
            <v>1.2178440461899758E-2</v>
          </cell>
          <cell r="G43">
            <v>1.3361834893476155E-2</v>
          </cell>
          <cell r="H43">
            <v>1.3915429945211345E-2</v>
          </cell>
        </row>
        <row r="45">
          <cell r="A45" t="str">
            <v>P&amp;L</v>
          </cell>
          <cell r="B45">
            <v>2006</v>
          </cell>
          <cell r="C45">
            <v>2007</v>
          </cell>
          <cell r="D45">
            <v>2008</v>
          </cell>
          <cell r="E45">
            <v>2009</v>
          </cell>
          <cell r="F45">
            <v>2010</v>
          </cell>
          <cell r="G45">
            <v>2011</v>
          </cell>
          <cell r="H45">
            <v>2012</v>
          </cell>
        </row>
        <row r="46">
          <cell r="A46" t="str">
            <v>Domestic Retail</v>
          </cell>
          <cell r="B46">
            <v>5633</v>
          </cell>
          <cell r="C46">
            <v>5743</v>
          </cell>
          <cell r="D46">
            <v>5695</v>
          </cell>
          <cell r="E46">
            <v>6247</v>
          </cell>
          <cell r="F46">
            <v>6620.5136000000002</v>
          </cell>
          <cell r="G46">
            <v>6769.1931120000008</v>
          </cell>
          <cell r="H46">
            <v>6972.6930602400007</v>
          </cell>
          <cell r="J46">
            <v>9.6927129060579542E-2</v>
          </cell>
          <cell r="K46">
            <v>5.9790875620297834E-2</v>
          </cell>
          <cell r="L46">
            <v>2.2457398471321E-2</v>
          </cell>
          <cell r="M46">
            <v>7.8199129381382404E-2</v>
          </cell>
          <cell r="N46">
            <v>2.6252984009840885E-2</v>
          </cell>
        </row>
        <row r="47">
          <cell r="A47" t="str">
            <v>Foreign retail</v>
          </cell>
          <cell r="B47">
            <v>5089</v>
          </cell>
          <cell r="C47">
            <v>5954</v>
          </cell>
          <cell r="D47">
            <v>6704</v>
          </cell>
          <cell r="E47">
            <v>6984</v>
          </cell>
          <cell r="F47">
            <v>7175.1318499999988</v>
          </cell>
          <cell r="G47">
            <v>7311.228560987116</v>
          </cell>
          <cell r="H47">
            <v>7724.5906758612455</v>
          </cell>
          <cell r="J47">
            <v>4.1766109785202898E-2</v>
          </cell>
          <cell r="K47">
            <v>2.7367103379152269E-2</v>
          </cell>
          <cell r="L47">
            <v>1.8967834157238128E-2</v>
          </cell>
          <cell r="M47">
            <v>3.4541555766897103E-2</v>
          </cell>
          <cell r="N47">
            <v>3.7582873833643227E-2</v>
          </cell>
        </row>
        <row r="48">
          <cell r="A48" t="str">
            <v>SFS</v>
          </cell>
          <cell r="B48">
            <v>4146</v>
          </cell>
          <cell r="C48">
            <v>4610</v>
          </cell>
          <cell r="D48">
            <v>4859</v>
          </cell>
          <cell r="E48">
            <v>5540</v>
          </cell>
          <cell r="F48">
            <v>6514.1834571428562</v>
          </cell>
          <cell r="G48">
            <v>6831.6835209076271</v>
          </cell>
          <cell r="H48">
            <v>7160.2498323825512</v>
          </cell>
          <cell r="J48">
            <v>0.14015229471084578</v>
          </cell>
          <cell r="K48">
            <v>0.17584538937596683</v>
          </cell>
          <cell r="L48">
            <v>4.8739809962924818E-2</v>
          </cell>
          <cell r="M48">
            <v>0.15786131247320667</v>
          </cell>
          <cell r="N48">
            <v>4.8417098624532251E-2</v>
          </cell>
        </row>
        <row r="49">
          <cell r="A49" t="str">
            <v>Asset Management</v>
          </cell>
          <cell r="B49">
            <v>4409</v>
          </cell>
          <cell r="C49">
            <v>5329</v>
          </cell>
          <cell r="D49">
            <v>4935</v>
          </cell>
          <cell r="E49">
            <v>5364</v>
          </cell>
          <cell r="F49">
            <v>6003.7190000000001</v>
          </cell>
          <cell r="G49">
            <v>6319.0150599999997</v>
          </cell>
          <cell r="H49">
            <v>6812.7689170000003</v>
          </cell>
          <cell r="J49">
            <v>8.6930091185410285E-2</v>
          </cell>
          <cell r="K49">
            <v>0.11926155853840426</v>
          </cell>
          <cell r="L49">
            <v>5.2516791675293106E-2</v>
          </cell>
          <cell r="M49">
            <v>0.10297736508165589</v>
          </cell>
          <cell r="N49">
            <v>6.5250264142357572E-2</v>
          </cell>
        </row>
        <row r="50">
          <cell r="A50" t="str">
            <v>Investment Banking</v>
          </cell>
          <cell r="B50">
            <v>8090</v>
          </cell>
          <cell r="C50">
            <v>8293</v>
          </cell>
          <cell r="D50">
            <v>4973</v>
          </cell>
          <cell r="E50">
            <v>13497</v>
          </cell>
          <cell r="F50">
            <v>11852.177500000002</v>
          </cell>
          <cell r="G50">
            <v>12546.1476</v>
          </cell>
          <cell r="H50">
            <v>12758.08086</v>
          </cell>
          <cell r="J50">
            <v>1.7140559018700987</v>
          </cell>
          <cell r="K50">
            <v>-0.12186578498925671</v>
          </cell>
          <cell r="L50">
            <v>5.8552118376559825E-2</v>
          </cell>
          <cell r="M50">
            <v>0.54379576009392316</v>
          </cell>
          <cell r="N50">
            <v>3.7513130456802157E-2</v>
          </cell>
        </row>
        <row r="51">
          <cell r="A51" t="str">
            <v>Total revenue</v>
          </cell>
          <cell r="B51">
            <v>27943</v>
          </cell>
          <cell r="C51">
            <v>31098</v>
          </cell>
          <cell r="D51">
            <v>27360</v>
          </cell>
          <cell r="E51">
            <v>40192</v>
          </cell>
          <cell r="F51">
            <v>43688.405407142862</v>
          </cell>
          <cell r="G51">
            <v>44746.673423894732</v>
          </cell>
          <cell r="H51">
            <v>46271.080723083796</v>
          </cell>
          <cell r="J51">
            <v>0.46900584795321643</v>
          </cell>
          <cell r="K51">
            <v>8.6992570838546612E-2</v>
          </cell>
          <cell r="L51">
            <v>2.4223086351850442E-2</v>
          </cell>
          <cell r="M51">
            <v>0.26364490393604068</v>
          </cell>
          <cell r="N51">
            <v>2.9133522143389046E-2</v>
          </cell>
        </row>
        <row r="52">
          <cell r="A52" t="str">
            <v>Total Costs</v>
          </cell>
          <cell r="B52">
            <v>-17509</v>
          </cell>
          <cell r="C52">
            <v>-19075</v>
          </cell>
          <cell r="D52">
            <v>-18404</v>
          </cell>
          <cell r="E52">
            <v>-23340</v>
          </cell>
          <cell r="F52">
            <v>-26108.703999999998</v>
          </cell>
          <cell r="G52">
            <v>-26071.194006000002</v>
          </cell>
          <cell r="H52">
            <v>-26458.329130999999</v>
          </cell>
          <cell r="J52">
            <v>0.26820256465985648</v>
          </cell>
          <cell r="K52">
            <v>0.11862485004284484</v>
          </cell>
          <cell r="L52">
            <v>-1.4366854057556999E-3</v>
          </cell>
          <cell r="M52">
            <v>0.19106796771493406</v>
          </cell>
          <cell r="N52">
            <v>6.6733000956993305E-3</v>
          </cell>
        </row>
        <row r="53">
          <cell r="A53" t="str">
            <v>Pre-provisions profit</v>
          </cell>
          <cell r="B53">
            <v>10434</v>
          </cell>
          <cell r="C53">
            <v>12023</v>
          </cell>
          <cell r="D53">
            <v>8956</v>
          </cell>
          <cell r="E53">
            <v>16852</v>
          </cell>
          <cell r="F53">
            <v>17579.701407142864</v>
          </cell>
          <cell r="G53">
            <v>18675.47941789473</v>
          </cell>
          <cell r="H53">
            <v>19812.751592083798</v>
          </cell>
          <cell r="J53">
            <v>0.88164359088878963</v>
          </cell>
          <cell r="K53">
            <v>4.3181901681869528E-2</v>
          </cell>
          <cell r="L53">
            <v>6.2332003563305038E-2</v>
          </cell>
          <cell r="M53">
            <v>0.40103409645549637</v>
          </cell>
          <cell r="N53">
            <v>6.1614031700811145E-2</v>
          </cell>
        </row>
        <row r="54">
          <cell r="A54" t="str">
            <v>Total Provisions</v>
          </cell>
          <cell r="B54">
            <v>-783</v>
          </cell>
          <cell r="C54">
            <v>-1725</v>
          </cell>
          <cell r="D54">
            <v>-5752</v>
          </cell>
          <cell r="E54">
            <v>-8369</v>
          </cell>
          <cell r="F54">
            <v>-4870.0142857142846</v>
          </cell>
          <cell r="G54">
            <v>-4209.6636477647735</v>
          </cell>
          <cell r="H54">
            <v>-3814.6663234337802</v>
          </cell>
          <cell r="J54">
            <v>0.45497218358831715</v>
          </cell>
          <cell r="K54">
            <v>-0.41808886537050016</v>
          </cell>
          <cell r="L54">
            <v>-0.135595215785421</v>
          </cell>
          <cell r="M54">
            <v>-7.9856253509138608E-2</v>
          </cell>
          <cell r="N54">
            <v>-0.11495946873165963</v>
          </cell>
        </row>
        <row r="55">
          <cell r="A55" t="str">
            <v>Operating Profit</v>
          </cell>
          <cell r="B55">
            <v>9651</v>
          </cell>
          <cell r="C55">
            <v>10298</v>
          </cell>
          <cell r="D55">
            <v>3204</v>
          </cell>
          <cell r="E55">
            <v>8483</v>
          </cell>
          <cell r="F55">
            <v>12709.687121428578</v>
          </cell>
          <cell r="G55">
            <v>14465.815770129957</v>
          </cell>
          <cell r="H55">
            <v>15998.085268650018</v>
          </cell>
          <cell r="J55">
            <v>1.6476279650436956</v>
          </cell>
          <cell r="K55">
            <v>0.49825381603543306</v>
          </cell>
          <cell r="L55">
            <v>0.1381724531786892</v>
          </cell>
          <cell r="M55">
            <v>0.99168740069039063</v>
          </cell>
          <cell r="N55">
            <v>0.12193209973365304</v>
          </cell>
        </row>
        <row r="56">
          <cell r="A56" t="str">
            <v>Associates</v>
          </cell>
          <cell r="B56">
            <v>250</v>
          </cell>
          <cell r="C56">
            <v>355</v>
          </cell>
          <cell r="D56">
            <v>214</v>
          </cell>
          <cell r="E56">
            <v>177</v>
          </cell>
          <cell r="F56">
            <v>247.25</v>
          </cell>
          <cell r="G56">
            <v>191.5</v>
          </cell>
          <cell r="H56">
            <v>196.5</v>
          </cell>
          <cell r="J56">
            <v>-0.17289719626168221</v>
          </cell>
          <cell r="K56">
            <v>0.39689265536723162</v>
          </cell>
          <cell r="L56">
            <v>-0.22548028311425683</v>
          </cell>
          <cell r="M56">
            <v>7.4883171221738376E-2</v>
          </cell>
          <cell r="N56">
            <v>-0.10851687407903221</v>
          </cell>
        </row>
        <row r="57">
          <cell r="A57" t="str">
            <v>Others Items</v>
          </cell>
          <cell r="B57">
            <v>225</v>
          </cell>
          <cell r="C57">
            <v>159.25</v>
          </cell>
          <cell r="D57">
            <v>485</v>
          </cell>
          <cell r="E57">
            <v>341</v>
          </cell>
          <cell r="F57">
            <v>60</v>
          </cell>
          <cell r="G57">
            <v>20</v>
          </cell>
          <cell r="H57">
            <v>20</v>
          </cell>
          <cell r="J57">
            <v>-0.29690721649484542</v>
          </cell>
          <cell r="K57">
            <v>-0.8240469208211143</v>
          </cell>
          <cell r="L57">
            <v>-0.66666666666666674</v>
          </cell>
          <cell r="M57">
            <v>-0.64827377094367056</v>
          </cell>
          <cell r="N57">
            <v>-0.42264973081037427</v>
          </cell>
        </row>
        <row r="58">
          <cell r="A58" t="str">
            <v>Pre-tax Profit</v>
          </cell>
          <cell r="B58">
            <v>10126</v>
          </cell>
          <cell r="C58">
            <v>10812.25</v>
          </cell>
          <cell r="D58">
            <v>3903</v>
          </cell>
          <cell r="E58">
            <v>9001</v>
          </cell>
          <cell r="F58">
            <v>13016.937121428578</v>
          </cell>
          <cell r="G58">
            <v>14677.315770129957</v>
          </cell>
          <cell r="H58">
            <v>16214.585268650018</v>
          </cell>
          <cell r="J58">
            <v>1.3061747373815016</v>
          </cell>
          <cell r="K58">
            <v>0.44616566175186967</v>
          </cell>
          <cell r="L58">
            <v>0.12755524845918242</v>
          </cell>
          <cell r="M58">
            <v>0.82622854955253699</v>
          </cell>
          <cell r="N58">
            <v>0.11608820627750505</v>
          </cell>
        </row>
        <row r="59">
          <cell r="A59" t="str">
            <v>Income Tax</v>
          </cell>
          <cell r="B59">
            <v>-2761.57</v>
          </cell>
          <cell r="C59">
            <v>-2740.8724999999999</v>
          </cell>
          <cell r="D59">
            <v>-472.14200000000005</v>
          </cell>
          <cell r="E59">
            <v>-2526</v>
          </cell>
          <cell r="F59">
            <v>-4035.250507642857</v>
          </cell>
          <cell r="G59">
            <v>-4366.7947310389918</v>
          </cell>
          <cell r="H59">
            <v>-4819.9755805950044</v>
          </cell>
          <cell r="J59">
            <v>4.3500853556768933</v>
          </cell>
          <cell r="K59">
            <v>0.59748634506843112</v>
          </cell>
          <cell r="L59">
            <v>8.2161992859720145E-2</v>
          </cell>
          <cell r="M59">
            <v>1.9234719599552204</v>
          </cell>
          <cell r="N59">
            <v>9.2916967900814162E-2</v>
          </cell>
        </row>
        <row r="60">
          <cell r="A60" t="str">
            <v>Minorities</v>
          </cell>
          <cell r="B60">
            <v>-660</v>
          </cell>
          <cell r="C60">
            <v>-487.4</v>
          </cell>
          <cell r="D60">
            <v>-410.17840000000001</v>
          </cell>
          <cell r="E60">
            <v>-642</v>
          </cell>
          <cell r="F60">
            <v>-1350.3125888249999</v>
          </cell>
          <cell r="G60">
            <v>-1390.6316642399997</v>
          </cell>
          <cell r="H60">
            <v>-1427.9168669370715</v>
          </cell>
          <cell r="J60">
            <v>0.56517261757323145</v>
          </cell>
          <cell r="K60">
            <v>1.1032906367990654</v>
          </cell>
          <cell r="L60">
            <v>2.9859068002975775E-2</v>
          </cell>
          <cell r="M60">
            <v>0.81439050689647896</v>
          </cell>
          <cell r="N60">
            <v>2.8334256514065848E-2</v>
          </cell>
        </row>
        <row r="61">
          <cell r="A61" t="str">
            <v>Stated Group Net profit</v>
          </cell>
          <cell r="B61">
            <v>6704.43</v>
          </cell>
          <cell r="C61">
            <v>7583.9775000000009</v>
          </cell>
          <cell r="D61">
            <v>3020.6796000000004</v>
          </cell>
          <cell r="E61">
            <v>5833</v>
          </cell>
          <cell r="F61">
            <v>7631.3740249607217</v>
          </cell>
          <cell r="G61">
            <v>8919.8893748509654</v>
          </cell>
          <cell r="H61">
            <v>9966.692821117942</v>
          </cell>
          <cell r="J61">
            <v>0.93102240965907113</v>
          </cell>
          <cell r="K61">
            <v>0.30831030772513657</v>
          </cell>
          <cell r="L61">
            <v>0.16884447619468834</v>
          </cell>
          <cell r="M61">
            <v>0.5894579337010446</v>
          </cell>
          <cell r="N61">
            <v>0.14281035505864881</v>
          </cell>
        </row>
        <row r="63">
          <cell r="A63" t="str">
            <v>One Off items</v>
          </cell>
        </row>
        <row r="64">
          <cell r="A64" t="str">
            <v>Revenues</v>
          </cell>
          <cell r="B64">
            <v>0</v>
          </cell>
          <cell r="C64">
            <v>0</v>
          </cell>
          <cell r="D64">
            <v>0</v>
          </cell>
          <cell r="E64">
            <v>0</v>
          </cell>
          <cell r="F64">
            <v>0</v>
          </cell>
          <cell r="G64">
            <v>0</v>
          </cell>
          <cell r="H64">
            <v>0</v>
          </cell>
        </row>
        <row r="65">
          <cell r="A65" t="str">
            <v>Costs</v>
          </cell>
          <cell r="B65">
            <v>0</v>
          </cell>
          <cell r="C65">
            <v>0</v>
          </cell>
          <cell r="D65">
            <v>0</v>
          </cell>
          <cell r="E65">
            <v>0</v>
          </cell>
          <cell r="F65">
            <v>0</v>
          </cell>
          <cell r="G65">
            <v>0</v>
          </cell>
          <cell r="H65">
            <v>0</v>
          </cell>
        </row>
        <row r="66">
          <cell r="A66" t="str">
            <v>Provisions</v>
          </cell>
          <cell r="B66">
            <v>0</v>
          </cell>
          <cell r="C66">
            <v>0</v>
          </cell>
          <cell r="D66">
            <v>0</v>
          </cell>
          <cell r="E66">
            <v>0</v>
          </cell>
          <cell r="F66">
            <v>0</v>
          </cell>
          <cell r="G66">
            <v>0</v>
          </cell>
          <cell r="H66">
            <v>0</v>
          </cell>
        </row>
        <row r="67">
          <cell r="A67" t="str">
            <v>Others</v>
          </cell>
          <cell r="B67">
            <v>0</v>
          </cell>
          <cell r="C67">
            <v>0</v>
          </cell>
          <cell r="D67">
            <v>0</v>
          </cell>
          <cell r="E67">
            <v>0</v>
          </cell>
          <cell r="F67">
            <v>0</v>
          </cell>
          <cell r="G67">
            <v>0</v>
          </cell>
          <cell r="H67">
            <v>0</v>
          </cell>
        </row>
        <row r="68">
          <cell r="A68" t="str">
            <v>Norm.Taxes @ 33%</v>
          </cell>
          <cell r="B68">
            <v>0</v>
          </cell>
          <cell r="C68">
            <v>0</v>
          </cell>
          <cell r="D68">
            <v>0</v>
          </cell>
          <cell r="E68">
            <v>0</v>
          </cell>
          <cell r="F68">
            <v>0</v>
          </cell>
          <cell r="G68">
            <v>0</v>
          </cell>
          <cell r="H68">
            <v>0</v>
          </cell>
        </row>
        <row r="70">
          <cell r="A70" t="str">
            <v>Normalised P&amp;L</v>
          </cell>
        </row>
        <row r="71">
          <cell r="A71" t="str">
            <v>Revenues</v>
          </cell>
          <cell r="B71">
            <v>27943</v>
          </cell>
          <cell r="C71">
            <v>31098</v>
          </cell>
          <cell r="D71">
            <v>27360</v>
          </cell>
          <cell r="E71">
            <v>40192</v>
          </cell>
          <cell r="F71">
            <v>43688.405407142862</v>
          </cell>
          <cell r="G71">
            <v>44746.673423894732</v>
          </cell>
          <cell r="H71">
            <v>46271.080723083796</v>
          </cell>
          <cell r="J71">
            <v>0.46900584795321643</v>
          </cell>
          <cell r="K71">
            <v>8.6992570838546612E-2</v>
          </cell>
          <cell r="L71">
            <v>2.4223086351850442E-2</v>
          </cell>
          <cell r="M71">
            <v>0.26364490393604068</v>
          </cell>
          <cell r="N71">
            <v>2.9133522143389046E-2</v>
          </cell>
        </row>
        <row r="72">
          <cell r="A72" t="str">
            <v>Costs</v>
          </cell>
          <cell r="B72">
            <v>-17509</v>
          </cell>
          <cell r="C72">
            <v>-19075</v>
          </cell>
          <cell r="D72">
            <v>-18404</v>
          </cell>
          <cell r="E72">
            <v>-23340</v>
          </cell>
          <cell r="F72">
            <v>-26108.703999999998</v>
          </cell>
          <cell r="G72">
            <v>-26071.194006000002</v>
          </cell>
          <cell r="H72">
            <v>-26458.329130999999</v>
          </cell>
          <cell r="J72">
            <v>0.26820256465985648</v>
          </cell>
          <cell r="K72">
            <v>0.11862485004284484</v>
          </cell>
          <cell r="L72">
            <v>-1.4366854057556999E-3</v>
          </cell>
          <cell r="M72">
            <v>0.19106796771493406</v>
          </cell>
          <cell r="N72">
            <v>6.6733000956993305E-3</v>
          </cell>
        </row>
        <row r="73">
          <cell r="A73" t="str">
            <v>Pre-Provisions Profit</v>
          </cell>
          <cell r="B73">
            <v>10434</v>
          </cell>
          <cell r="C73">
            <v>12023</v>
          </cell>
          <cell r="D73">
            <v>8956</v>
          </cell>
          <cell r="E73">
            <v>16852</v>
          </cell>
          <cell r="F73">
            <v>17579.701407142864</v>
          </cell>
          <cell r="G73">
            <v>18675.47941789473</v>
          </cell>
          <cell r="H73">
            <v>19812.751592083798</v>
          </cell>
          <cell r="J73">
            <v>0.88164359088878963</v>
          </cell>
          <cell r="K73">
            <v>4.3181901681869528E-2</v>
          </cell>
          <cell r="L73">
            <v>6.2332003563305038E-2</v>
          </cell>
          <cell r="M73">
            <v>0.40103409645549637</v>
          </cell>
          <cell r="N73">
            <v>6.1614031700811145E-2</v>
          </cell>
        </row>
        <row r="74">
          <cell r="A74" t="str">
            <v>Provisions</v>
          </cell>
          <cell r="B74">
            <v>-783</v>
          </cell>
          <cell r="C74">
            <v>-1725</v>
          </cell>
          <cell r="D74">
            <v>-5752</v>
          </cell>
          <cell r="E74">
            <v>-8369</v>
          </cell>
          <cell r="F74">
            <v>-4870.0142857142846</v>
          </cell>
          <cell r="G74">
            <v>-4209.6636477647735</v>
          </cell>
          <cell r="H74">
            <v>-3814.6663234337802</v>
          </cell>
          <cell r="J74">
            <v>0.45497218358831715</v>
          </cell>
          <cell r="K74">
            <v>-0.41808886537050016</v>
          </cell>
          <cell r="L74">
            <v>-0.135595215785421</v>
          </cell>
          <cell r="M74">
            <v>-7.9856253509138608E-2</v>
          </cell>
          <cell r="N74">
            <v>-0.11495946873165963</v>
          </cell>
        </row>
        <row r="75">
          <cell r="A75" t="str">
            <v>Operating profit</v>
          </cell>
          <cell r="B75">
            <v>9651</v>
          </cell>
          <cell r="C75">
            <v>10298</v>
          </cell>
          <cell r="D75">
            <v>3204</v>
          </cell>
          <cell r="E75">
            <v>8483</v>
          </cell>
          <cell r="F75">
            <v>12709.687121428578</v>
          </cell>
          <cell r="G75">
            <v>14465.815770129957</v>
          </cell>
          <cell r="H75">
            <v>15998.085268650018</v>
          </cell>
          <cell r="J75">
            <v>1.6476279650436956</v>
          </cell>
          <cell r="K75">
            <v>0.49825381603543306</v>
          </cell>
          <cell r="L75">
            <v>0.1381724531786892</v>
          </cell>
          <cell r="M75">
            <v>0.99168740069039063</v>
          </cell>
          <cell r="N75">
            <v>0.12193209973365304</v>
          </cell>
        </row>
        <row r="76">
          <cell r="A76" t="str">
            <v>others</v>
          </cell>
          <cell r="B76">
            <v>475</v>
          </cell>
          <cell r="C76">
            <v>514.25</v>
          </cell>
          <cell r="D76">
            <v>699</v>
          </cell>
          <cell r="E76">
            <v>518</v>
          </cell>
          <cell r="F76">
            <v>307.25</v>
          </cell>
          <cell r="G76">
            <v>211.5</v>
          </cell>
          <cell r="H76">
            <v>216.5</v>
          </cell>
        </row>
        <row r="77">
          <cell r="A77" t="str">
            <v>Pre-tax Profit</v>
          </cell>
          <cell r="B77">
            <v>10126</v>
          </cell>
          <cell r="C77">
            <v>10812.25</v>
          </cell>
          <cell r="D77">
            <v>3903</v>
          </cell>
          <cell r="E77">
            <v>9001</v>
          </cell>
          <cell r="F77">
            <v>13016.937121428578</v>
          </cell>
          <cell r="G77">
            <v>14677.315770129957</v>
          </cell>
          <cell r="H77">
            <v>16214.585268650018</v>
          </cell>
        </row>
        <row r="78">
          <cell r="A78" t="str">
            <v>Taxes</v>
          </cell>
          <cell r="B78">
            <v>-2761.57</v>
          </cell>
          <cell r="C78">
            <v>-2740.8724999999999</v>
          </cell>
          <cell r="D78">
            <v>-472.14200000000005</v>
          </cell>
          <cell r="E78">
            <v>-2526</v>
          </cell>
          <cell r="F78">
            <v>-4035.250507642857</v>
          </cell>
          <cell r="G78">
            <v>-4366.7947310389918</v>
          </cell>
          <cell r="H78">
            <v>-4819.9755805950044</v>
          </cell>
        </row>
        <row r="79">
          <cell r="A79" t="str">
            <v>minorities</v>
          </cell>
          <cell r="B79">
            <v>-660</v>
          </cell>
          <cell r="C79">
            <v>-487.4</v>
          </cell>
          <cell r="D79">
            <v>-410.17840000000001</v>
          </cell>
          <cell r="E79">
            <v>-642</v>
          </cell>
          <cell r="F79">
            <v>-1350.3125888249999</v>
          </cell>
          <cell r="G79">
            <v>-1390.6316642399997</v>
          </cell>
          <cell r="H79">
            <v>-1427.9168669370715</v>
          </cell>
        </row>
        <row r="80">
          <cell r="A80" t="str">
            <v>Modelware Group Net Profit</v>
          </cell>
          <cell r="B80">
            <v>6704.43</v>
          </cell>
          <cell r="C80">
            <v>7583.9775000000009</v>
          </cell>
          <cell r="D80">
            <v>3020.6796000000004</v>
          </cell>
          <cell r="E80">
            <v>5833</v>
          </cell>
          <cell r="F80">
            <v>7631.3740249607217</v>
          </cell>
          <cell r="G80">
            <v>8919.8893748509654</v>
          </cell>
          <cell r="H80">
            <v>9966.692821117942</v>
          </cell>
          <cell r="J80">
            <v>0</v>
          </cell>
          <cell r="K80">
            <v>0</v>
          </cell>
          <cell r="L80">
            <v>0</v>
          </cell>
          <cell r="M80">
            <v>0</v>
          </cell>
          <cell r="N80">
            <v>0</v>
          </cell>
        </row>
        <row r="82">
          <cell r="A82" t="str">
            <v>Capital consumption @ Tier 7%</v>
          </cell>
          <cell r="B82">
            <v>0</v>
          </cell>
          <cell r="C82">
            <v>6951.4811229946554</v>
          </cell>
          <cell r="D82">
            <v>-4528.4002775833378</v>
          </cell>
          <cell r="E82">
            <v>9400.0902775833329</v>
          </cell>
          <cell r="F82">
            <v>1509.0878048780469</v>
          </cell>
          <cell r="G82">
            <v>2865.4415761820219</v>
          </cell>
          <cell r="H82">
            <v>3406.7941263815078</v>
          </cell>
        </row>
        <row r="83">
          <cell r="A83" t="str">
            <v>Cash Flow</v>
          </cell>
          <cell r="B83">
            <v>0</v>
          </cell>
          <cell r="C83">
            <v>632.49637700534549</v>
          </cell>
          <cell r="D83">
            <v>7549.0798775833382</v>
          </cell>
          <cell r="E83">
            <v>-3567.0902775833329</v>
          </cell>
          <cell r="F83">
            <v>6122.2862200826748</v>
          </cell>
          <cell r="G83">
            <v>6054.4477986689435</v>
          </cell>
          <cell r="H83">
            <v>6559.8986947364338</v>
          </cell>
          <cell r="J83">
            <v>0</v>
          </cell>
          <cell r="K83">
            <v>0</v>
          </cell>
          <cell r="L83">
            <v>0</v>
          </cell>
          <cell r="M83">
            <v>0</v>
          </cell>
          <cell r="N83">
            <v>0</v>
          </cell>
        </row>
        <row r="85">
          <cell r="A85" t="str">
            <v>Key balance sheet items</v>
          </cell>
        </row>
        <row r="86">
          <cell r="A86" t="str">
            <v>Deposits (bn)</v>
          </cell>
          <cell r="B86">
            <v>298652</v>
          </cell>
          <cell r="C86">
            <v>346704</v>
          </cell>
          <cell r="D86">
            <v>413955</v>
          </cell>
          <cell r="E86">
            <v>604903</v>
          </cell>
          <cell r="F86">
            <v>629099.12</v>
          </cell>
          <cell r="G86">
            <v>654263.08480000007</v>
          </cell>
          <cell r="H86">
            <v>680433.60819200007</v>
          </cell>
          <cell r="J86">
            <v>0.46127719196531025</v>
          </cell>
          <cell r="K86">
            <v>4.0000000000000036E-2</v>
          </cell>
          <cell r="L86">
            <v>4.0000000000000036E-2</v>
          </cell>
          <cell r="M86">
            <v>0.23277259851276821</v>
          </cell>
          <cell r="N86">
            <v>4.0000000000000036E-2</v>
          </cell>
        </row>
        <row r="87">
          <cell r="A87" t="str">
            <v>Customer loans (bn)</v>
          </cell>
          <cell r="B87">
            <v>393133</v>
          </cell>
          <cell r="C87">
            <v>445103</v>
          </cell>
          <cell r="D87">
            <v>494401</v>
          </cell>
          <cell r="E87">
            <v>678766</v>
          </cell>
          <cell r="F87">
            <v>705916.64</v>
          </cell>
          <cell r="G87">
            <v>734153.30560000008</v>
          </cell>
          <cell r="H87">
            <v>763519.43782400014</v>
          </cell>
          <cell r="J87">
            <v>0.37290579913875588</v>
          </cell>
          <cell r="K87">
            <v>4.0000000000000036E-2</v>
          </cell>
          <cell r="L87">
            <v>4.0000000000000036E-2</v>
          </cell>
          <cell r="M87">
            <v>0.19491507275802067</v>
          </cell>
          <cell r="N87">
            <v>4.0000000000000036E-2</v>
          </cell>
        </row>
        <row r="88">
          <cell r="A88" t="str">
            <v>Funds under  management (bn)</v>
          </cell>
          <cell r="B88">
            <v>385.5</v>
          </cell>
          <cell r="C88">
            <v>475.09999999999997</v>
          </cell>
          <cell r="D88">
            <v>394</v>
          </cell>
          <cell r="E88">
            <v>462</v>
          </cell>
          <cell r="F88">
            <v>703.4</v>
          </cell>
          <cell r="G88">
            <v>739.32</v>
          </cell>
          <cell r="H88">
            <v>804.69440000000009</v>
          </cell>
          <cell r="J88">
            <v>0.17258883248730972</v>
          </cell>
          <cell r="K88">
            <v>0.52251082251082237</v>
          </cell>
          <cell r="L88">
            <v>5.1066249644583506E-2</v>
          </cell>
          <cell r="M88">
            <v>0.33614340091820183</v>
          </cell>
          <cell r="N88">
            <v>6.9582546602984463E-2</v>
          </cell>
        </row>
        <row r="89">
          <cell r="A89" t="str">
            <v>Goodwill</v>
          </cell>
          <cell r="B89">
            <v>10162</v>
          </cell>
          <cell r="C89">
            <v>10244</v>
          </cell>
          <cell r="D89">
            <v>10918</v>
          </cell>
          <cell r="E89">
            <v>10979</v>
          </cell>
          <cell r="F89">
            <v>11833</v>
          </cell>
          <cell r="G89">
            <v>11833</v>
          </cell>
          <cell r="H89">
            <v>11833</v>
          </cell>
        </row>
        <row r="90">
          <cell r="A90" t="str">
            <v>Total assets</v>
          </cell>
          <cell r="B90">
            <v>1440343</v>
          </cell>
          <cell r="C90">
            <v>1694454</v>
          </cell>
          <cell r="D90">
            <v>2075551</v>
          </cell>
          <cell r="E90">
            <v>2057698</v>
          </cell>
          <cell r="F90">
            <v>2064519.8408823425</v>
          </cell>
          <cell r="G90">
            <v>2092756.5064823427</v>
          </cell>
          <cell r="H90">
            <v>2122122.6387063428</v>
          </cell>
          <cell r="J90">
            <v>-8.6015713417786355E-3</v>
          </cell>
          <cell r="K90">
            <v>3.3152779865377457E-3</v>
          </cell>
          <cell r="L90">
            <v>1.367711030954899E-2</v>
          </cell>
          <cell r="M90">
            <v>-2.660945292605188E-3</v>
          </cell>
          <cell r="N90">
            <v>1.3854676485481221E-2</v>
          </cell>
        </row>
        <row r="91">
          <cell r="A91" t="str">
            <v>ow Tangible Assets</v>
          </cell>
          <cell r="B91">
            <v>1430181</v>
          </cell>
          <cell r="C91">
            <v>1684210</v>
          </cell>
          <cell r="D91">
            <v>2064633</v>
          </cell>
          <cell r="E91">
            <v>2046719</v>
          </cell>
          <cell r="F91">
            <v>2052686.8408823425</v>
          </cell>
          <cell r="G91">
            <v>2080923.5064823427</v>
          </cell>
          <cell r="H91">
            <v>2110289.6387063428</v>
          </cell>
          <cell r="J91">
            <v>-8.6766025729512197E-3</v>
          </cell>
          <cell r="K91">
            <v>2.9158086099472236E-3</v>
          </cell>
          <cell r="L91">
            <v>1.3755953922256703E-2</v>
          </cell>
          <cell r="M91">
            <v>-2.8972436481239372E-3</v>
          </cell>
          <cell r="N91">
            <v>1.3933994893850832E-2</v>
          </cell>
        </row>
        <row r="93">
          <cell r="A93" t="str">
            <v>Doubtful loans / Customer loans</v>
          </cell>
          <cell r="B93">
            <v>3.3525303062333575E-2</v>
          </cell>
          <cell r="C93">
            <v>2.7507705063161175E-2</v>
          </cell>
          <cell r="D93">
            <v>0.03</v>
          </cell>
          <cell r="E93">
            <v>4.0771878085571443E-2</v>
          </cell>
          <cell r="F93">
            <v>5.2999999999999999E-2</v>
          </cell>
          <cell r="G93">
            <v>0.05</v>
          </cell>
          <cell r="H93">
            <v>4.7E-2</v>
          </cell>
        </row>
        <row r="94">
          <cell r="A94" t="str">
            <v>Provisions / Customer loans</v>
          </cell>
          <cell r="B94">
            <v>1.007467387567451E-2</v>
          </cell>
          <cell r="C94">
            <v>9.1782751119195531E-3</v>
          </cell>
          <cell r="D94">
            <v>7.7862990946741574E-3</v>
          </cell>
          <cell r="E94">
            <v>1.3630572916530978E-2</v>
          </cell>
          <cell r="F94">
            <v>1.3164969345147451E-2</v>
          </cell>
          <cell r="G94">
            <v>1.2713326903940838E-2</v>
          </cell>
          <cell r="H94">
            <v>1.2275358853305966E-2</v>
          </cell>
        </row>
        <row r="96">
          <cell r="A96" t="str">
            <v>Normalised Key ratios</v>
          </cell>
        </row>
        <row r="97">
          <cell r="A97" t="str">
            <v>Total revenues / Avg RWA</v>
          </cell>
          <cell r="B97">
            <v>0</v>
          </cell>
          <cell r="C97">
            <v>6.4011043304241663E-2</v>
          </cell>
          <cell r="D97">
            <v>5.437956857931478E-2</v>
          </cell>
          <cell r="E97">
            <v>7.4716329109143914E-2</v>
          </cell>
          <cell r="F97">
            <v>7.0939938158960117E-2</v>
          </cell>
          <cell r="G97">
            <v>6.9149841610669671E-2</v>
          </cell>
          <cell r="H97">
            <v>6.6875489226200679E-2</v>
          </cell>
        </row>
        <row r="98">
          <cell r="A98" t="str">
            <v>Costs / Avg RWA</v>
          </cell>
          <cell r="B98">
            <v>0</v>
          </cell>
          <cell r="C98">
            <v>3.9263317609762996E-2</v>
          </cell>
          <cell r="D98">
            <v>3.65790051218461E-2</v>
          </cell>
          <cell r="E98">
            <v>4.3388712216546055E-2</v>
          </cell>
          <cell r="F98">
            <v>4.2394539922204995E-2</v>
          </cell>
          <cell r="G98">
            <v>4.0289451665768632E-2</v>
          </cell>
          <cell r="H98">
            <v>3.824016377168242E-2</v>
          </cell>
        </row>
        <row r="99">
          <cell r="A99" t="str">
            <v>Costs/Income ratio (%)</v>
          </cell>
          <cell r="B99">
            <v>0.62659700103782701</v>
          </cell>
          <cell r="C99">
            <v>0.61338349733101805</v>
          </cell>
          <cell r="D99">
            <v>0.67266081871345029</v>
          </cell>
          <cell r="E99">
            <v>0.5807125796178344</v>
          </cell>
          <cell r="F99">
            <v>0.59761174061370848</v>
          </cell>
          <cell r="G99">
            <v>0.58263982573681061</v>
          </cell>
          <cell r="H99">
            <v>0.5718113499302907</v>
          </cell>
        </row>
        <row r="100">
          <cell r="A100" t="str">
            <v>Pre-provision Profit / Avg. RWA</v>
          </cell>
          <cell r="B100">
            <v>0</v>
          </cell>
          <cell r="C100">
            <v>2.4747725694478664E-2</v>
          </cell>
          <cell r="D100">
            <v>1.7800563457468683E-2</v>
          </cell>
          <cell r="E100">
            <v>3.1327616892597866E-2</v>
          </cell>
          <cell r="F100">
            <v>2.8545398236755126E-2</v>
          </cell>
          <cell r="G100">
            <v>2.886038994490104E-2</v>
          </cell>
          <cell r="H100">
            <v>2.8635325454518253E-2</v>
          </cell>
        </row>
        <row r="101">
          <cell r="A101" t="str">
            <v>Provisions / Avg RWA</v>
          </cell>
          <cell r="B101">
            <v>0</v>
          </cell>
          <cell r="C101">
            <v>3.550680098392722E-3</v>
          </cell>
          <cell r="D101">
            <v>1.1432429768575243E-2</v>
          </cell>
          <cell r="E101">
            <v>1.5557846295641557E-2</v>
          </cell>
          <cell r="F101">
            <v>7.9077848926328506E-3</v>
          </cell>
          <cell r="G101">
            <v>6.5054573268385546E-3</v>
          </cell>
          <cell r="H101">
            <v>5.5133286845206048E-3</v>
          </cell>
        </row>
        <row r="102">
          <cell r="A102" t="str">
            <v>Provisions / Avg Loans</v>
          </cell>
          <cell r="B102">
            <v>0</v>
          </cell>
          <cell r="C102">
            <v>4.1157860077591516E-3</v>
          </cell>
          <cell r="D102">
            <v>1.2244758936630393E-2</v>
          </cell>
          <cell r="E102">
            <v>1.4267363469991912E-2</v>
          </cell>
          <cell r="F102">
            <v>7.0341234085440464E-3</v>
          </cell>
          <cell r="G102">
            <v>5.8464710837511872E-3</v>
          </cell>
          <cell r="H102">
            <v>5.0941253223486423E-3</v>
          </cell>
        </row>
        <row r="103">
          <cell r="A103" t="str">
            <v>Operating profit / Avg RWA</v>
          </cell>
          <cell r="B103">
            <v>0</v>
          </cell>
          <cell r="C103">
            <v>2.1197045596085942E-2</v>
          </cell>
          <cell r="D103">
            <v>6.3681336888934412E-3</v>
          </cell>
          <cell r="E103">
            <v>1.5769770596956306E-2</v>
          </cell>
          <cell r="F103">
            <v>2.0637613344122271E-2</v>
          </cell>
          <cell r="G103">
            <v>2.2354932618062484E-2</v>
          </cell>
          <cell r="H103">
            <v>2.3121996769997651E-2</v>
          </cell>
        </row>
        <row r="104">
          <cell r="A104" t="str">
            <v>Net operating profit / Avg. RWA</v>
          </cell>
          <cell r="B104">
            <v>0</v>
          </cell>
          <cell r="C104">
            <v>1.561059592806272E-2</v>
          </cell>
          <cell r="D104">
            <v>6.0037738839304518E-3</v>
          </cell>
          <cell r="E104">
            <v>1.084346008393801E-2</v>
          </cell>
          <cell r="F104">
            <v>1.2391599014737596E-2</v>
          </cell>
          <cell r="G104">
            <v>1.3784464637459809E-2</v>
          </cell>
          <cell r="H104">
            <v>1.4404838788366708E-2</v>
          </cell>
        </row>
      </sheetData>
      <sheetData sheetId="23" refreshError="1"/>
      <sheetData sheetId="24" refreshError="1"/>
      <sheetData sheetId="25" refreshError="1"/>
      <sheetData sheetId="26" refreshError="1">
        <row r="3">
          <cell r="B3" t="str">
            <v>2009 Net Profit Estimates</v>
          </cell>
          <cell r="E3" t="str">
            <v>Bear Case</v>
          </cell>
          <cell r="G3" t="str">
            <v>Base Case</v>
          </cell>
          <cell r="I3" t="str">
            <v>Bull Case</v>
          </cell>
        </row>
        <row r="4">
          <cell r="B4" t="str">
            <v>Net Profit (€ bn)</v>
          </cell>
          <cell r="C4" t="str">
            <v>% change vs. Base Case</v>
          </cell>
          <cell r="E4">
            <v>5031.746053030015</v>
          </cell>
          <cell r="F4">
            <v>-0.1373656689473659</v>
          </cell>
          <cell r="G4">
            <v>5833</v>
          </cell>
          <cell r="I4">
            <v>7782.1702730704119</v>
          </cell>
          <cell r="J4">
            <v>0.33416257038752128</v>
          </cell>
        </row>
        <row r="5">
          <cell r="B5" t="str">
            <v>2009 EPS</v>
          </cell>
          <cell r="E5">
            <v>5.6151613135029743</v>
          </cell>
          <cell r="G5">
            <v>4.9242577443557991</v>
          </cell>
          <cell r="I5">
            <v>8.6844886430871693</v>
          </cell>
        </row>
        <row r="6">
          <cell r="B6" t="str">
            <v>Target Price</v>
          </cell>
          <cell r="E6">
            <v>68.040990116571081</v>
          </cell>
          <cell r="G6">
            <v>76.323162383934289</v>
          </cell>
          <cell r="I6">
            <v>84.575666798296012</v>
          </cell>
        </row>
        <row r="7">
          <cell r="B7" t="str">
            <v>P/ Gross Op. Profit</v>
          </cell>
          <cell r="E7">
            <v>4.1039812746026145</v>
          </cell>
          <cell r="G7">
            <v>2.7074346830049842</v>
          </cell>
          <cell r="I7">
            <v>3.1991352875792987</v>
          </cell>
        </row>
        <row r="8">
          <cell r="B8" t="str">
            <v>Business</v>
          </cell>
          <cell r="C8" t="str">
            <v>1st Drivers</v>
          </cell>
          <cell r="D8" t="str">
            <v>2nd Drivers</v>
          </cell>
        </row>
        <row r="9">
          <cell r="B9" t="str">
            <v>French Retail</v>
          </cell>
          <cell r="C9" t="str">
            <v>Rev. Growth</v>
          </cell>
          <cell r="D9" t="str">
            <v>Cost of Risk</v>
          </cell>
          <cell r="E9">
            <v>5.5741767640893336E-3</v>
          </cell>
          <cell r="F9">
            <v>5.0000000000000001E-3</v>
          </cell>
          <cell r="G9">
            <v>0.10628611451584669</v>
          </cell>
          <cell r="H9">
            <v>6.4375000000000014E-3</v>
          </cell>
          <cell r="I9">
            <v>2.9935227695530697E-2</v>
          </cell>
          <cell r="J9">
            <v>3.7000000000000002E-3</v>
          </cell>
        </row>
        <row r="10">
          <cell r="B10" t="str">
            <v>BNL</v>
          </cell>
          <cell r="C10" t="str">
            <v>Rev. Growth</v>
          </cell>
          <cell r="D10" t="str">
            <v>Cost of Risk</v>
          </cell>
          <cell r="E10">
            <v>2.4705882352941355E-2</v>
          </cell>
          <cell r="F10">
            <v>8.0000000000000002E-3</v>
          </cell>
          <cell r="G10">
            <v>6.9759079467817342E-2</v>
          </cell>
          <cell r="H10">
            <v>1.0210869565217391E-2</v>
          </cell>
          <cell r="I10">
            <v>7.5609756097561043E-2</v>
          </cell>
          <cell r="J10">
            <v>7.0000000000000001E-3</v>
          </cell>
        </row>
        <row r="11">
          <cell r="B11" t="str">
            <v>BancWest</v>
          </cell>
          <cell r="C11" t="str">
            <v>Rev. Growth</v>
          </cell>
          <cell r="D11" t="str">
            <v>Cost of Risk</v>
          </cell>
          <cell r="E11">
            <v>-5.7561486132913231E-3</v>
          </cell>
          <cell r="F11">
            <v>1.2E-2</v>
          </cell>
          <cell r="G11">
            <v>6.6600888011840054E-2</v>
          </cell>
          <cell r="H11">
            <v>2.6140625000000001E-2</v>
          </cell>
          <cell r="I11">
            <v>9.9476819476818079E-3</v>
          </cell>
          <cell r="J11">
            <v>8.9999999999999993E-3</v>
          </cell>
        </row>
        <row r="12">
          <cell r="B12" t="str">
            <v>Foreign retail</v>
          </cell>
          <cell r="C12" t="str">
            <v>Rev. Growth</v>
          </cell>
          <cell r="D12" t="str">
            <v>Cost of Risk</v>
          </cell>
          <cell r="E12">
            <v>0.25385775862068938</v>
          </cell>
          <cell r="F12">
            <v>1.0999999999999999E-2</v>
          </cell>
          <cell r="G12">
            <v>-2.5843881856540074E-2</v>
          </cell>
          <cell r="H12">
            <v>2.0975862068965519E-2</v>
          </cell>
          <cell r="I12">
            <v>0.32284482758620703</v>
          </cell>
          <cell r="J12">
            <v>7.4999999999999997E-3</v>
          </cell>
        </row>
        <row r="13">
          <cell r="B13" t="str">
            <v>Cetelem</v>
          </cell>
          <cell r="C13" t="str">
            <v>Rev. Growth</v>
          </cell>
          <cell r="D13" t="str">
            <v>Cost of Risk</v>
          </cell>
          <cell r="E13">
            <v>5.7932692307692379E-2</v>
          </cell>
          <cell r="F13">
            <v>2.4500000000000001E-2</v>
          </cell>
          <cell r="G13">
            <v>0.14451476793248941</v>
          </cell>
          <cell r="H13">
            <v>3.8760000000000003E-2</v>
          </cell>
          <cell r="I13">
            <v>0.14530422157083001</v>
          </cell>
          <cell r="J13">
            <v>2.2499999999999999E-2</v>
          </cell>
        </row>
        <row r="14">
          <cell r="B14" t="str">
            <v>Others SFS</v>
          </cell>
          <cell r="C14" t="str">
            <v>Rev. Growth</v>
          </cell>
          <cell r="D14" t="str">
            <v>Cost of Risk</v>
          </cell>
          <cell r="E14">
            <v>-0.18181818181818177</v>
          </cell>
          <cell r="F14">
            <v>0.01</v>
          </cell>
          <cell r="G14">
            <v>0.1246485473289598</v>
          </cell>
          <cell r="H14">
            <v>1.0745000000000001E-2</v>
          </cell>
          <cell r="I14">
            <v>9.8538595555555553E-2</v>
          </cell>
          <cell r="J14">
            <v>5.0000000000000001E-3</v>
          </cell>
        </row>
        <row r="15">
          <cell r="B15" t="str">
            <v>Asset Management</v>
          </cell>
          <cell r="C15" t="str">
            <v>Inflow (% AuM)</v>
          </cell>
          <cell r="D15" t="str">
            <v>PBT Margin</v>
          </cell>
          <cell r="E15">
            <v>2.8486842156143867E-2</v>
          </cell>
          <cell r="F15">
            <v>1.2999999999999995E-3</v>
          </cell>
          <cell r="G15">
            <v>4.0909090909090916E-2</v>
          </cell>
          <cell r="H15">
            <v>1.6682242990654205E-3</v>
          </cell>
          <cell r="I15">
            <v>5.4163664454614624E-2</v>
          </cell>
          <cell r="J15">
            <v>2.0000000000000005E-3</v>
          </cell>
        </row>
        <row r="16">
          <cell r="B16" t="str">
            <v>Life insurance</v>
          </cell>
          <cell r="C16" t="str">
            <v>Rev. Growth</v>
          </cell>
          <cell r="D16" t="str">
            <v>PBT Growth</v>
          </cell>
          <cell r="E16">
            <v>0.02</v>
          </cell>
          <cell r="F16">
            <v>1.1410090556274399E-2</v>
          </cell>
          <cell r="G16">
            <v>-2.6555386949924098E-2</v>
          </cell>
          <cell r="H16">
            <v>-1.4234875444839812E-2</v>
          </cell>
          <cell r="I16">
            <v>7.0000000000000007E-2</v>
          </cell>
          <cell r="J16">
            <v>8.2884864165588601E-2</v>
          </cell>
        </row>
        <row r="17">
          <cell r="B17" t="str">
            <v>Market activities</v>
          </cell>
          <cell r="C17" t="str">
            <v>Rev. vs. 2006</v>
          </cell>
          <cell r="D17" t="str">
            <v>C/I ratio</v>
          </cell>
          <cell r="E17">
            <v>-0.31732765011119346</v>
          </cell>
          <cell r="F17">
            <v>0.86025506963107756</v>
          </cell>
          <cell r="G17">
            <v>0.83858413639733143</v>
          </cell>
          <cell r="H17">
            <v>0.47847999193629676</v>
          </cell>
          <cell r="I17">
            <v>-5.2462935507783581E-2</v>
          </cell>
          <cell r="J17">
            <v>0.69080566644044206</v>
          </cell>
        </row>
        <row r="18">
          <cell r="B18" t="str">
            <v>Financing activities</v>
          </cell>
          <cell r="C18" t="str">
            <v>Rev. vs. 2006</v>
          </cell>
          <cell r="D18" t="str">
            <v>Cost of Risk</v>
          </cell>
          <cell r="E18">
            <v>0.22846260409799557</v>
          </cell>
          <cell r="F18">
            <v>7.0000000000000001E-3</v>
          </cell>
          <cell r="G18">
            <v>0.32739420935412022</v>
          </cell>
          <cell r="H18">
            <v>1.3846451612903226E-2</v>
          </cell>
          <cell r="I18">
            <v>0.28551991091314055</v>
          </cell>
          <cell r="J18">
            <v>5.0000000000000001E-3</v>
          </cell>
        </row>
        <row r="20">
          <cell r="B20" t="str">
            <v>Nosh</v>
          </cell>
          <cell r="C20">
            <v>1040.0980909999998</v>
          </cell>
          <cell r="D20" t="str">
            <v>Price</v>
          </cell>
          <cell r="E20">
            <v>58</v>
          </cell>
          <cell r="F20" t="str">
            <v>Mkt Cap</v>
          </cell>
          <cell r="G20">
            <v>45625.689277999991</v>
          </cell>
          <cell r="I20" t="str">
            <v>Adjusments</v>
          </cell>
          <cell r="J20">
            <v>14700</v>
          </cell>
        </row>
        <row r="21">
          <cell r="O21" t="str">
            <v>datas for BBB graph:</v>
          </cell>
        </row>
        <row r="22">
          <cell r="E22" t="str">
            <v>Bear Case</v>
          </cell>
          <cell r="G22" t="str">
            <v>Base Case</v>
          </cell>
          <cell r="I22" t="str">
            <v>Bull case</v>
          </cell>
          <cell r="S22" t="str">
            <v>Gap</v>
          </cell>
        </row>
        <row r="23">
          <cell r="B23" t="str">
            <v>Value per Share</v>
          </cell>
          <cell r="E23" t="str">
            <v xml:space="preserve">Value </v>
          </cell>
          <cell r="F23" t="str">
            <v>Multiple</v>
          </cell>
          <cell r="G23" t="str">
            <v xml:space="preserve">Value </v>
          </cell>
          <cell r="H23" t="str">
            <v>Multiple</v>
          </cell>
          <cell r="I23" t="str">
            <v xml:space="preserve">Value </v>
          </cell>
          <cell r="J23" t="str">
            <v>Multiple</v>
          </cell>
          <cell r="P23" t="str">
            <v>Bear</v>
          </cell>
          <cell r="Q23" t="str">
            <v>Base</v>
          </cell>
          <cell r="R23" t="str">
            <v>Bull</v>
          </cell>
        </row>
        <row r="24">
          <cell r="B24" t="str">
            <v>French retail</v>
          </cell>
          <cell r="D24" t="str">
            <v>P/B</v>
          </cell>
          <cell r="E24">
            <v>13.074071955307263</v>
          </cell>
          <cell r="F24">
            <v>2.96</v>
          </cell>
          <cell r="G24">
            <v>14.452373775134351</v>
          </cell>
          <cell r="H24">
            <v>2.7999999999999994</v>
          </cell>
          <cell r="I24">
            <v>13.724130949720669</v>
          </cell>
          <cell r="J24">
            <v>2.96</v>
          </cell>
          <cell r="O24" t="str">
            <v>retail</v>
          </cell>
          <cell r="P24">
            <v>36.53639379569583</v>
          </cell>
          <cell r="Q24">
            <v>36.075146532225354</v>
          </cell>
          <cell r="R24">
            <v>39.138057387946887</v>
          </cell>
          <cell r="S24">
            <v>-0.41512253712342828</v>
          </cell>
          <cell r="T24">
            <v>2.75661977014938</v>
          </cell>
        </row>
        <row r="25">
          <cell r="B25" t="str">
            <v>BNL</v>
          </cell>
          <cell r="D25" t="str">
            <v>P/B</v>
          </cell>
          <cell r="E25">
            <v>6.7241713221601511</v>
          </cell>
          <cell r="F25">
            <v>1.8666666666666669</v>
          </cell>
          <cell r="G25">
            <v>3.8386165422180611</v>
          </cell>
          <cell r="H25">
            <v>0.93333333333333324</v>
          </cell>
          <cell r="I25">
            <v>6.7888268156424605</v>
          </cell>
          <cell r="J25">
            <v>1.8666666666666669</v>
          </cell>
          <cell r="O25" t="str">
            <v>AM</v>
          </cell>
          <cell r="P25">
            <v>12.483921442536314</v>
          </cell>
          <cell r="Q25">
            <v>15.128651680349666</v>
          </cell>
          <cell r="R25">
            <v>18.255442770614529</v>
          </cell>
          <cell r="S25">
            <v>2.3802572140320168</v>
          </cell>
          <cell r="T25">
            <v>2.8141119812383768</v>
          </cell>
        </row>
        <row r="26">
          <cell r="B26" t="str">
            <v>BancWest</v>
          </cell>
          <cell r="D26" t="str">
            <v>P/B</v>
          </cell>
          <cell r="E26">
            <v>4.1035863618038348</v>
          </cell>
          <cell r="F26">
            <v>1.5463917525773194</v>
          </cell>
          <cell r="G26">
            <v>3.8697123217057232</v>
          </cell>
          <cell r="H26">
            <v>1.3</v>
          </cell>
          <cell r="I26">
            <v>4.1856580890399124</v>
          </cell>
          <cell r="J26">
            <v>1.5463917525773194</v>
          </cell>
          <cell r="O26" t="str">
            <v>Inv. Bk</v>
          </cell>
          <cell r="P26">
            <v>12.834510543016762</v>
          </cell>
          <cell r="Q26">
            <v>25.376129986838272</v>
          </cell>
          <cell r="R26">
            <v>18.998932498455471</v>
          </cell>
          <cell r="S26">
            <v>11.287457499439359</v>
          </cell>
          <cell r="T26">
            <v>-5.7394777395445216</v>
          </cell>
        </row>
        <row r="27">
          <cell r="B27" t="str">
            <v>Foreign retail</v>
          </cell>
          <cell r="D27" t="str">
            <v>P/B</v>
          </cell>
          <cell r="E27">
            <v>2.7038614525139661</v>
          </cell>
          <cell r="F27">
            <v>1.1739130434782608</v>
          </cell>
          <cell r="G27">
            <v>0.85942605917595005</v>
          </cell>
          <cell r="H27">
            <v>0.29411764705882348</v>
          </cell>
          <cell r="I27">
            <v>2.938979839689094</v>
          </cell>
          <cell r="J27">
            <v>1.1739130434782608</v>
          </cell>
          <cell r="O27" t="str">
            <v>Non. Op</v>
          </cell>
          <cell r="P27">
            <v>6.186164335322168</v>
          </cell>
          <cell r="Q27">
            <v>-4.2126016016790402</v>
          </cell>
          <cell r="R27">
            <v>8.1832341412791294</v>
          </cell>
          <cell r="S27">
            <v>-9.3588893433010885</v>
          </cell>
          <cell r="T27">
            <v>11.156252168662354</v>
          </cell>
        </row>
        <row r="28">
          <cell r="B28" t="str">
            <v>Cetelem</v>
          </cell>
          <cell r="D28" t="str">
            <v>P/B</v>
          </cell>
          <cell r="E28">
            <v>7.2221229050279332</v>
          </cell>
          <cell r="F28">
            <v>2.375</v>
          </cell>
          <cell r="G28">
            <v>10.173429519038665</v>
          </cell>
          <cell r="H28">
            <v>2.7058823529411762</v>
          </cell>
          <cell r="I28">
            <v>8.0589720670391092</v>
          </cell>
          <cell r="J28">
            <v>2.375</v>
          </cell>
          <cell r="O28" t="str">
            <v>Total</v>
          </cell>
          <cell r="P28">
            <v>68.040990116571066</v>
          </cell>
          <cell r="Q28">
            <v>72.367326597734262</v>
          </cell>
          <cell r="R28">
            <v>84.575666798296012</v>
          </cell>
          <cell r="S28">
            <v>3.8937028330468766</v>
          </cell>
          <cell r="T28">
            <v>10.987506180505575</v>
          </cell>
        </row>
        <row r="29">
          <cell r="B29" t="str">
            <v>Otehrs SFS</v>
          </cell>
          <cell r="D29" t="str">
            <v>P/B</v>
          </cell>
          <cell r="E29">
            <v>2.7085797988826821</v>
          </cell>
          <cell r="F29">
            <v>1.8235294117647061</v>
          </cell>
          <cell r="G29">
            <v>2.8815883149525998</v>
          </cell>
          <cell r="H29">
            <v>1.4375</v>
          </cell>
          <cell r="I29">
            <v>3.4414896268156427</v>
          </cell>
          <cell r="J29">
            <v>1.8235294117647061</v>
          </cell>
          <cell r="P29">
            <v>61.236891104913973</v>
          </cell>
          <cell r="Q29">
            <v>68.69084614554086</v>
          </cell>
          <cell r="R29">
            <v>76.118100118466415</v>
          </cell>
          <cell r="S29">
            <v>3.5602522075800107</v>
          </cell>
          <cell r="T29">
            <v>-3.5602522075800191</v>
          </cell>
        </row>
        <row r="30">
          <cell r="B30" t="str">
            <v>Asset Management</v>
          </cell>
          <cell r="D30" t="str">
            <v>P/E</v>
          </cell>
          <cell r="E30">
            <v>4.7300683363910609</v>
          </cell>
          <cell r="F30">
            <v>10.5</v>
          </cell>
          <cell r="G30">
            <v>8.6672590891751682</v>
          </cell>
          <cell r="H30">
            <v>12</v>
          </cell>
          <cell r="I30">
            <v>7.9428405376536331</v>
          </cell>
          <cell r="J30">
            <v>11</v>
          </cell>
        </row>
        <row r="31">
          <cell r="B31" t="str">
            <v>Life insurance</v>
          </cell>
          <cell r="D31" t="str">
            <v>P/E</v>
          </cell>
          <cell r="E31">
            <v>5.53083053631285</v>
          </cell>
          <cell r="F31">
            <v>9</v>
          </cell>
          <cell r="G31">
            <v>4.3207750615693463</v>
          </cell>
          <cell r="H31">
            <v>9</v>
          </cell>
          <cell r="I31">
            <v>6.7770403055865929</v>
          </cell>
          <cell r="J31">
            <v>10.3</v>
          </cell>
        </row>
        <row r="32">
          <cell r="B32" t="str">
            <v>Custody</v>
          </cell>
          <cell r="D32" t="str">
            <v>P/E</v>
          </cell>
          <cell r="E32">
            <v>2.2230225698324011</v>
          </cell>
          <cell r="F32">
            <v>10</v>
          </cell>
          <cell r="G32">
            <v>2.1406175296051519</v>
          </cell>
          <cell r="H32">
            <v>11</v>
          </cell>
          <cell r="I32">
            <v>3.5355619273743013</v>
          </cell>
          <cell r="J32">
            <v>11</v>
          </cell>
        </row>
        <row r="33">
          <cell r="B33" t="str">
            <v>Market activities</v>
          </cell>
          <cell r="D33" t="str">
            <v>P/E</v>
          </cell>
          <cell r="E33">
            <v>3.0119672581005572</v>
          </cell>
          <cell r="F33">
            <v>7</v>
          </cell>
          <cell r="G33">
            <v>11.089525941171157</v>
          </cell>
          <cell r="H33">
            <v>6</v>
          </cell>
          <cell r="I33">
            <v>8.5985925497206672</v>
          </cell>
          <cell r="J33">
            <v>7</v>
          </cell>
        </row>
        <row r="34">
          <cell r="B34" t="str">
            <v>Financing activities</v>
          </cell>
          <cell r="D34" t="str">
            <v>P/B</v>
          </cell>
          <cell r="E34">
            <v>9.822543284916204</v>
          </cell>
          <cell r="F34">
            <v>1.0784313725490198</v>
          </cell>
          <cell r="G34">
            <v>14.286604045667113</v>
          </cell>
          <cell r="H34">
            <v>1.8888888888888884</v>
          </cell>
          <cell r="I34">
            <v>10.400339948734803</v>
          </cell>
          <cell r="J34">
            <v>1.0784313725490198</v>
          </cell>
        </row>
        <row r="35">
          <cell r="B35" t="str">
            <v>Total Operating Business</v>
          </cell>
          <cell r="D35" t="str">
            <v>P/B</v>
          </cell>
          <cell r="E35">
            <v>61.854825781248913</v>
          </cell>
          <cell r="F35">
            <v>1.6026131033257491</v>
          </cell>
          <cell r="G35">
            <v>80.535763985613329</v>
          </cell>
          <cell r="H35">
            <v>1.8031953876895233</v>
          </cell>
          <cell r="I35">
            <v>76.392432657016883</v>
          </cell>
          <cell r="J35">
            <v>1.8864239966339194</v>
          </cell>
        </row>
        <row r="36">
          <cell r="B36" t="str">
            <v>Non Operating</v>
          </cell>
          <cell r="E36">
            <v>6.186164335322168</v>
          </cell>
          <cell r="F36" t="str">
            <v>n.m</v>
          </cell>
          <cell r="G36">
            <v>-4.2126016016790402</v>
          </cell>
          <cell r="H36" t="str">
            <v>n.m</v>
          </cell>
          <cell r="I36">
            <v>8.1832341412791294</v>
          </cell>
          <cell r="J36" t="str">
            <v>n.m</v>
          </cell>
        </row>
        <row r="37">
          <cell r="B37" t="str">
            <v>Total</v>
          </cell>
          <cell r="D37" t="str">
            <v>P/B</v>
          </cell>
          <cell r="E37">
            <v>68.040990116571081</v>
          </cell>
          <cell r="F37">
            <v>1.623261430727321</v>
          </cell>
          <cell r="G37">
            <v>76.323162383934289</v>
          </cell>
          <cell r="H37">
            <v>1.3169210403120923</v>
          </cell>
          <cell r="I37">
            <v>84.575666798296012</v>
          </cell>
          <cell r="J37">
            <v>1.9779598531572693</v>
          </cell>
        </row>
        <row r="38">
          <cell r="B38" t="str">
            <v>Fair value with 10% discount</v>
          </cell>
          <cell r="E38">
            <v>61.236891104913973</v>
          </cell>
          <cell r="G38">
            <v>68.69084614554086</v>
          </cell>
          <cell r="I38">
            <v>76.118100118466415</v>
          </cell>
        </row>
      </sheetData>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Model_Template"/>
      <sheetName val="mwareValPrintout"/>
      <sheetName val="Model"/>
      <sheetName val="Drivers"/>
      <sheetName val="Charts 1"/>
      <sheetName val="RESIDUAL INCOME"/>
      <sheetName val="Acquisitions"/>
      <sheetName val="Output"/>
      <sheetName val="5 Year Summary"/>
      <sheetName val="BV Adjustment"/>
      <sheetName val="Summary"/>
      <sheetName val="Charts"/>
      <sheetName val="Segment Data"/>
      <sheetName val="Consumer Loan Detail"/>
      <sheetName val="Swaps and Debt Maturities"/>
      <sheetName val="DL"/>
      <sheetName val="qs"/>
      <sheetName val="mwareTaxoPres"/>
      <sheetName val="mwarePreview"/>
      <sheetName val="mwareDates"/>
      <sheetName val="mwareSettings"/>
      <sheetName val="NY UPLOAD shadow"/>
    </sheetNames>
    <sheetDataSet>
      <sheetData sheetId="0" refreshError="1"/>
      <sheetData sheetId="1" refreshError="1">
        <row r="1">
          <cell r="A1" t="str">
            <v>Model data for companies: MTB.N</v>
          </cell>
          <cell r="IA1" t="str">
            <v>ElementName</v>
          </cell>
          <cell r="IB1" t="str">
            <v>ScaleOverride</v>
          </cell>
          <cell r="IC1" t="str">
            <v>UnitOverride</v>
          </cell>
          <cell r="ID1" t="str">
            <v>ReverseSign</v>
          </cell>
          <cell r="IE1" t="str">
            <v>IsDrivingAssumption</v>
          </cell>
          <cell r="IF1" t="str">
            <v>SegmentID</v>
          </cell>
        </row>
        <row r="2">
          <cell r="A2" t="str">
            <v xml:space="preserve">Model Snapshot type:  </v>
          </cell>
          <cell r="I2" t="str">
            <v>1997-FY</v>
          </cell>
          <cell r="J2" t="str">
            <v>1998-FY</v>
          </cell>
          <cell r="K2" t="str">
            <v>1999-FY</v>
          </cell>
          <cell r="L2" t="str">
            <v>2000-FY</v>
          </cell>
        </row>
        <row r="3">
          <cell r="A3" t="str">
            <v>Default Currency: USD million</v>
          </cell>
        </row>
        <row r="4">
          <cell r="A4" t="str">
            <v>Data as of 1/13/2005 4:30:50 PM</v>
          </cell>
        </row>
        <row r="5">
          <cell r="N5" t="str">
            <v>M&amp;T Bank Corporation (MTB.N) ()</v>
          </cell>
        </row>
        <row r="6">
          <cell r="I6" t="str">
            <v>1997-FY</v>
          </cell>
          <cell r="J6" t="str">
            <v>1998-FY</v>
          </cell>
          <cell r="K6" t="str">
            <v>1999-FY</v>
          </cell>
          <cell r="L6" t="str">
            <v>2000-FY</v>
          </cell>
          <cell r="M6" t="str">
            <v>2001-FY</v>
          </cell>
          <cell r="N6" t="str">
            <v>2002 (A)_x000D_
2002-1-1_x000D_
2002-12-31</v>
          </cell>
          <cell r="O6" t="str">
            <v>2003 (A)_x000D_
2003-1-1_x000D_
2003-12-31</v>
          </cell>
        </row>
        <row r="7">
          <cell r="A7" t="str">
            <v>Validation Formulas</v>
          </cell>
          <cell r="IB7">
            <v>0</v>
          </cell>
          <cell r="IC7" t="str">
            <v>ms_eqr_gcim_String:ms_eqr_gcim_string</v>
          </cell>
          <cell r="ID7" t="b">
            <v>0</v>
          </cell>
          <cell r="IE7" t="b">
            <v>0</v>
          </cell>
        </row>
        <row r="18">
          <cell r="B18" t="str">
            <v>Balance Sheet Validation</v>
          </cell>
          <cell r="I18" t="b">
            <v>1</v>
          </cell>
          <cell r="J18" t="b">
            <v>1</v>
          </cell>
          <cell r="K18" t="b">
            <v>1</v>
          </cell>
          <cell r="L18" t="b">
            <v>1</v>
          </cell>
          <cell r="M18" t="b">
            <v>1</v>
          </cell>
          <cell r="N18" t="b">
            <v>1</v>
          </cell>
          <cell r="O18" t="b">
            <v>1</v>
          </cell>
          <cell r="IB18">
            <v>0</v>
          </cell>
          <cell r="IC18" t="str">
            <v>ms_eqr_gcim_Boolean:ms_eqr_gcim_boolean</v>
          </cell>
          <cell r="ID18" t="b">
            <v>0</v>
          </cell>
          <cell r="IE18" t="b">
            <v>0</v>
          </cell>
        </row>
        <row r="29">
          <cell r="C29" t="str">
            <v>Assets</v>
          </cell>
          <cell r="I29">
            <v>14271.9</v>
          </cell>
          <cell r="J29">
            <v>20798.061999999998</v>
          </cell>
          <cell r="K29">
            <v>22575.204999999994</v>
          </cell>
          <cell r="L29">
            <v>29176.955999999998</v>
          </cell>
          <cell r="M29">
            <v>31657.903999999999</v>
          </cell>
          <cell r="N29">
            <v>33410.339</v>
          </cell>
          <cell r="O29">
            <v>49826.081000000006</v>
          </cell>
          <cell r="IB29">
            <v>0</v>
          </cell>
          <cell r="IC29" t="str">
            <v>ISO4217:USD</v>
          </cell>
          <cell r="ID29" t="b">
            <v>0</v>
          </cell>
          <cell r="IE29" t="b">
            <v>0</v>
          </cell>
        </row>
        <row r="40">
          <cell r="C40" t="str">
            <v>Liabilities and Equity</v>
          </cell>
          <cell r="I40">
            <v>14271.900000000001</v>
          </cell>
          <cell r="J40">
            <v>20798.061999999998</v>
          </cell>
          <cell r="K40">
            <v>22575.204999999998</v>
          </cell>
          <cell r="L40">
            <v>29176.955999999998</v>
          </cell>
          <cell r="M40">
            <v>31657.903999999995</v>
          </cell>
          <cell r="N40">
            <v>33410.339000000007</v>
          </cell>
          <cell r="O40">
            <v>49826.080999999984</v>
          </cell>
          <cell r="IB40">
            <v>0</v>
          </cell>
          <cell r="IC40" t="str">
            <v>ISO4217:USD</v>
          </cell>
          <cell r="ID40" t="b">
            <v>0</v>
          </cell>
          <cell r="IE40" t="b">
            <v>0</v>
          </cell>
        </row>
        <row r="51">
          <cell r="B51" t="str">
            <v>Changes in Shareholders Equity Validation</v>
          </cell>
          <cell r="I51" t="b">
            <v>1</v>
          </cell>
          <cell r="J51" t="b">
            <v>1</v>
          </cell>
          <cell r="K51" t="b">
            <v>1</v>
          </cell>
          <cell r="L51" t="b">
            <v>1</v>
          </cell>
          <cell r="M51" t="b">
            <v>1</v>
          </cell>
          <cell r="N51" t="b">
            <v>1</v>
          </cell>
          <cell r="O51" t="b">
            <v>1</v>
          </cell>
          <cell r="IB51">
            <v>0</v>
          </cell>
          <cell r="IC51" t="str">
            <v>ms_eqr_gcim_Boolean:ms_eqr_gcim_boolean</v>
          </cell>
          <cell r="ID51" t="b">
            <v>0</v>
          </cell>
          <cell r="IE51" t="b">
            <v>0</v>
          </cell>
        </row>
        <row r="62">
          <cell r="C62" t="str">
            <v>Changes in Shareholders Equity</v>
          </cell>
          <cell r="I62">
            <v>124.6070000000004</v>
          </cell>
          <cell r="J62">
            <v>572.07399999999961</v>
          </cell>
          <cell r="K62">
            <v>194.67199999999997</v>
          </cell>
          <cell r="L62">
            <v>903.40600000000006</v>
          </cell>
          <cell r="M62">
            <v>238.92399999999927</v>
          </cell>
          <cell r="N62">
            <v>269.02799999999957</v>
          </cell>
          <cell r="O62">
            <v>2508.7309999999993</v>
          </cell>
          <cell r="IB62">
            <v>0</v>
          </cell>
          <cell r="IC62" t="str">
            <v>ISO4217:USD</v>
          </cell>
          <cell r="ID62" t="b">
            <v>0</v>
          </cell>
          <cell r="IE62" t="b">
            <v>0</v>
          </cell>
        </row>
        <row r="73">
          <cell r="D73" t="str">
            <v>Net Income (Reported) Less Preferred Dividends</v>
          </cell>
          <cell r="I73">
            <v>176.24100000000038</v>
          </cell>
          <cell r="J73">
            <v>207.97399999999971</v>
          </cell>
          <cell r="K73">
            <v>265.62599999999998</v>
          </cell>
          <cell r="L73">
            <v>286.15600000000012</v>
          </cell>
          <cell r="M73">
            <v>378.07499999999931</v>
          </cell>
          <cell r="N73">
            <v>456.75199999999961</v>
          </cell>
          <cell r="O73">
            <v>573.94199999999955</v>
          </cell>
          <cell r="IB73">
            <v>0</v>
          </cell>
          <cell r="IC73" t="str">
            <v>ISO4217:USD</v>
          </cell>
          <cell r="ID73" t="b">
            <v>0</v>
          </cell>
          <cell r="IE73" t="b">
            <v>0</v>
          </cell>
        </row>
        <row r="74">
          <cell r="I74">
            <v>398.54800000000034</v>
          </cell>
          <cell r="J74">
            <v>500.92799999999966</v>
          </cell>
          <cell r="K74">
            <v>531.22399999999993</v>
          </cell>
          <cell r="L74">
            <v>628.6880000000001</v>
          </cell>
          <cell r="M74">
            <v>815.1209999999993</v>
          </cell>
          <cell r="N74">
            <v>932.01999999999964</v>
          </cell>
          <cell r="O74">
            <v>1336.7319999999995</v>
          </cell>
        </row>
        <row r="75">
          <cell r="I75">
            <v>-222.30699999999996</v>
          </cell>
          <cell r="J75">
            <v>-292.95399999999995</v>
          </cell>
          <cell r="K75">
            <v>-265.59799999999996</v>
          </cell>
          <cell r="L75">
            <v>-342.53199999999998</v>
          </cell>
          <cell r="M75">
            <v>-437.04599999999999</v>
          </cell>
          <cell r="N75">
            <v>-475.26800000000003</v>
          </cell>
          <cell r="O75">
            <v>-762.79</v>
          </cell>
        </row>
        <row r="84">
          <cell r="D84" t="str">
            <v>Change in Accumulated Other Comprehensive Income (Loss) or Other Reserves</v>
          </cell>
          <cell r="I84">
            <v>14.500999999999999</v>
          </cell>
          <cell r="J84">
            <v>-9.1470000000000002</v>
          </cell>
          <cell r="K84">
            <v>-28.916</v>
          </cell>
          <cell r="L84">
            <v>25.614999999999998</v>
          </cell>
          <cell r="M84">
            <v>23.251000000000001</v>
          </cell>
          <cell r="N84">
            <v>31.952999999999999</v>
          </cell>
          <cell r="O84">
            <v>-29.119</v>
          </cell>
          <cell r="IB84">
            <v>0</v>
          </cell>
          <cell r="IC84" t="str">
            <v>ISO4217:USD</v>
          </cell>
          <cell r="ID84" t="b">
            <v>0</v>
          </cell>
          <cell r="IE84" t="b">
            <v>0</v>
          </cell>
        </row>
        <row r="95">
          <cell r="D95" t="str">
            <v>Change in Investment in Own Shares (Asset)</v>
          </cell>
          <cell r="I95">
            <v>0</v>
          </cell>
          <cell r="J95">
            <v>0</v>
          </cell>
          <cell r="K95">
            <v>0</v>
          </cell>
          <cell r="L95">
            <v>0</v>
          </cell>
          <cell r="M95">
            <v>0</v>
          </cell>
          <cell r="N95">
            <v>0</v>
          </cell>
          <cell r="O95">
            <v>0</v>
          </cell>
          <cell r="IB95">
            <v>0</v>
          </cell>
          <cell r="IC95" t="str">
            <v>ISO4217:USD</v>
          </cell>
          <cell r="ID95" t="b">
            <v>0</v>
          </cell>
          <cell r="IE95" t="b">
            <v>0</v>
          </cell>
        </row>
        <row r="106">
          <cell r="B106" t="str">
            <v>Cash Flow Validation</v>
          </cell>
          <cell r="I106" t="b">
            <v>0</v>
          </cell>
          <cell r="J106" t="b">
            <v>0</v>
          </cell>
          <cell r="K106" t="b">
            <v>0</v>
          </cell>
          <cell r="L106" t="b">
            <v>0</v>
          </cell>
          <cell r="M106" t="b">
            <v>0</v>
          </cell>
          <cell r="N106" t="b">
            <v>1</v>
          </cell>
          <cell r="O106" t="b">
            <v>0</v>
          </cell>
          <cell r="IB106">
            <v>0</v>
          </cell>
          <cell r="IC106" t="str">
            <v>ms_eqr_gcim_Boolean:ms_eqr_gcim_boolean</v>
          </cell>
          <cell r="ID106" t="b">
            <v>0</v>
          </cell>
          <cell r="IE106" t="b">
            <v>0</v>
          </cell>
        </row>
        <row r="117">
          <cell r="C117" t="str">
            <v>Aggregate Cash and Cash Equivalents for Validation</v>
          </cell>
          <cell r="I117">
            <v>333.80500000000001</v>
          </cell>
          <cell r="J117">
            <v>493.79199999999997</v>
          </cell>
          <cell r="K117">
            <v>592.755</v>
          </cell>
          <cell r="L117">
            <v>750.25900000000001</v>
          </cell>
          <cell r="M117">
            <v>965.66399999999999</v>
          </cell>
          <cell r="N117">
            <v>963.77200000000005</v>
          </cell>
          <cell r="O117">
            <v>1877.4939999999999</v>
          </cell>
          <cell r="IB117">
            <v>0</v>
          </cell>
          <cell r="IC117" t="str">
            <v>ISO4217:USD</v>
          </cell>
          <cell r="ID117" t="b">
            <v>0</v>
          </cell>
          <cell r="IE117" t="b">
            <v>0</v>
          </cell>
        </row>
        <row r="128">
          <cell r="C128" t="str">
            <v>Changes in Cash and Cash Equivalents</v>
          </cell>
          <cell r="I128">
            <v>0</v>
          </cell>
          <cell r="J128">
            <v>0</v>
          </cell>
          <cell r="K128">
            <v>0</v>
          </cell>
          <cell r="L128">
            <v>0</v>
          </cell>
          <cell r="M128">
            <v>0</v>
          </cell>
          <cell r="N128">
            <v>0</v>
          </cell>
          <cell r="O128">
            <v>0</v>
          </cell>
          <cell r="IB128">
            <v>0</v>
          </cell>
          <cell r="IC128" t="str">
            <v>ISO4217:USD</v>
          </cell>
          <cell r="ID128" t="b">
            <v>0</v>
          </cell>
          <cell r="IE128" t="b">
            <v>0</v>
          </cell>
        </row>
        <row r="129">
          <cell r="I129">
            <v>0</v>
          </cell>
          <cell r="J129">
            <v>0</v>
          </cell>
          <cell r="K129">
            <v>0</v>
          </cell>
          <cell r="L129">
            <v>0</v>
          </cell>
          <cell r="M129">
            <v>0</v>
          </cell>
          <cell r="N129">
            <v>0</v>
          </cell>
          <cell r="O129">
            <v>0</v>
          </cell>
        </row>
        <row r="130">
          <cell r="I130">
            <v>0</v>
          </cell>
          <cell r="J130">
            <v>0</v>
          </cell>
          <cell r="K130">
            <v>0</v>
          </cell>
          <cell r="L130">
            <v>0</v>
          </cell>
          <cell r="M130">
            <v>0</v>
          </cell>
          <cell r="N130">
            <v>0</v>
          </cell>
          <cell r="O130">
            <v>0</v>
          </cell>
        </row>
        <row r="139">
          <cell r="B139" t="str">
            <v>Tax Rate Validation (must be between 0% and 100%)</v>
          </cell>
          <cell r="I139">
            <v>0.38324709384746242</v>
          </cell>
          <cell r="J139">
            <v>0.37824646546201302</v>
          </cell>
          <cell r="K139">
            <v>0.36745577487876507</v>
          </cell>
          <cell r="L139">
            <v>0.36202045544731887</v>
          </cell>
          <cell r="M139">
            <v>0.35549925622908146</v>
          </cell>
          <cell r="N139">
            <v>0.35128124379139947</v>
          </cell>
          <cell r="O139">
            <v>0.33887768636035298</v>
          </cell>
          <cell r="IB139">
            <v>0</v>
          </cell>
          <cell r="IC139" t="str">
            <v>ms_eqr_gcim_Boolean:ms_eqr_gcim_boolean</v>
          </cell>
          <cell r="ID139" t="b">
            <v>0</v>
          </cell>
          <cell r="IE139" t="b">
            <v>0</v>
          </cell>
        </row>
        <row r="140">
          <cell r="A140" t="str">
            <v>Tagged metrics</v>
          </cell>
          <cell r="IB140">
            <v>0</v>
          </cell>
          <cell r="IC140" t="str">
            <v>ms_eqr_gcim_String:ms_eqr_gcim_string</v>
          </cell>
          <cell r="ID140" t="b">
            <v>0</v>
          </cell>
          <cell r="IE140" t="b">
            <v>0</v>
          </cell>
        </row>
        <row r="141">
          <cell r="B141" t="str">
            <v>Income statement</v>
          </cell>
          <cell r="IB141">
            <v>0</v>
          </cell>
          <cell r="IC141" t="str">
            <v>ms_eqr_gcim_String:ms_eqr_gcim_string</v>
          </cell>
          <cell r="ID141" t="b">
            <v>0</v>
          </cell>
          <cell r="IE141" t="b">
            <v>0</v>
          </cell>
        </row>
        <row r="142">
          <cell r="C142" t="str">
            <v>Interest Income (for financial services)</v>
          </cell>
          <cell r="I142">
            <v>1064.9610000000002</v>
          </cell>
          <cell r="J142">
            <v>1359.4499999999998</v>
          </cell>
          <cell r="K142">
            <v>1478.6309999999999</v>
          </cell>
          <cell r="L142">
            <v>1772.7840000000001</v>
          </cell>
          <cell r="M142">
            <v>2101.8849999999998</v>
          </cell>
          <cell r="N142">
            <v>1842.0989999999999</v>
          </cell>
          <cell r="O142">
            <v>2142.8779999999997</v>
          </cell>
          <cell r="IA142" t="str">
            <v>mstag:interestIncomeForFinancialServices</v>
          </cell>
          <cell r="IB142">
            <v>6</v>
          </cell>
          <cell r="IC142" t="str">
            <v>ISO4217:USD</v>
          </cell>
          <cell r="ID142" t="b">
            <v>0</v>
          </cell>
          <cell r="IE142" t="b">
            <v>0</v>
          </cell>
        </row>
        <row r="143">
          <cell r="D143" t="str">
            <v>Interest Income (Managed Basis)</v>
          </cell>
          <cell r="I143">
            <v>1064.9610000000002</v>
          </cell>
          <cell r="J143">
            <v>1359.4499999999998</v>
          </cell>
          <cell r="K143">
            <v>1478.6309999999999</v>
          </cell>
          <cell r="L143">
            <v>1772.7840000000001</v>
          </cell>
          <cell r="M143">
            <v>2101.8849999999998</v>
          </cell>
          <cell r="N143">
            <v>1842.0989999999999</v>
          </cell>
          <cell r="IA143" t="str">
            <v>mstag:interestIncomeManagedBasis</v>
          </cell>
          <cell r="IB143">
            <v>6</v>
          </cell>
          <cell r="IC143" t="str">
            <v>ISO4217:USD</v>
          </cell>
          <cell r="ID143" t="b">
            <v>0</v>
          </cell>
          <cell r="IE143" t="b">
            <v>0</v>
          </cell>
        </row>
        <row r="144">
          <cell r="D144" t="str">
            <v>Interest Income (On Securitized Assets)</v>
          </cell>
          <cell r="IA144" t="str">
            <v>mstag:interestIncomeOnSecuritizedAssets</v>
          </cell>
          <cell r="IB144">
            <v>6</v>
          </cell>
          <cell r="IC144" t="str">
            <v>ISO4217:USD</v>
          </cell>
          <cell r="ID144" t="b">
            <v>0</v>
          </cell>
          <cell r="IE144" t="b">
            <v>0</v>
          </cell>
        </row>
        <row r="145">
          <cell r="C145" t="str">
            <v>Interest Expense (for financial services)</v>
          </cell>
          <cell r="I145">
            <v>508.09299999999996</v>
          </cell>
          <cell r="J145">
            <v>687.50299999999993</v>
          </cell>
          <cell r="K145">
            <v>719.23400000000004</v>
          </cell>
          <cell r="L145">
            <v>918.59699999999987</v>
          </cell>
          <cell r="M145">
            <v>943.59700000000009</v>
          </cell>
          <cell r="N145">
            <v>594.51400000000001</v>
          </cell>
          <cell r="O145">
            <v>527.80999999999995</v>
          </cell>
          <cell r="IA145" t="str">
            <v>mstag:interestExpenseForFinancialServices</v>
          </cell>
          <cell r="IB145">
            <v>6</v>
          </cell>
          <cell r="IC145" t="str">
            <v>ISO4217:USD</v>
          </cell>
          <cell r="ID145" t="b">
            <v>0</v>
          </cell>
          <cell r="IE145" t="b">
            <v>0</v>
          </cell>
        </row>
        <row r="146">
          <cell r="D146" t="str">
            <v>Interest Expense on Capital Leases (Lessee)</v>
          </cell>
          <cell r="IA146" t="str">
            <v>mstag:interestExpenseOnCapitalLeasesLessee</v>
          </cell>
          <cell r="IB146">
            <v>6</v>
          </cell>
          <cell r="IC146" t="str">
            <v>ISO4217:USD</v>
          </cell>
          <cell r="ID146" t="b">
            <v>0</v>
          </cell>
          <cell r="IE146" t="b">
            <v>0</v>
          </cell>
        </row>
        <row r="147">
          <cell r="D147" t="str">
            <v>Interest Expense on Trust Preferred Securities</v>
          </cell>
          <cell r="IA147" t="str">
            <v>mstag:interestExpenseOnTrustPreferredSecurities</v>
          </cell>
          <cell r="IB147">
            <v>6</v>
          </cell>
          <cell r="IC147" t="str">
            <v>ISO4217:USD</v>
          </cell>
          <cell r="ID147" t="b">
            <v>0</v>
          </cell>
          <cell r="IE147" t="b">
            <v>0</v>
          </cell>
        </row>
        <row r="148">
          <cell r="D148" t="str">
            <v>Interest Expense (Managed Basis)</v>
          </cell>
          <cell r="I148">
            <v>508.09299999999996</v>
          </cell>
          <cell r="J148">
            <v>687.50299999999993</v>
          </cell>
          <cell r="K148">
            <v>719.23400000000004</v>
          </cell>
          <cell r="L148">
            <v>918.59699999999987</v>
          </cell>
          <cell r="M148">
            <v>943.59700000000009</v>
          </cell>
          <cell r="N148">
            <v>594.51400000000001</v>
          </cell>
          <cell r="IA148" t="str">
            <v>mstag:interestExpenseManagedBasis</v>
          </cell>
          <cell r="IB148">
            <v>6</v>
          </cell>
          <cell r="IC148" t="str">
            <v>ISO4217:USD</v>
          </cell>
          <cell r="ID148" t="b">
            <v>0</v>
          </cell>
          <cell r="IE148" t="b">
            <v>0</v>
          </cell>
        </row>
        <row r="149">
          <cell r="D149" t="str">
            <v>Interest Expense (On Securitized Assets)</v>
          </cell>
          <cell r="IA149" t="str">
            <v>mstag:interestExpenseOnSecuritizedAssets</v>
          </cell>
          <cell r="IB149">
            <v>6</v>
          </cell>
          <cell r="IC149" t="str">
            <v>ISO4217:USD</v>
          </cell>
          <cell r="ID149" t="b">
            <v>0</v>
          </cell>
          <cell r="IE149" t="b">
            <v>0</v>
          </cell>
        </row>
        <row r="150">
          <cell r="C150" t="str">
            <v>Loan Loss Provision (for financial services) (recurring)</v>
          </cell>
          <cell r="I150">
            <v>46</v>
          </cell>
          <cell r="J150">
            <v>43.2</v>
          </cell>
          <cell r="K150">
            <v>44.5</v>
          </cell>
          <cell r="L150">
            <v>38</v>
          </cell>
          <cell r="M150">
            <v>103.5</v>
          </cell>
          <cell r="N150">
            <v>122</v>
          </cell>
          <cell r="O150">
            <v>131</v>
          </cell>
          <cell r="IA150" t="str">
            <v>mstag:loanLossProvisionForFinancialServicesRecurring</v>
          </cell>
          <cell r="IB150">
            <v>6</v>
          </cell>
          <cell r="IC150" t="str">
            <v>ISO4217:USD</v>
          </cell>
          <cell r="ID150" t="b">
            <v>0</v>
          </cell>
          <cell r="IE150" t="b">
            <v>0</v>
          </cell>
        </row>
        <row r="151">
          <cell r="D151" t="str">
            <v>Loan Loss Provision (Managed Basis)</v>
          </cell>
          <cell r="I151">
            <v>46</v>
          </cell>
          <cell r="J151">
            <v>43.2</v>
          </cell>
          <cell r="K151">
            <v>44.5</v>
          </cell>
          <cell r="L151">
            <v>38</v>
          </cell>
          <cell r="M151">
            <v>103.5</v>
          </cell>
          <cell r="N151">
            <v>122</v>
          </cell>
          <cell r="IA151" t="str">
            <v>mstag:loanLossProvisionManagedBasis</v>
          </cell>
          <cell r="IB151">
            <v>6</v>
          </cell>
          <cell r="IC151" t="str">
            <v>ISO4217:USD</v>
          </cell>
          <cell r="ID151" t="b">
            <v>0</v>
          </cell>
          <cell r="IE151" t="b">
            <v>0</v>
          </cell>
        </row>
        <row r="152">
          <cell r="D152" t="str">
            <v>Loan Loss Provision (On Securitized Assets)</v>
          </cell>
          <cell r="IA152" t="str">
            <v>mstag:loanLossProvisionOnSecuritizedAssets</v>
          </cell>
          <cell r="IB152">
            <v>6</v>
          </cell>
          <cell r="IC152" t="str">
            <v>ISO4217:USD</v>
          </cell>
          <cell r="ID152" t="b">
            <v>0</v>
          </cell>
          <cell r="IE152" t="b">
            <v>0</v>
          </cell>
        </row>
        <row r="153">
          <cell r="C153" t="str">
            <v>Loan Loss Provision (for financial services) (one time)</v>
          </cell>
          <cell r="I153">
            <v>0</v>
          </cell>
          <cell r="J153">
            <v>0</v>
          </cell>
          <cell r="K153">
            <v>0</v>
          </cell>
          <cell r="L153">
            <v>0</v>
          </cell>
          <cell r="M153">
            <v>0</v>
          </cell>
          <cell r="N153">
            <v>0</v>
          </cell>
          <cell r="O153">
            <v>0</v>
          </cell>
          <cell r="IA153" t="str">
            <v>mstag:loanLossProvisionForFinancialServicesOneTime</v>
          </cell>
          <cell r="IB153">
            <v>6</v>
          </cell>
          <cell r="IC153" t="str">
            <v>ISO4217:USD</v>
          </cell>
          <cell r="ID153" t="b">
            <v>0</v>
          </cell>
          <cell r="IE153" t="b">
            <v>0</v>
          </cell>
        </row>
        <row r="154">
          <cell r="D154" t="str">
            <v>Loan Loss Provision (for financial services) (one time), gross of tax</v>
          </cell>
          <cell r="IA154" t="str">
            <v>mstag:loanLossProvisionForFinancialServicesOneTimeGrossOfTax</v>
          </cell>
          <cell r="IB154">
            <v>6</v>
          </cell>
          <cell r="IC154" t="str">
            <v>ISO4217:USD</v>
          </cell>
          <cell r="ID154" t="b">
            <v>0</v>
          </cell>
          <cell r="IE154" t="b">
            <v>0</v>
          </cell>
        </row>
        <row r="155">
          <cell r="D155" t="str">
            <v>Tax on Loan Loss Provision (for financial services) (one time)</v>
          </cell>
          <cell r="IA155" t="str">
            <v>mstag:taxOnLoanLossProvisionForFinancialServicesOneTime</v>
          </cell>
          <cell r="IB155">
            <v>6</v>
          </cell>
          <cell r="IC155" t="str">
            <v>ISO4217:USD</v>
          </cell>
          <cell r="ID155" t="b">
            <v>0</v>
          </cell>
          <cell r="IE155" t="b">
            <v>0</v>
          </cell>
        </row>
        <row r="156">
          <cell r="C156" t="str">
            <v>Change in the Fund for General Banking Risk</v>
          </cell>
          <cell r="IA156" t="str">
            <v>mstag:changeInTheFundForGeneralBankingRisk</v>
          </cell>
          <cell r="IB156">
            <v>6</v>
          </cell>
          <cell r="IC156" t="str">
            <v>ISO4217:USD</v>
          </cell>
          <cell r="ID156" t="b">
            <v>0</v>
          </cell>
          <cell r="IE156" t="b">
            <v>0</v>
          </cell>
        </row>
        <row r="157">
          <cell r="C157" t="str">
            <v>Lending Fees</v>
          </cell>
          <cell r="IA157" t="str">
            <v>mstag:lendingFees</v>
          </cell>
          <cell r="IB157">
            <v>6</v>
          </cell>
          <cell r="IC157" t="str">
            <v>ISO4217:USD</v>
          </cell>
          <cell r="ID157" t="b">
            <v>0</v>
          </cell>
          <cell r="IE157" t="b">
            <v>0</v>
          </cell>
        </row>
        <row r="158">
          <cell r="C158" t="str">
            <v>Deposit Service Fees</v>
          </cell>
          <cell r="I158">
            <v>43.377000000000002</v>
          </cell>
          <cell r="J158">
            <v>57.356999999999999</v>
          </cell>
          <cell r="K158">
            <v>73.611999999999995</v>
          </cell>
          <cell r="L158">
            <v>92.543999999999997</v>
          </cell>
          <cell r="M158">
            <v>144.30199999999999</v>
          </cell>
          <cell r="N158">
            <v>167.53100000000001</v>
          </cell>
          <cell r="O158">
            <v>309.74899999999997</v>
          </cell>
          <cell r="IA158" t="str">
            <v>mstag:depositServiceFees</v>
          </cell>
          <cell r="IB158">
            <v>6</v>
          </cell>
          <cell r="IC158" t="str">
            <v>ISO4217:USD</v>
          </cell>
          <cell r="ID158" t="b">
            <v>0</v>
          </cell>
          <cell r="IE158" t="b">
            <v>0</v>
          </cell>
        </row>
        <row r="159">
          <cell r="C159" t="str">
            <v>Asset Management, Custody and Processing Fees</v>
          </cell>
          <cell r="I159">
            <v>30.687999999999999</v>
          </cell>
          <cell r="J159">
            <v>38.210999999999999</v>
          </cell>
          <cell r="K159">
            <v>40.750999999999998</v>
          </cell>
          <cell r="L159">
            <v>45.164999999999999</v>
          </cell>
          <cell r="M159">
            <v>64.394999999999996</v>
          </cell>
          <cell r="N159">
            <v>60.03</v>
          </cell>
          <cell r="O159">
            <v>165.804</v>
          </cell>
          <cell r="IA159" t="str">
            <v>mstag:assetManagementCustodyAndProcessingFees</v>
          </cell>
          <cell r="IB159">
            <v>6</v>
          </cell>
          <cell r="IC159" t="str">
            <v>ISO4217:USD</v>
          </cell>
          <cell r="ID159" t="b">
            <v>0</v>
          </cell>
          <cell r="IE159" t="b">
            <v>0</v>
          </cell>
        </row>
        <row r="160">
          <cell r="D160" t="str">
            <v>Asset Management Fees</v>
          </cell>
          <cell r="O160">
            <v>51.183999999999997</v>
          </cell>
          <cell r="IA160" t="str">
            <v>mstag:assetManagementFees</v>
          </cell>
          <cell r="IB160">
            <v>6</v>
          </cell>
          <cell r="IC160" t="str">
            <v>ISO4217:USD</v>
          </cell>
          <cell r="ID160" t="b">
            <v>0</v>
          </cell>
          <cell r="IE160" t="b">
            <v>0</v>
          </cell>
        </row>
        <row r="161">
          <cell r="D161" t="str">
            <v>Distribution, Custody and Processing Fees</v>
          </cell>
          <cell r="I161">
            <v>30.687999999999999</v>
          </cell>
          <cell r="J161">
            <v>38.210999999999999</v>
          </cell>
          <cell r="K161">
            <v>40.750999999999998</v>
          </cell>
          <cell r="L161">
            <v>45.164999999999999</v>
          </cell>
          <cell r="M161">
            <v>64.394999999999996</v>
          </cell>
          <cell r="N161">
            <v>60.03</v>
          </cell>
          <cell r="O161">
            <v>114.62</v>
          </cell>
          <cell r="IA161" t="str">
            <v>mstag:custodyAndProcessingFees</v>
          </cell>
          <cell r="IB161">
            <v>6</v>
          </cell>
          <cell r="IC161" t="str">
            <v>ISO4217:USD</v>
          </cell>
          <cell r="ID161" t="b">
            <v>0</v>
          </cell>
          <cell r="IE161" t="b">
            <v>0</v>
          </cell>
        </row>
        <row r="162">
          <cell r="C162" t="str">
            <v>Investment Banking and Brokerage Fees and Commissions</v>
          </cell>
          <cell r="I162">
            <v>0</v>
          </cell>
          <cell r="J162">
            <v>19.587</v>
          </cell>
          <cell r="K162">
            <v>27.14</v>
          </cell>
          <cell r="L162">
            <v>32.795000000000002</v>
          </cell>
          <cell r="M162">
            <v>39.348999999999997</v>
          </cell>
          <cell r="N162">
            <v>43.261000000000003</v>
          </cell>
          <cell r="O162">
            <v>0</v>
          </cell>
          <cell r="IA162" t="str">
            <v>mstag:investmentBankingAndBrokerageFeesAndCommissions</v>
          </cell>
          <cell r="IB162">
            <v>6</v>
          </cell>
          <cell r="IC162" t="str">
            <v>ISO4217:USD</v>
          </cell>
          <cell r="ID162" t="b">
            <v>0</v>
          </cell>
          <cell r="IE162" t="b">
            <v>0</v>
          </cell>
        </row>
        <row r="163">
          <cell r="D163" t="str">
            <v>Investment Banking Fees</v>
          </cell>
          <cell r="IA163" t="str">
            <v>mstag:investmentBankingFees</v>
          </cell>
          <cell r="IB163">
            <v>6</v>
          </cell>
          <cell r="IC163" t="str">
            <v>ISO4217:USD</v>
          </cell>
          <cell r="ID163" t="b">
            <v>0</v>
          </cell>
          <cell r="IE163" t="b">
            <v>0</v>
          </cell>
        </row>
        <row r="164">
          <cell r="D164" t="str">
            <v>Brokerage Commissions</v>
          </cell>
          <cell r="I164" t="str">
            <v>ND</v>
          </cell>
          <cell r="J164">
            <v>19.587</v>
          </cell>
          <cell r="K164">
            <v>27.14</v>
          </cell>
          <cell r="L164">
            <v>32.795000000000002</v>
          </cell>
          <cell r="M164">
            <v>39.348999999999997</v>
          </cell>
          <cell r="N164">
            <v>43.261000000000003</v>
          </cell>
          <cell r="IA164" t="str">
            <v>mstag:brokerageCommissions</v>
          </cell>
          <cell r="IB164">
            <v>6</v>
          </cell>
          <cell r="IC164" t="str">
            <v>ISO4217:USD</v>
          </cell>
          <cell r="ID164" t="b">
            <v>0</v>
          </cell>
          <cell r="IE164" t="b">
            <v>0</v>
          </cell>
        </row>
        <row r="165">
          <cell r="C165" t="str">
            <v>Credit Card Fees</v>
          </cell>
          <cell r="I165">
            <v>19.395</v>
          </cell>
          <cell r="J165">
            <v>12.436</v>
          </cell>
          <cell r="K165">
            <v>7.5</v>
          </cell>
          <cell r="L165">
            <v>9</v>
          </cell>
          <cell r="M165">
            <v>13</v>
          </cell>
          <cell r="N165">
            <v>13</v>
          </cell>
          <cell r="O165">
            <v>0</v>
          </cell>
          <cell r="IA165" t="str">
            <v>mstag:creditCardFees</v>
          </cell>
          <cell r="IB165">
            <v>6</v>
          </cell>
          <cell r="IC165" t="str">
            <v>ISO4217:USD</v>
          </cell>
          <cell r="ID165" t="b">
            <v>0</v>
          </cell>
          <cell r="IE165" t="b">
            <v>0</v>
          </cell>
        </row>
        <row r="166">
          <cell r="D166" t="str">
            <v>Discount and Interchange Fees</v>
          </cell>
          <cell r="IA166" t="str">
            <v>mstag:discountAndInterchangeFees</v>
          </cell>
          <cell r="IB166">
            <v>6</v>
          </cell>
          <cell r="IC166" t="str">
            <v>ISO4217:USD</v>
          </cell>
          <cell r="ID166" t="b">
            <v>0</v>
          </cell>
          <cell r="IE166" t="b">
            <v>0</v>
          </cell>
        </row>
        <row r="167">
          <cell r="D167" t="str">
            <v>Other Credit Card Fees</v>
          </cell>
          <cell r="I167">
            <v>19.395</v>
          </cell>
          <cell r="J167">
            <v>12.436</v>
          </cell>
          <cell r="K167">
            <v>7.5</v>
          </cell>
          <cell r="L167">
            <v>9</v>
          </cell>
          <cell r="M167">
            <v>13</v>
          </cell>
          <cell r="N167">
            <v>13</v>
          </cell>
          <cell r="IA167" t="str">
            <v>mstag:otherCreditCardFees</v>
          </cell>
          <cell r="IB167">
            <v>6</v>
          </cell>
          <cell r="IC167" t="str">
            <v>ISO4217:USD</v>
          </cell>
          <cell r="ID167" t="b">
            <v>0</v>
          </cell>
          <cell r="IE167" t="b">
            <v>0</v>
          </cell>
        </row>
        <row r="168">
          <cell r="C168" t="str">
            <v>Other Fees and Commissions</v>
          </cell>
          <cell r="IA168" t="str">
            <v>mstag:otherFeesAndCommissions</v>
          </cell>
          <cell r="IB168">
            <v>6</v>
          </cell>
          <cell r="IC168" t="str">
            <v>ISO4217:USD</v>
          </cell>
          <cell r="ID168" t="b">
            <v>0</v>
          </cell>
          <cell r="IE168" t="b">
            <v>0</v>
          </cell>
        </row>
        <row r="169">
          <cell r="C169" t="str">
            <v>Trading Income</v>
          </cell>
          <cell r="I169">
            <v>3.69</v>
          </cell>
          <cell r="J169">
            <v>3.9630000000000001</v>
          </cell>
          <cell r="K169">
            <v>0.315</v>
          </cell>
          <cell r="L169">
            <v>2.351</v>
          </cell>
          <cell r="M169">
            <v>4.4619999999999997</v>
          </cell>
          <cell r="N169">
            <v>2.86</v>
          </cell>
          <cell r="IA169" t="str">
            <v>mstag:tradingIncome</v>
          </cell>
          <cell r="IB169">
            <v>6</v>
          </cell>
          <cell r="IC169" t="str">
            <v>ISO4217:USD</v>
          </cell>
          <cell r="ID169" t="b">
            <v>0</v>
          </cell>
          <cell r="IE169" t="b">
            <v>0</v>
          </cell>
        </row>
        <row r="170">
          <cell r="C170" t="str">
            <v>Dividend Income (for financial services)</v>
          </cell>
          <cell r="IA170" t="str">
            <v>mstag:dividendIncomeForFinancialServices</v>
          </cell>
          <cell r="IB170">
            <v>6</v>
          </cell>
          <cell r="IC170" t="str">
            <v>ISO4217:USD</v>
          </cell>
          <cell r="ID170" t="b">
            <v>0</v>
          </cell>
          <cell r="IE170" t="b">
            <v>0</v>
          </cell>
        </row>
        <row r="171">
          <cell r="C171" t="str">
            <v>Operating Lease Revenue (lessor)</v>
          </cell>
          <cell r="IA171" t="str">
            <v>mstag:operatingLeaseRevenueLessor</v>
          </cell>
          <cell r="IB171">
            <v>6</v>
          </cell>
          <cell r="IC171" t="str">
            <v>ISO4217:USD</v>
          </cell>
          <cell r="ID171" t="b">
            <v>0</v>
          </cell>
          <cell r="IE171" t="b">
            <v>0</v>
          </cell>
        </row>
        <row r="172">
          <cell r="C172" t="str">
            <v>Depreciation on Operating Leases (lessor) (in Income Statement)</v>
          </cell>
          <cell r="IA172" t="str">
            <v>mstag:depreciationOnOperatingLeasesLessor</v>
          </cell>
          <cell r="IB172">
            <v>6</v>
          </cell>
          <cell r="IC172" t="str">
            <v>ISO4217:USD</v>
          </cell>
          <cell r="ID172" t="b">
            <v>0</v>
          </cell>
          <cell r="IE172" t="b">
            <v>0</v>
          </cell>
        </row>
        <row r="173">
          <cell r="C173" t="str">
            <v>Rental Income</v>
          </cell>
          <cell r="IA173" t="str">
            <v>mstag:rentalIncome</v>
          </cell>
          <cell r="IB173">
            <v>6</v>
          </cell>
          <cell r="IC173" t="str">
            <v>ISO4217:USD</v>
          </cell>
          <cell r="ID173" t="b">
            <v>0</v>
          </cell>
          <cell r="IE173" t="b">
            <v>0</v>
          </cell>
        </row>
        <row r="174">
          <cell r="C174" t="str">
            <v>Guarantee Fees</v>
          </cell>
          <cell r="IA174" t="str">
            <v>mstag:guaranteeFees</v>
          </cell>
          <cell r="IB174">
            <v>6</v>
          </cell>
          <cell r="IC174" t="str">
            <v>ISO4217:USD</v>
          </cell>
          <cell r="ID174" t="b">
            <v>0</v>
          </cell>
          <cell r="IE174" t="b">
            <v>0</v>
          </cell>
        </row>
        <row r="175">
          <cell r="C175" t="str">
            <v>Mortgage Banking Income</v>
          </cell>
          <cell r="I175">
            <v>51.546999999999997</v>
          </cell>
          <cell r="J175">
            <v>65.646000000000001</v>
          </cell>
          <cell r="K175">
            <v>47.427</v>
          </cell>
          <cell r="L175">
            <v>63.167999999999999</v>
          </cell>
          <cell r="M175">
            <v>102.699</v>
          </cell>
          <cell r="N175">
            <v>116.408</v>
          </cell>
          <cell r="O175">
            <v>149.10499999999999</v>
          </cell>
          <cell r="IA175" t="str">
            <v>mstag:mortgageBankingIncome</v>
          </cell>
          <cell r="IB175">
            <v>6</v>
          </cell>
          <cell r="IC175" t="str">
            <v>ISO4217:USD</v>
          </cell>
          <cell r="ID175" t="b">
            <v>0</v>
          </cell>
          <cell r="IE175" t="b">
            <v>0</v>
          </cell>
        </row>
        <row r="176">
          <cell r="D176" t="str">
            <v>Mortgage Origination and Closing Fees</v>
          </cell>
          <cell r="IA176" t="str">
            <v>mstag:mortgageOriginationAndClosingFees</v>
          </cell>
          <cell r="IB176">
            <v>6</v>
          </cell>
          <cell r="IC176" t="str">
            <v>ISO4217:USD</v>
          </cell>
          <cell r="ID176" t="b">
            <v>0</v>
          </cell>
          <cell r="IE176" t="b">
            <v>0</v>
          </cell>
        </row>
        <row r="177">
          <cell r="D177" t="str">
            <v>Mortgage Servicing Fees, Net</v>
          </cell>
          <cell r="I177">
            <v>51.546999999999997</v>
          </cell>
          <cell r="J177">
            <v>65.646000000000001</v>
          </cell>
          <cell r="K177">
            <v>47.427</v>
          </cell>
          <cell r="L177">
            <v>63.167999999999999</v>
          </cell>
          <cell r="M177">
            <v>102.699</v>
          </cell>
          <cell r="N177">
            <v>116.408</v>
          </cell>
          <cell r="O177">
            <v>196.01999999999998</v>
          </cell>
          <cell r="IA177" t="str">
            <v>mstag:mortgageServicingFeesNet</v>
          </cell>
          <cell r="IB177">
            <v>6</v>
          </cell>
          <cell r="IC177" t="str">
            <v>ISO4217:USD</v>
          </cell>
          <cell r="ID177" t="b">
            <v>0</v>
          </cell>
          <cell r="IE177" t="b">
            <v>0</v>
          </cell>
        </row>
        <row r="178">
          <cell r="E178" t="str">
            <v>Mortgage Servicing Fees, Gross</v>
          </cell>
          <cell r="I178">
            <v>65.912999999999997</v>
          </cell>
          <cell r="J178">
            <v>85.295999999999992</v>
          </cell>
          <cell r="K178">
            <v>71.819000000000003</v>
          </cell>
          <cell r="L178">
            <v>87.56</v>
          </cell>
          <cell r="M178">
            <v>134.40299999999999</v>
          </cell>
          <cell r="N178">
            <v>156.214</v>
          </cell>
          <cell r="O178">
            <v>196.01999999999998</v>
          </cell>
          <cell r="IA178" t="str">
            <v>mstag:mortgageServicingFeesGross</v>
          </cell>
          <cell r="IB178">
            <v>6</v>
          </cell>
          <cell r="IC178" t="str">
            <v>ISO4217:USD</v>
          </cell>
          <cell r="ID178" t="b">
            <v>0</v>
          </cell>
          <cell r="IE178" t="b">
            <v>0</v>
          </cell>
        </row>
        <row r="179">
          <cell r="E179" t="str">
            <v>Amortization of Mortgage Servicing Rights</v>
          </cell>
          <cell r="I179">
            <v>14.366</v>
          </cell>
          <cell r="J179">
            <v>19.649999999999999</v>
          </cell>
          <cell r="K179">
            <v>24.391999999999999</v>
          </cell>
          <cell r="L179">
            <v>24.391999999999999</v>
          </cell>
          <cell r="M179">
            <v>31.704000000000001</v>
          </cell>
          <cell r="N179">
            <v>39.805999999999997</v>
          </cell>
          <cell r="IA179" t="str">
            <v>mstag:amortizationOfMortgageServicingRights</v>
          </cell>
          <cell r="IB179">
            <v>6</v>
          </cell>
          <cell r="IC179" t="str">
            <v>ISO4217:USD</v>
          </cell>
          <cell r="ID179" t="b">
            <v>0</v>
          </cell>
          <cell r="IE179" t="b">
            <v>0</v>
          </cell>
        </row>
        <row r="180">
          <cell r="E180" t="str">
            <v>Impairment of Mortgage Servicing Rights</v>
          </cell>
          <cell r="IA180" t="str">
            <v>mstag:impairmentOfMortgageServicingRights</v>
          </cell>
          <cell r="IB180">
            <v>6</v>
          </cell>
          <cell r="IC180" t="str">
            <v>ISO4217:USD</v>
          </cell>
          <cell r="ID180" t="b">
            <v>0</v>
          </cell>
          <cell r="IE180" t="b">
            <v>0</v>
          </cell>
        </row>
        <row r="181">
          <cell r="D181" t="str">
            <v>Gain on Sale of Mortgages</v>
          </cell>
          <cell r="IA181" t="str">
            <v>mstag:gainOnSaleOfMortgages</v>
          </cell>
          <cell r="IB181">
            <v>6</v>
          </cell>
          <cell r="IC181" t="str">
            <v>ISO4217:USD</v>
          </cell>
          <cell r="ID181" t="b">
            <v>0</v>
          </cell>
          <cell r="IE181" t="b">
            <v>0</v>
          </cell>
        </row>
        <row r="182">
          <cell r="D182" t="str">
            <v>Other Mortgage Related Income</v>
          </cell>
          <cell r="IA182" t="str">
            <v>mstag:otherMortgageRelatedIncome</v>
          </cell>
          <cell r="IB182">
            <v>6</v>
          </cell>
          <cell r="IC182" t="str">
            <v>ISO4217:USD</v>
          </cell>
          <cell r="ID182" t="b">
            <v>0</v>
          </cell>
          <cell r="IE182" t="b">
            <v>0</v>
          </cell>
        </row>
        <row r="183">
          <cell r="C183" t="str">
            <v>Securitization Income</v>
          </cell>
          <cell r="IA183" t="str">
            <v>mstag:securitizationIncome</v>
          </cell>
          <cell r="IB183">
            <v>6</v>
          </cell>
          <cell r="IC183" t="str">
            <v>ISO4217:USD</v>
          </cell>
          <cell r="ID183" t="b">
            <v>0</v>
          </cell>
          <cell r="IE183" t="b">
            <v>0</v>
          </cell>
        </row>
        <row r="184">
          <cell r="C184" t="str">
            <v>Insurance Revenue</v>
          </cell>
          <cell r="IA184" t="str">
            <v>mstag:insuranceRevenue</v>
          </cell>
          <cell r="IB184">
            <v>6</v>
          </cell>
          <cell r="IC184" t="str">
            <v>ISO4217:USD</v>
          </cell>
          <cell r="ID184" t="b">
            <v>0</v>
          </cell>
          <cell r="IE184" t="b">
            <v>0</v>
          </cell>
        </row>
        <row r="185">
          <cell r="C185" t="str">
            <v>Income (Losses) from Investments (Operating)</v>
          </cell>
          <cell r="I185">
            <v>-0.28000000000000003</v>
          </cell>
          <cell r="J185">
            <v>1.7609999999999999</v>
          </cell>
          <cell r="K185">
            <v>1.575</v>
          </cell>
          <cell r="L185">
            <v>-3.0779999999999998</v>
          </cell>
          <cell r="M185">
            <v>1.873</v>
          </cell>
          <cell r="N185">
            <v>-0.60799999999999998</v>
          </cell>
          <cell r="O185">
            <v>2.4870000000000001</v>
          </cell>
          <cell r="IA185" t="str">
            <v>mstag:incomeLossesFromInvestmentsOperating</v>
          </cell>
          <cell r="IB185">
            <v>6</v>
          </cell>
          <cell r="IC185" t="str">
            <v>ISO4217:USD</v>
          </cell>
          <cell r="ID185" t="b">
            <v>0</v>
          </cell>
          <cell r="IE185" t="b">
            <v>0</v>
          </cell>
        </row>
        <row r="186">
          <cell r="D186" t="str">
            <v>Realized Gains and Losses on Available for Sale Securities</v>
          </cell>
          <cell r="I186">
            <v>-0.28000000000000003</v>
          </cell>
          <cell r="J186">
            <v>1.7609999999999999</v>
          </cell>
          <cell r="K186">
            <v>1.575</v>
          </cell>
          <cell r="L186">
            <v>-3.0779999999999998</v>
          </cell>
          <cell r="M186">
            <v>1.873</v>
          </cell>
          <cell r="N186">
            <v>-0.60799999999999998</v>
          </cell>
          <cell r="O186">
            <v>2.4870000000000001</v>
          </cell>
          <cell r="IA186" t="str">
            <v>mstag:realizedGainsAndLossesOnAvailableForSaleSecurities</v>
          </cell>
          <cell r="IB186">
            <v>6</v>
          </cell>
          <cell r="IC186" t="str">
            <v>ISO4217:USD</v>
          </cell>
          <cell r="ID186" t="b">
            <v>0</v>
          </cell>
          <cell r="IE186" t="b">
            <v>0</v>
          </cell>
        </row>
        <row r="187">
          <cell r="D187" t="str">
            <v>Private Equity Investment Income</v>
          </cell>
          <cell r="IA187" t="str">
            <v>mstag:privateEquityInvestmentIncome</v>
          </cell>
          <cell r="IB187">
            <v>6</v>
          </cell>
          <cell r="IC187" t="str">
            <v>ISO4217:USD</v>
          </cell>
          <cell r="ID187" t="b">
            <v>0</v>
          </cell>
          <cell r="IE187" t="b">
            <v>0</v>
          </cell>
        </row>
        <row r="188">
          <cell r="D188" t="str">
            <v>Other Income (Losses) from Investments (Operating)</v>
          </cell>
          <cell r="IA188" t="str">
            <v>mstag:otherIncomeLossesFromInvestmentsOperating</v>
          </cell>
          <cell r="IB188">
            <v>6</v>
          </cell>
          <cell r="IC188" t="str">
            <v>ISO4217:USD</v>
          </cell>
          <cell r="ID188" t="b">
            <v>0</v>
          </cell>
          <cell r="IE188" t="b">
            <v>0</v>
          </cell>
        </row>
        <row r="189">
          <cell r="C189" t="str">
            <v>Other Non Interest Revenue</v>
          </cell>
          <cell r="I189">
            <v>44.65</v>
          </cell>
          <cell r="J189">
            <v>63.977999999999994</v>
          </cell>
          <cell r="K189">
            <v>59.662999999999997</v>
          </cell>
          <cell r="L189">
            <v>82.727000000000004</v>
          </cell>
          <cell r="M189">
            <v>107.346</v>
          </cell>
          <cell r="N189">
            <v>109.449</v>
          </cell>
          <cell r="O189">
            <v>203.95</v>
          </cell>
          <cell r="IA189" t="str">
            <v>mstag:otherNonInterestRevenue</v>
          </cell>
          <cell r="IB189">
            <v>6</v>
          </cell>
          <cell r="IC189" t="str">
            <v>ISO4217:USD</v>
          </cell>
          <cell r="ID189" t="b">
            <v>0</v>
          </cell>
          <cell r="IE189" t="b">
            <v>0</v>
          </cell>
        </row>
        <row r="190">
          <cell r="C190" t="str">
            <v>Stock Compensation</v>
          </cell>
          <cell r="I190" t="str">
            <v>ND</v>
          </cell>
          <cell r="J190" t="str">
            <v>ND</v>
          </cell>
          <cell r="K190" t="str">
            <v>ND</v>
          </cell>
          <cell r="L190" t="str">
            <v>ND</v>
          </cell>
          <cell r="M190">
            <v>32</v>
          </cell>
          <cell r="N190">
            <v>41</v>
          </cell>
          <cell r="IA190" t="str">
            <v>mstag:stockCompensation</v>
          </cell>
          <cell r="IB190">
            <v>6</v>
          </cell>
          <cell r="IC190" t="str">
            <v>ISO4217:USD</v>
          </cell>
          <cell r="ID190" t="b">
            <v>0</v>
          </cell>
          <cell r="IE190" t="b">
            <v>0</v>
          </cell>
        </row>
        <row r="191">
          <cell r="C191" t="str">
            <v>Employee Expenses</v>
          </cell>
          <cell r="I191">
            <v>220.017</v>
          </cell>
          <cell r="J191">
            <v>257.346</v>
          </cell>
          <cell r="K191">
            <v>284.63400000000001</v>
          </cell>
          <cell r="L191">
            <v>327.09199999999998</v>
          </cell>
          <cell r="M191">
            <v>402.66200000000003</v>
          </cell>
          <cell r="N191">
            <v>455.99</v>
          </cell>
          <cell r="O191">
            <v>731.78199999999993</v>
          </cell>
          <cell r="IA191" t="str">
            <v>mstag:employeeExpenses</v>
          </cell>
          <cell r="IB191">
            <v>6</v>
          </cell>
          <cell r="IC191" t="str">
            <v>ISO4217:USD</v>
          </cell>
          <cell r="ID191" t="b">
            <v>0</v>
          </cell>
          <cell r="IE191" t="b">
            <v>0</v>
          </cell>
        </row>
        <row r="192">
          <cell r="C192" t="str">
            <v>Marketing Costs</v>
          </cell>
          <cell r="IA192" t="str">
            <v>mstag:marketingCosts</v>
          </cell>
          <cell r="IB192">
            <v>6</v>
          </cell>
          <cell r="IC192" t="str">
            <v>ISO4217:USD</v>
          </cell>
          <cell r="ID192" t="b">
            <v>0</v>
          </cell>
          <cell r="IE192" t="b">
            <v>0</v>
          </cell>
        </row>
        <row r="193">
          <cell r="C193" t="str">
            <v>Premises and Equipment</v>
          </cell>
          <cell r="I193">
            <v>53.298999999999999</v>
          </cell>
          <cell r="J193">
            <v>65.677999999999997</v>
          </cell>
          <cell r="K193">
            <v>72.981999999999999</v>
          </cell>
          <cell r="L193">
            <v>80.14</v>
          </cell>
          <cell r="M193">
            <v>111.09400000000001</v>
          </cell>
          <cell r="N193">
            <v>107.822</v>
          </cell>
          <cell r="O193">
            <v>168.49699999999999</v>
          </cell>
          <cell r="IA193" t="str">
            <v>mstag:premisesAndEquipment</v>
          </cell>
          <cell r="IB193">
            <v>6</v>
          </cell>
          <cell r="IC193" t="str">
            <v>ISO4217:USD</v>
          </cell>
          <cell r="ID193" t="b">
            <v>0</v>
          </cell>
          <cell r="IE193" t="b">
            <v>0</v>
          </cell>
        </row>
        <row r="194">
          <cell r="D194" t="str">
            <v>Premises</v>
          </cell>
          <cell r="I194">
            <v>53.298999999999999</v>
          </cell>
          <cell r="J194">
            <v>65.677999999999997</v>
          </cell>
          <cell r="K194">
            <v>72.981999999999999</v>
          </cell>
          <cell r="L194">
            <v>80.14</v>
          </cell>
          <cell r="M194">
            <v>111.09400000000001</v>
          </cell>
          <cell r="N194">
            <v>107.822</v>
          </cell>
          <cell r="IA194" t="str">
            <v>mstag:premises</v>
          </cell>
          <cell r="IB194">
            <v>6</v>
          </cell>
          <cell r="IC194" t="str">
            <v>ISO4217:USD</v>
          </cell>
          <cell r="ID194" t="b">
            <v>0</v>
          </cell>
          <cell r="IE194" t="b">
            <v>0</v>
          </cell>
        </row>
        <row r="195">
          <cell r="D195" t="str">
            <v>Equipment</v>
          </cell>
          <cell r="IA195" t="str">
            <v>mstag:equipment</v>
          </cell>
          <cell r="IB195">
            <v>6</v>
          </cell>
          <cell r="IC195" t="str">
            <v>ISO4217:USD</v>
          </cell>
          <cell r="ID195" t="b">
            <v>0</v>
          </cell>
          <cell r="IE195" t="b">
            <v>0</v>
          </cell>
        </row>
        <row r="196">
          <cell r="C196" t="str">
            <v>Fee and Commission Expense</v>
          </cell>
          <cell r="I196">
            <v>22.844999999999999</v>
          </cell>
          <cell r="J196">
            <v>30.536999999999999</v>
          </cell>
          <cell r="K196">
            <v>31.527000000000001</v>
          </cell>
          <cell r="L196">
            <v>35.363</v>
          </cell>
          <cell r="M196">
            <v>49.701000000000001</v>
          </cell>
          <cell r="N196">
            <v>49.2</v>
          </cell>
          <cell r="IA196" t="str">
            <v>mstag:feeAndCommissionExpense</v>
          </cell>
          <cell r="IB196">
            <v>6</v>
          </cell>
          <cell r="IC196" t="str">
            <v>ISO4217:USD</v>
          </cell>
          <cell r="ID196" t="b">
            <v>0</v>
          </cell>
          <cell r="IE196" t="b">
            <v>0</v>
          </cell>
        </row>
        <row r="197">
          <cell r="C197" t="str">
            <v>Insurance Expense</v>
          </cell>
          <cell r="I197">
            <v>1.9350000000000001</v>
          </cell>
          <cell r="J197">
            <v>2.71</v>
          </cell>
          <cell r="K197">
            <v>2.798</v>
          </cell>
          <cell r="L197" t="str">
            <v>ND</v>
          </cell>
          <cell r="M197" t="str">
            <v>ND</v>
          </cell>
          <cell r="N197" t="str">
            <v>ND</v>
          </cell>
          <cell r="IA197" t="str">
            <v>mstag:insuranceExpense</v>
          </cell>
          <cell r="IB197">
            <v>6</v>
          </cell>
          <cell r="IC197" t="str">
            <v>ISO4217:USD</v>
          </cell>
          <cell r="ID197" t="b">
            <v>0</v>
          </cell>
          <cell r="IE197" t="b">
            <v>0</v>
          </cell>
        </row>
        <row r="198">
          <cell r="C198" t="str">
            <v>Depreciation (in Income Statement)</v>
          </cell>
          <cell r="IA198" t="str">
            <v>mstag:depreciationInIncomeStatement</v>
          </cell>
          <cell r="IB198">
            <v>6</v>
          </cell>
          <cell r="IC198" t="str">
            <v>ISO4217:USD</v>
          </cell>
          <cell r="ID198" t="b">
            <v>0</v>
          </cell>
          <cell r="IE198" t="b">
            <v>0</v>
          </cell>
        </row>
        <row r="199">
          <cell r="C199" t="str">
            <v>Amortization of Goodwill (in Income Statement)</v>
          </cell>
          <cell r="I199">
            <v>7.2910000000000004</v>
          </cell>
          <cell r="J199">
            <v>23.332999999999998</v>
          </cell>
          <cell r="K199">
            <v>31.736999999999998</v>
          </cell>
          <cell r="L199">
            <v>35.76</v>
          </cell>
          <cell r="M199">
            <v>61.82</v>
          </cell>
          <cell r="N199">
            <v>0</v>
          </cell>
          <cell r="O199">
            <v>0</v>
          </cell>
          <cell r="IA199" t="str">
            <v>mstag:amortizationOfGoodwillInIncomeStatement</v>
          </cell>
          <cell r="IB199">
            <v>6</v>
          </cell>
          <cell r="IC199" t="str">
            <v>ISO4217:USD</v>
          </cell>
          <cell r="ID199" t="b">
            <v>0</v>
          </cell>
          <cell r="IE199" t="b">
            <v>0</v>
          </cell>
        </row>
        <row r="200">
          <cell r="D200" t="str">
            <v>Amortization of Goodwill (Operating) (in Income Statement)</v>
          </cell>
          <cell r="I200">
            <v>7.2910000000000004</v>
          </cell>
          <cell r="J200">
            <v>23.332999999999998</v>
          </cell>
          <cell r="K200">
            <v>31.736999999999998</v>
          </cell>
          <cell r="L200">
            <v>35.76</v>
          </cell>
          <cell r="M200">
            <v>61.82</v>
          </cell>
          <cell r="N200" t="str">
            <v>ND</v>
          </cell>
          <cell r="IA200" t="str">
            <v>mstag:amortizationOfGoodwillOperatingInIncomeStatement</v>
          </cell>
          <cell r="IB200">
            <v>6</v>
          </cell>
          <cell r="IC200" t="str">
            <v>ISO4217:USD</v>
          </cell>
          <cell r="ID200" t="b">
            <v>0</v>
          </cell>
          <cell r="IE200" t="b">
            <v>0</v>
          </cell>
        </row>
        <row r="201">
          <cell r="D201" t="str">
            <v>Amortization of Goodwill (Non Operating) (in Income Statement)</v>
          </cell>
          <cell r="IA201" t="str">
            <v>mstag:amortizationOfGoodwillNonOperatingInIncomeStatement</v>
          </cell>
          <cell r="IB201">
            <v>6</v>
          </cell>
          <cell r="IC201" t="str">
            <v>ISO4217:USD</v>
          </cell>
          <cell r="ID201" t="b">
            <v>0</v>
          </cell>
          <cell r="IE201" t="b">
            <v>0</v>
          </cell>
        </row>
        <row r="202">
          <cell r="C202" t="str">
            <v>Amortization of Intangibles Assumed to Have Indefinite Life (in Income Statement)</v>
          </cell>
          <cell r="IA202" t="str">
            <v>mstag:amortizationOfIntangiblesAssumedToHaveIndefiniteLifeIncomeStatement</v>
          </cell>
          <cell r="IB202">
            <v>6</v>
          </cell>
          <cell r="IC202" t="str">
            <v>ISO4217:USD</v>
          </cell>
          <cell r="ID202" t="b">
            <v>0</v>
          </cell>
          <cell r="IE202" t="b">
            <v>0</v>
          </cell>
        </row>
        <row r="203">
          <cell r="C203" t="str">
            <v>Amortization of Other Intangibles (in Income Statement)</v>
          </cell>
          <cell r="I203">
            <v>0</v>
          </cell>
          <cell r="J203">
            <v>11.154</v>
          </cell>
          <cell r="K203">
            <v>17.978000000000002</v>
          </cell>
          <cell r="L203">
            <v>33.816000000000003</v>
          </cell>
          <cell r="M203">
            <v>59.816000000000003</v>
          </cell>
          <cell r="N203">
            <v>51.484000000000002</v>
          </cell>
          <cell r="O203">
            <v>78.152000000000001</v>
          </cell>
          <cell r="IA203" t="str">
            <v>mstag:amortizationOfOtherIntangiblesInIncomeStatement</v>
          </cell>
          <cell r="IB203">
            <v>6</v>
          </cell>
          <cell r="IC203" t="str">
            <v>ISO4217:USD</v>
          </cell>
          <cell r="ID203" t="b">
            <v>0</v>
          </cell>
          <cell r="IE203" t="b">
            <v>0</v>
          </cell>
        </row>
        <row r="204">
          <cell r="D204" t="str">
            <v>Amortization of Taxable Other Intangibles (in Income Statement)</v>
          </cell>
          <cell r="I204">
            <v>0</v>
          </cell>
          <cell r="J204">
            <v>11.154</v>
          </cell>
          <cell r="K204">
            <v>17.978000000000002</v>
          </cell>
          <cell r="L204">
            <v>33.816000000000003</v>
          </cell>
          <cell r="M204">
            <v>59.816000000000003</v>
          </cell>
          <cell r="N204">
            <v>51.484000000000002</v>
          </cell>
          <cell r="IA204" t="str">
            <v>mstag:amortizationOfTaxableOtherIntangiblesInIncomeStatement</v>
          </cell>
          <cell r="IB204">
            <v>6</v>
          </cell>
          <cell r="IC204" t="str">
            <v>ISO4217:USD</v>
          </cell>
          <cell r="ID204" t="b">
            <v>0</v>
          </cell>
          <cell r="IE204" t="b">
            <v>0</v>
          </cell>
        </row>
        <row r="205">
          <cell r="D205" t="str">
            <v>Amortization of Non-Taxable Other Intangibles (in Income Statement)</v>
          </cell>
          <cell r="IA205" t="str">
            <v>mstag:amortizationOfNonTaxableOtherIntangiblesInIncomeStatement</v>
          </cell>
          <cell r="IB205">
            <v>6</v>
          </cell>
          <cell r="IC205" t="str">
            <v>ISO4217:USD</v>
          </cell>
          <cell r="ID205" t="b">
            <v>0</v>
          </cell>
          <cell r="IE205" t="b">
            <v>0</v>
          </cell>
        </row>
        <row r="206">
          <cell r="C206" t="str">
            <v>Goodwill Impairment</v>
          </cell>
          <cell r="IA206" t="str">
            <v>mstag:goodwillImpairment</v>
          </cell>
          <cell r="IB206">
            <v>6</v>
          </cell>
          <cell r="IC206" t="str">
            <v>ISO4217:USD</v>
          </cell>
          <cell r="ID206" t="b">
            <v>0</v>
          </cell>
          <cell r="IE206" t="b">
            <v>0</v>
          </cell>
        </row>
        <row r="207">
          <cell r="C207" t="str">
            <v>Indefinite Life Intangible Impairment</v>
          </cell>
          <cell r="IA207" t="str">
            <v>mstag:indefiniteLifeIntangibleImpairment</v>
          </cell>
          <cell r="IB207">
            <v>6</v>
          </cell>
          <cell r="IC207" t="str">
            <v>ISO4217:USD</v>
          </cell>
          <cell r="ID207" t="b">
            <v>0</v>
          </cell>
          <cell r="IE207" t="b">
            <v>0</v>
          </cell>
        </row>
        <row r="208">
          <cell r="C208" t="str">
            <v>Asset Impairment (Non Goodwill) (One Time)</v>
          </cell>
          <cell r="I208">
            <v>0</v>
          </cell>
          <cell r="J208">
            <v>0</v>
          </cell>
          <cell r="K208">
            <v>0</v>
          </cell>
          <cell r="L208">
            <v>0</v>
          </cell>
          <cell r="M208">
            <v>0</v>
          </cell>
          <cell r="N208">
            <v>32.450000000000003</v>
          </cell>
          <cell r="O208">
            <v>0</v>
          </cell>
          <cell r="IA208" t="str">
            <v>mstag:assetImpairmentNonGoodwillOneTimeIncomeStatement</v>
          </cell>
          <cell r="IB208">
            <v>6</v>
          </cell>
          <cell r="IC208" t="str">
            <v>ISO4217:USD</v>
          </cell>
          <cell r="ID208" t="b">
            <v>0</v>
          </cell>
          <cell r="IE208" t="b">
            <v>0</v>
          </cell>
        </row>
        <row r="209">
          <cell r="D209" t="str">
            <v>Asset Impairment (Non Goodwill) (One Time), gross of tax</v>
          </cell>
          <cell r="I209" t="str">
            <v>ND</v>
          </cell>
          <cell r="J209" t="str">
            <v>ND</v>
          </cell>
          <cell r="K209" t="str">
            <v>ND</v>
          </cell>
          <cell r="L209" t="str">
            <v>ND</v>
          </cell>
          <cell r="M209" t="str">
            <v>ND</v>
          </cell>
          <cell r="N209">
            <v>32.450000000000003</v>
          </cell>
          <cell r="IA209" t="str">
            <v>mstag:assetImpairmentNonGoodwillOneTimeGrossOfTax</v>
          </cell>
          <cell r="IB209">
            <v>6</v>
          </cell>
          <cell r="IC209" t="str">
            <v>ISO4217:USD</v>
          </cell>
          <cell r="ID209" t="b">
            <v>0</v>
          </cell>
          <cell r="IE209" t="b">
            <v>0</v>
          </cell>
        </row>
        <row r="210">
          <cell r="D210" t="str">
            <v>Tax on Asset Impairment (Non Goodwill) (One Time)</v>
          </cell>
          <cell r="IA210" t="str">
            <v>mstag:taxOnAssetImpairmentNonGoodwillOneTime</v>
          </cell>
          <cell r="IB210">
            <v>6</v>
          </cell>
          <cell r="IC210" t="str">
            <v>ISO4217:USD</v>
          </cell>
          <cell r="ID210" t="b">
            <v>0</v>
          </cell>
          <cell r="IE210" t="b">
            <v>0</v>
          </cell>
        </row>
        <row r="211">
          <cell r="C211" t="str">
            <v>Other Operating Expense (Income)</v>
          </cell>
          <cell r="I211">
            <v>116.38899999999998</v>
          </cell>
          <cell r="J211">
            <v>154.01999999999998</v>
          </cell>
          <cell r="K211">
            <v>108.23399999999999</v>
          </cell>
          <cell r="L211">
            <v>156.32999999999998</v>
          </cell>
          <cell r="M211">
            <v>223.21799999999999</v>
          </cell>
          <cell r="N211">
            <v>223.66500000000002</v>
          </cell>
          <cell r="O211">
            <v>409.36199999999997</v>
          </cell>
          <cell r="IA211" t="str">
            <v>mstag:otherOperatingExpense</v>
          </cell>
          <cell r="IB211">
            <v>6</v>
          </cell>
          <cell r="IC211" t="str">
            <v>ISO4217:USD</v>
          </cell>
          <cell r="ID211" t="b">
            <v>0</v>
          </cell>
          <cell r="IE211" t="b">
            <v>0</v>
          </cell>
        </row>
        <row r="212">
          <cell r="C212" t="str">
            <v>Income (Losses) from Investments (Non Operating)</v>
          </cell>
          <cell r="IA212" t="str">
            <v>mstag:incomeLossesFromInvestmentsNonOperating</v>
          </cell>
          <cell r="IB212">
            <v>6</v>
          </cell>
          <cell r="IC212" t="str">
            <v>ISO4217:USD</v>
          </cell>
          <cell r="ID212" t="b">
            <v>0</v>
          </cell>
          <cell r="IE212" t="b">
            <v>0</v>
          </cell>
        </row>
        <row r="213">
          <cell r="C213" t="str">
            <v>Income (Loss) from Investments Under the Equity Method (Operating)</v>
          </cell>
          <cell r="I213">
            <v>0</v>
          </cell>
          <cell r="J213">
            <v>0</v>
          </cell>
          <cell r="K213">
            <v>0</v>
          </cell>
          <cell r="L213">
            <v>0</v>
          </cell>
          <cell r="M213">
            <v>0</v>
          </cell>
          <cell r="N213">
            <v>0</v>
          </cell>
          <cell r="O213">
            <v>0</v>
          </cell>
          <cell r="IA213" t="str">
            <v>mstag:incomeLossFromInvestmentsAccountedForUnderTheEquityMethodOperatingIncomeStatement</v>
          </cell>
          <cell r="IB213">
            <v>6</v>
          </cell>
          <cell r="IC213" t="str">
            <v>ISO4217:USD</v>
          </cell>
          <cell r="ID213" t="b">
            <v>0</v>
          </cell>
          <cell r="IE213" t="b">
            <v>0</v>
          </cell>
        </row>
        <row r="214">
          <cell r="D214" t="str">
            <v>Share of Associate Company's or Joint Venture's Amortization of Goodwill</v>
          </cell>
          <cell r="IA214" t="str">
            <v>mstag:shareOfAssociateAmortizationOfGoodwill</v>
          </cell>
          <cell r="IB214">
            <v>6</v>
          </cell>
          <cell r="IC214" t="str">
            <v>ISO4217:USD</v>
          </cell>
          <cell r="ID214" t="b">
            <v>0</v>
          </cell>
          <cell r="IE214" t="b">
            <v>0</v>
          </cell>
        </row>
        <row r="215">
          <cell r="C215" t="str">
            <v>Income (Loss) from Investments Under the Equity Method (Operating), Pre tax</v>
          </cell>
          <cell r="IA215" t="str">
            <v>mstag:incomeLossFromInvestmentsUnderTheEquityMethodOperatingPreTax</v>
          </cell>
          <cell r="IB215">
            <v>6</v>
          </cell>
          <cell r="IC215" t="str">
            <v>ISO4217:USD</v>
          </cell>
          <cell r="ID215" t="b">
            <v>0</v>
          </cell>
          <cell r="IE215" t="b">
            <v>0</v>
          </cell>
        </row>
        <row r="216">
          <cell r="C216" t="str">
            <v>Income (Loss) from Investments Under the Equity Method (Non Operating)</v>
          </cell>
          <cell r="IA216" t="str">
            <v>mstag:incomeLossFromInvestmentsAccountedForUnderTheEquityMethodNonOperatingIncomeStatement</v>
          </cell>
          <cell r="IB216">
            <v>6</v>
          </cell>
          <cell r="IC216" t="str">
            <v>ISO4217:USD</v>
          </cell>
          <cell r="ID216" t="b">
            <v>0</v>
          </cell>
          <cell r="IE216" t="b">
            <v>0</v>
          </cell>
        </row>
        <row r="217">
          <cell r="C217" t="str">
            <v>Income (Loss) from Investments Under the Equity Method (Non Operating), Pre tax</v>
          </cell>
          <cell r="IA217" t="str">
            <v>mstag:incomeLossFromInvestmentsUnderTheEquityMethodNonOperatingPreTax</v>
          </cell>
          <cell r="IB217">
            <v>6</v>
          </cell>
          <cell r="IC217" t="str">
            <v>ISO4217:USD</v>
          </cell>
          <cell r="ID217" t="b">
            <v>0</v>
          </cell>
          <cell r="IE217" t="b">
            <v>0</v>
          </cell>
        </row>
        <row r="218">
          <cell r="C218" t="str">
            <v>Gains (Losses) from Sale of PPE and Intangibles (Recurring)</v>
          </cell>
          <cell r="IA218" t="str">
            <v>mstag:gainsLossesFromSaleOfOperatingAssetsRecurringIncomeStatement</v>
          </cell>
          <cell r="IB218">
            <v>6</v>
          </cell>
          <cell r="IC218" t="str">
            <v>ISO4217:USD</v>
          </cell>
          <cell r="ID218" t="b">
            <v>0</v>
          </cell>
          <cell r="IE218" t="b">
            <v>0</v>
          </cell>
        </row>
        <row r="219">
          <cell r="C219" t="str">
            <v>Gains (Losses) from Sale of PPE and Intangibles (One Time)</v>
          </cell>
          <cell r="I219">
            <v>0</v>
          </cell>
          <cell r="J219">
            <v>0</v>
          </cell>
          <cell r="K219">
            <v>0</v>
          </cell>
          <cell r="L219">
            <v>0</v>
          </cell>
          <cell r="M219">
            <v>0</v>
          </cell>
          <cell r="N219">
            <v>0</v>
          </cell>
          <cell r="O219">
            <v>0</v>
          </cell>
          <cell r="IA219" t="str">
            <v>mstag:gainsLossesFromSaleOfOperatingAssetsOneTimeIncomeStatement</v>
          </cell>
          <cell r="IB219">
            <v>6</v>
          </cell>
          <cell r="IC219" t="str">
            <v>ISO4217:USD</v>
          </cell>
          <cell r="ID219" t="b">
            <v>0</v>
          </cell>
          <cell r="IE219" t="b">
            <v>0</v>
          </cell>
        </row>
        <row r="220">
          <cell r="D220" t="str">
            <v>Gains (Losses) from Sale of PPE and Intangibles (One Time), gross of tax</v>
          </cell>
          <cell r="IA220" t="str">
            <v>mstag:gainsLossesFromSaleOfOperatingAssetsOneTimeGrossOfTax</v>
          </cell>
          <cell r="IB220">
            <v>6</v>
          </cell>
          <cell r="IC220" t="str">
            <v>ISO4217:USD</v>
          </cell>
          <cell r="ID220" t="b">
            <v>0</v>
          </cell>
          <cell r="IE220" t="b">
            <v>0</v>
          </cell>
        </row>
        <row r="221">
          <cell r="D221" t="str">
            <v>Tax on Gains (Losses) from Sale of PPE and Intangibles (One Time)</v>
          </cell>
          <cell r="IA221" t="str">
            <v>mstag:taxOnGainsLossesFromSaleOfOperatingAssetsOneTime</v>
          </cell>
          <cell r="IB221">
            <v>6</v>
          </cell>
          <cell r="IC221" t="str">
            <v>ISO4217:USD</v>
          </cell>
          <cell r="ID221" t="b">
            <v>0</v>
          </cell>
          <cell r="IE221" t="b">
            <v>0</v>
          </cell>
        </row>
        <row r="222">
          <cell r="C222" t="str">
            <v>Gain (Loss) from Investments (for financial services) (One Time)</v>
          </cell>
          <cell r="I222">
            <v>0</v>
          </cell>
          <cell r="J222">
            <v>0</v>
          </cell>
          <cell r="K222">
            <v>0</v>
          </cell>
          <cell r="L222">
            <v>0</v>
          </cell>
          <cell r="M222">
            <v>0</v>
          </cell>
          <cell r="N222">
            <v>0</v>
          </cell>
          <cell r="O222">
            <v>0</v>
          </cell>
          <cell r="IA222" t="str">
            <v>mstag:gainLossFromInvestmentsForFinancialServicesOneTime</v>
          </cell>
          <cell r="IB222">
            <v>6</v>
          </cell>
          <cell r="IC222" t="str">
            <v>ISO4217:USD</v>
          </cell>
          <cell r="ID222" t="b">
            <v>0</v>
          </cell>
          <cell r="IE222" t="b">
            <v>0</v>
          </cell>
        </row>
        <row r="223">
          <cell r="D223" t="str">
            <v>Gain (Loss) from Investments (for financial services) (One Time), Gross of Tax</v>
          </cell>
          <cell r="IA223" t="str">
            <v>mstag:gainLossFromInvestmentsForFinancialServicesOneTimegrossOfTax</v>
          </cell>
          <cell r="IB223">
            <v>6</v>
          </cell>
          <cell r="IC223" t="str">
            <v>ISO4217:USD</v>
          </cell>
          <cell r="ID223" t="b">
            <v>0</v>
          </cell>
          <cell r="IE223" t="b">
            <v>0</v>
          </cell>
        </row>
        <row r="224">
          <cell r="D224" t="str">
            <v>Tax on Gain (Loss) from Investments (for financial services) (One Time)</v>
          </cell>
          <cell r="IA224" t="str">
            <v>mstag:taxOnGainLossFromInvestmentsForFinancialServicesOnetime</v>
          </cell>
          <cell r="IB224">
            <v>6</v>
          </cell>
          <cell r="IC224" t="str">
            <v>ISO4217:USD</v>
          </cell>
          <cell r="ID224" t="b">
            <v>0</v>
          </cell>
          <cell r="IE224" t="b">
            <v>0</v>
          </cell>
        </row>
        <row r="225">
          <cell r="C225" t="str">
            <v>Net Monetary Gains (Losses) from Inflationary Accounting</v>
          </cell>
          <cell r="IA225" t="str">
            <v>mstag:netMonetaryGainsLossesFromInflationaryAccounting</v>
          </cell>
          <cell r="IB225">
            <v>6</v>
          </cell>
          <cell r="IC225" t="str">
            <v>ISO4217:USD</v>
          </cell>
          <cell r="ID225" t="b">
            <v>0</v>
          </cell>
          <cell r="IE225" t="b">
            <v>0</v>
          </cell>
        </row>
        <row r="226">
          <cell r="C226" t="str">
            <v>Gain (Loss) on Redemption and Extinguishment of Debt</v>
          </cell>
          <cell r="IA226" t="str">
            <v>mstag:gainLossOnRedemptionAndExtinguishmentOfDebt</v>
          </cell>
          <cell r="IB226">
            <v>6</v>
          </cell>
          <cell r="IC226" t="str">
            <v>ISO4217:USD</v>
          </cell>
          <cell r="ID226" t="b">
            <v>0</v>
          </cell>
          <cell r="IE226" t="b">
            <v>0</v>
          </cell>
        </row>
        <row r="227">
          <cell r="C227" t="str">
            <v>Restructuring Costs (Recurring)</v>
          </cell>
          <cell r="I227">
            <v>0</v>
          </cell>
          <cell r="J227">
            <v>21.344999999999999</v>
          </cell>
          <cell r="K227">
            <v>4.6760000000000002</v>
          </cell>
          <cell r="L227">
            <v>25.951999999999998</v>
          </cell>
          <cell r="M227">
            <v>8.0069999999999997</v>
          </cell>
          <cell r="N227">
            <v>0</v>
          </cell>
          <cell r="IA227" t="str">
            <v>mstag:restructuringCostsRecurring</v>
          </cell>
          <cell r="IB227">
            <v>6</v>
          </cell>
          <cell r="IC227" t="str">
            <v>ISO4217:USD</v>
          </cell>
          <cell r="ID227" t="b">
            <v>0</v>
          </cell>
          <cell r="IE227" t="b">
            <v>0</v>
          </cell>
        </row>
        <row r="228">
          <cell r="C228" t="str">
            <v>Restructuring Costs  (One Time)</v>
          </cell>
          <cell r="I228">
            <v>0</v>
          </cell>
          <cell r="J228">
            <v>0</v>
          </cell>
          <cell r="K228">
            <v>0</v>
          </cell>
          <cell r="L228">
            <v>0</v>
          </cell>
          <cell r="M228">
            <v>0</v>
          </cell>
          <cell r="N228">
            <v>0</v>
          </cell>
          <cell r="O228">
            <v>0</v>
          </cell>
          <cell r="IA228" t="str">
            <v>mstag:restructuringCostsOneTime</v>
          </cell>
          <cell r="IB228">
            <v>6</v>
          </cell>
          <cell r="IC228" t="str">
            <v>ISO4217:USD</v>
          </cell>
          <cell r="ID228" t="b">
            <v>0</v>
          </cell>
          <cell r="IE228" t="b">
            <v>0</v>
          </cell>
        </row>
        <row r="229">
          <cell r="D229" t="str">
            <v>Restructuring Costs (One Time), gross of tax</v>
          </cell>
          <cell r="IA229" t="str">
            <v>mstag:restructuringCostsOneTimeGrossOfTax</v>
          </cell>
          <cell r="IB229">
            <v>6</v>
          </cell>
          <cell r="IC229" t="str">
            <v>ISO4217:USD</v>
          </cell>
          <cell r="ID229" t="b">
            <v>0</v>
          </cell>
          <cell r="IE229" t="b">
            <v>0</v>
          </cell>
        </row>
        <row r="230">
          <cell r="D230" t="str">
            <v>Tax on Restructuring Costs (One Time)</v>
          </cell>
          <cell r="IA230" t="str">
            <v>mstag:taxOnRestructuringCostsOneTime</v>
          </cell>
          <cell r="IB230">
            <v>6</v>
          </cell>
          <cell r="IC230" t="str">
            <v>ISO4217:USD</v>
          </cell>
          <cell r="ID230" t="b">
            <v>0</v>
          </cell>
          <cell r="IE230" t="b">
            <v>0</v>
          </cell>
        </row>
        <row r="231">
          <cell r="C231" t="str">
            <v>Legal Provision (Recurring)</v>
          </cell>
          <cell r="IA231" t="str">
            <v>mstag:legalProvisionRecurring</v>
          </cell>
          <cell r="IB231">
            <v>6</v>
          </cell>
          <cell r="IC231" t="str">
            <v>ISO4217:USD</v>
          </cell>
          <cell r="ID231" t="b">
            <v>0</v>
          </cell>
          <cell r="IE231" t="b">
            <v>0</v>
          </cell>
        </row>
        <row r="232">
          <cell r="C232" t="str">
            <v>Legal Provision (One Time)</v>
          </cell>
          <cell r="I232">
            <v>0</v>
          </cell>
          <cell r="J232">
            <v>0</v>
          </cell>
          <cell r="K232">
            <v>0</v>
          </cell>
          <cell r="L232">
            <v>0</v>
          </cell>
          <cell r="M232">
            <v>0</v>
          </cell>
          <cell r="N232">
            <v>0</v>
          </cell>
          <cell r="O232">
            <v>0</v>
          </cell>
          <cell r="IA232" t="str">
            <v>mstag:legalProvisionOneTime</v>
          </cell>
          <cell r="IB232">
            <v>6</v>
          </cell>
          <cell r="IC232" t="str">
            <v>ISO4217:USD</v>
          </cell>
          <cell r="ID232" t="b">
            <v>0</v>
          </cell>
          <cell r="IE232" t="b">
            <v>0</v>
          </cell>
        </row>
        <row r="233">
          <cell r="D233" t="str">
            <v>Legal Provision (One Time), gross of tax</v>
          </cell>
          <cell r="IA233" t="str">
            <v>mstag:legalProvisionOneTimeGrossOfTax</v>
          </cell>
          <cell r="IB233">
            <v>6</v>
          </cell>
          <cell r="IC233" t="str">
            <v>ISO4217:USD</v>
          </cell>
          <cell r="ID233" t="b">
            <v>0</v>
          </cell>
          <cell r="IE233" t="b">
            <v>0</v>
          </cell>
        </row>
        <row r="234">
          <cell r="D234" t="str">
            <v>Tax on Legal Provision (One Time)</v>
          </cell>
          <cell r="IA234" t="str">
            <v>mstag:taxOnLegalProvisionOneTime</v>
          </cell>
          <cell r="IB234">
            <v>6</v>
          </cell>
          <cell r="IC234" t="str">
            <v>ISO4217:USD</v>
          </cell>
          <cell r="ID234" t="b">
            <v>0</v>
          </cell>
          <cell r="IE234" t="b">
            <v>0</v>
          </cell>
        </row>
        <row r="235">
          <cell r="C235" t="str">
            <v>Other Provisions (Recurring)</v>
          </cell>
          <cell r="IA235" t="str">
            <v>mstag:otherProvisionsRecurring</v>
          </cell>
          <cell r="IB235">
            <v>6</v>
          </cell>
          <cell r="IC235" t="str">
            <v>ISO4217:USD</v>
          </cell>
          <cell r="ID235" t="b">
            <v>0</v>
          </cell>
          <cell r="IE235" t="b">
            <v>0</v>
          </cell>
        </row>
        <row r="236">
          <cell r="C236" t="str">
            <v>Other Provisions (One Time)</v>
          </cell>
          <cell r="I236">
            <v>0</v>
          </cell>
          <cell r="J236">
            <v>0</v>
          </cell>
          <cell r="K236">
            <v>0</v>
          </cell>
          <cell r="L236">
            <v>0</v>
          </cell>
          <cell r="M236">
            <v>0</v>
          </cell>
          <cell r="N236">
            <v>0</v>
          </cell>
          <cell r="O236">
            <v>0</v>
          </cell>
          <cell r="IA236" t="str">
            <v>mstag:otherProvisionsOneTime</v>
          </cell>
          <cell r="IB236">
            <v>6</v>
          </cell>
          <cell r="IC236" t="str">
            <v>ISO4217:USD</v>
          </cell>
          <cell r="ID236" t="b">
            <v>0</v>
          </cell>
          <cell r="IE236" t="b">
            <v>0</v>
          </cell>
        </row>
        <row r="237">
          <cell r="D237" t="str">
            <v>Other Provisions (One Time), Gross of Tax</v>
          </cell>
          <cell r="IA237" t="str">
            <v>mstag:otherProvisionsOneTimeGrossOfTax</v>
          </cell>
          <cell r="IB237">
            <v>6</v>
          </cell>
          <cell r="IC237" t="str">
            <v>ISO4217:USD</v>
          </cell>
          <cell r="ID237" t="b">
            <v>0</v>
          </cell>
          <cell r="IE237" t="b">
            <v>0</v>
          </cell>
        </row>
        <row r="238">
          <cell r="D238" t="str">
            <v>Tax on Other Provisions (One Time)</v>
          </cell>
          <cell r="IA238" t="str">
            <v>mstag:taxOnOtherProvisionsOneTime</v>
          </cell>
          <cell r="IB238">
            <v>6</v>
          </cell>
          <cell r="IC238" t="str">
            <v>ISO4217:USD</v>
          </cell>
          <cell r="ID238" t="b">
            <v>0</v>
          </cell>
          <cell r="IE238" t="b">
            <v>0</v>
          </cell>
        </row>
        <row r="239">
          <cell r="C239" t="str">
            <v>Pension Settlement and Curtailment Gains (Losses) (One Time)</v>
          </cell>
          <cell r="I239">
            <v>0</v>
          </cell>
          <cell r="J239">
            <v>0</v>
          </cell>
          <cell r="K239">
            <v>0</v>
          </cell>
          <cell r="L239">
            <v>0</v>
          </cell>
          <cell r="M239">
            <v>0</v>
          </cell>
          <cell r="N239">
            <v>0</v>
          </cell>
          <cell r="O239">
            <v>0</v>
          </cell>
          <cell r="IA239" t="str">
            <v>mstag:pensionSettlementAndCurtailmentGainsLossesOneTime</v>
          </cell>
          <cell r="IB239">
            <v>6</v>
          </cell>
          <cell r="IC239" t="str">
            <v>ISO4217:USD</v>
          </cell>
          <cell r="ID239" t="b">
            <v>0</v>
          </cell>
          <cell r="IE239" t="b">
            <v>0</v>
          </cell>
        </row>
        <row r="240">
          <cell r="D240" t="str">
            <v>Daiko Henjo: Special Settlement Gain (Loss) (Japan)</v>
          </cell>
          <cell r="IA240" t="str">
            <v>mstag:daikoHenjoSpecialSettlementGainLossJapan</v>
          </cell>
          <cell r="IB240">
            <v>6</v>
          </cell>
          <cell r="IC240" t="str">
            <v>ISO4217:USD</v>
          </cell>
          <cell r="ID240" t="b">
            <v>0</v>
          </cell>
          <cell r="IE240" t="b">
            <v>0</v>
          </cell>
        </row>
        <row r="241">
          <cell r="D241" t="str">
            <v>Other Pension Settlement and Curtailment Gains (Losses) (One Time)</v>
          </cell>
          <cell r="IA241" t="str">
            <v>mstag:otherPensionSettlementAndCurtailmentGainsLossesOneTime</v>
          </cell>
          <cell r="IB241">
            <v>6</v>
          </cell>
          <cell r="IC241" t="str">
            <v>ISO4217:USD</v>
          </cell>
          <cell r="ID241" t="b">
            <v>0</v>
          </cell>
          <cell r="IE241" t="b">
            <v>0</v>
          </cell>
        </row>
        <row r="242">
          <cell r="C242" t="str">
            <v>Tax Expense (Income)</v>
          </cell>
          <cell r="I242">
            <v>105.91799999999999</v>
          </cell>
          <cell r="J242">
            <v>117.589</v>
          </cell>
          <cell r="K242">
            <v>152.68799999999999</v>
          </cell>
          <cell r="L242">
            <v>160.25</v>
          </cell>
          <cell r="M242">
            <v>205.821</v>
          </cell>
          <cell r="N242">
            <v>219.15299999999999</v>
          </cell>
          <cell r="O242">
            <v>314.26499999999999</v>
          </cell>
          <cell r="IA242" t="str">
            <v>mstag:taxExpenseIncome</v>
          </cell>
          <cell r="IB242">
            <v>6</v>
          </cell>
          <cell r="IC242" t="str">
            <v>ISO4217:USD</v>
          </cell>
          <cell r="ID242" t="b">
            <v>0</v>
          </cell>
          <cell r="IE242" t="b">
            <v>0</v>
          </cell>
        </row>
        <row r="243">
          <cell r="D243" t="str">
            <v>Current Income Tax</v>
          </cell>
          <cell r="I243">
            <v>113.249</v>
          </cell>
          <cell r="J243">
            <v>120.554</v>
          </cell>
          <cell r="K243">
            <v>150.87199999999999</v>
          </cell>
          <cell r="L243">
            <v>166.161</v>
          </cell>
          <cell r="M243">
            <v>227.446</v>
          </cell>
          <cell r="N243">
            <v>255.65199999999999</v>
          </cell>
          <cell r="IA243" t="str">
            <v>mstag:currentIncomeTax</v>
          </cell>
          <cell r="IB243">
            <v>6</v>
          </cell>
          <cell r="IC243" t="str">
            <v>ISO4217:USD</v>
          </cell>
          <cell r="ID243" t="b">
            <v>0</v>
          </cell>
          <cell r="IE243" t="b">
            <v>0</v>
          </cell>
        </row>
        <row r="244">
          <cell r="D244" t="str">
            <v>Deferred Income Tax</v>
          </cell>
          <cell r="I244">
            <v>-7.3310000000000004</v>
          </cell>
          <cell r="J244">
            <v>-2.9649999999999999</v>
          </cell>
          <cell r="K244">
            <v>1.8160000000000001</v>
          </cell>
          <cell r="L244">
            <v>-5.9109999999999996</v>
          </cell>
          <cell r="M244">
            <v>-21.625</v>
          </cell>
          <cell r="N244">
            <v>-36.499000000000002</v>
          </cell>
          <cell r="O244">
            <v>0</v>
          </cell>
          <cell r="IA244" t="str">
            <v>mstag:deferredIncomeTax</v>
          </cell>
          <cell r="IB244">
            <v>6</v>
          </cell>
          <cell r="IC244" t="str">
            <v>ISO4217:USD</v>
          </cell>
          <cell r="ID244" t="b">
            <v>0</v>
          </cell>
          <cell r="IE244" t="b">
            <v>0</v>
          </cell>
        </row>
        <row r="245">
          <cell r="E245" t="str">
            <v>Deferred Income Tax, Benefit for NOLs</v>
          </cell>
          <cell r="IA245" t="str">
            <v>mstag:deferredIncomeTaxBenefitForNols</v>
          </cell>
          <cell r="IB245">
            <v>6</v>
          </cell>
          <cell r="IC245" t="str">
            <v>ISO4217:USD</v>
          </cell>
          <cell r="ID245" t="b">
            <v>0</v>
          </cell>
          <cell r="IE245" t="b">
            <v>0</v>
          </cell>
        </row>
        <row r="246">
          <cell r="E246" t="str">
            <v>Other Deferred Income Tax</v>
          </cell>
          <cell r="IA246" t="str">
            <v>mstag:otherDeferredIncomeTax</v>
          </cell>
          <cell r="IB246">
            <v>6</v>
          </cell>
          <cell r="IC246" t="str">
            <v>ISO4217:USD</v>
          </cell>
          <cell r="ID246" t="b">
            <v>0</v>
          </cell>
          <cell r="IE246" t="b">
            <v>0</v>
          </cell>
        </row>
        <row r="247">
          <cell r="C247" t="str">
            <v>Minority Interests in Net Income</v>
          </cell>
          <cell r="IA247" t="str">
            <v>mstag:minorityInterestsInNetIncome</v>
          </cell>
          <cell r="IB247">
            <v>6</v>
          </cell>
          <cell r="IC247" t="str">
            <v>ISO4217:USD</v>
          </cell>
          <cell r="ID247" t="b">
            <v>0</v>
          </cell>
          <cell r="IE247" t="b">
            <v>0</v>
          </cell>
        </row>
        <row r="248">
          <cell r="C248" t="str">
            <v>Cumulative Effect of Change in Accounting Principle (Net of Tax)</v>
          </cell>
          <cell r="IA248" t="str">
            <v>mstag:cumulativeEffectOfChangeInAccountingPrincipleNetOfTax</v>
          </cell>
          <cell r="IB248">
            <v>6</v>
          </cell>
          <cell r="IC248" t="str">
            <v>ISO4217:USD</v>
          </cell>
          <cell r="ID248" t="b">
            <v>0</v>
          </cell>
          <cell r="IE248" t="b">
            <v>0</v>
          </cell>
        </row>
        <row r="249">
          <cell r="C249" t="str">
            <v>Income (Loss) from Extraordinary Items (net of tax)</v>
          </cell>
          <cell r="I249" t="str">
            <v>ND</v>
          </cell>
          <cell r="J249" t="str">
            <v>ND</v>
          </cell>
          <cell r="K249" t="str">
            <v>ND</v>
          </cell>
          <cell r="L249" t="str">
            <v>ND</v>
          </cell>
          <cell r="M249" t="str">
            <v>ND</v>
          </cell>
          <cell r="N249" t="str">
            <v>ND</v>
          </cell>
          <cell r="O249">
            <v>-39.162999999999997</v>
          </cell>
          <cell r="IA249" t="str">
            <v>mstag:incomeLossFromExtraordinaryItemsNetOfTax</v>
          </cell>
          <cell r="IB249">
            <v>6</v>
          </cell>
          <cell r="IC249" t="str">
            <v>ISO4217:USD</v>
          </cell>
          <cell r="ID249" t="b">
            <v>0</v>
          </cell>
          <cell r="IE249" t="b">
            <v>0</v>
          </cell>
        </row>
        <row r="250">
          <cell r="D250" t="str">
            <v>Income (Loss) from Extraordinary Items (pretax)</v>
          </cell>
          <cell r="IA250" t="str">
            <v>mstag:incomeLossFromExtraordinaryItemsPretax</v>
          </cell>
          <cell r="IB250">
            <v>6</v>
          </cell>
          <cell r="IC250" t="str">
            <v>ISO4217:USD</v>
          </cell>
          <cell r="ID250" t="b">
            <v>0</v>
          </cell>
          <cell r="IE250" t="b">
            <v>0</v>
          </cell>
        </row>
        <row r="251">
          <cell r="D251" t="str">
            <v>Tax on Income (Loss) from Extraordinary Items</v>
          </cell>
          <cell r="IA251" t="str">
            <v>mstag:taxOnIncomeLossFromExtraordinaryItems</v>
          </cell>
          <cell r="IB251">
            <v>6</v>
          </cell>
          <cell r="IC251" t="str">
            <v>ISO4217:USD</v>
          </cell>
          <cell r="ID251" t="b">
            <v>0</v>
          </cell>
          <cell r="IE251" t="b">
            <v>0</v>
          </cell>
        </row>
        <row r="252">
          <cell r="C252" t="str">
            <v>Income (Loss) from Discontinued Operations (net of tax)</v>
          </cell>
          <cell r="I252">
            <v>0</v>
          </cell>
          <cell r="J252">
            <v>0</v>
          </cell>
          <cell r="K252">
            <v>0</v>
          </cell>
          <cell r="L252">
            <v>0</v>
          </cell>
          <cell r="M252">
            <v>0</v>
          </cell>
          <cell r="N252">
            <v>0</v>
          </cell>
          <cell r="O252">
            <v>0</v>
          </cell>
          <cell r="IA252" t="str">
            <v>mstag:incomeLossFromDiscontinuedOperationsNetOfTax</v>
          </cell>
          <cell r="IB252">
            <v>6</v>
          </cell>
          <cell r="IC252" t="str">
            <v>ISO4217:USD</v>
          </cell>
          <cell r="ID252" t="b">
            <v>0</v>
          </cell>
          <cell r="IE252" t="b">
            <v>0</v>
          </cell>
        </row>
        <row r="253">
          <cell r="D253" t="str">
            <v>Income (Loss) from Discontinued Operations (pretax)</v>
          </cell>
          <cell r="IA253" t="str">
            <v>mstag:incomeLossFromDiscontinuedOperationsPretax</v>
          </cell>
          <cell r="IB253">
            <v>6</v>
          </cell>
          <cell r="IC253" t="str">
            <v>ISO4217:USD</v>
          </cell>
          <cell r="ID253" t="b">
            <v>0</v>
          </cell>
          <cell r="IE253" t="b">
            <v>0</v>
          </cell>
        </row>
        <row r="254">
          <cell r="D254" t="str">
            <v>Tax on Income (Loss) from Discontinued Operations</v>
          </cell>
          <cell r="IA254" t="str">
            <v>mstag:taxOnIncomeLossFromDiscontinuedOperations</v>
          </cell>
          <cell r="IB254">
            <v>6</v>
          </cell>
          <cell r="IC254" t="str">
            <v>ISO4217:USD</v>
          </cell>
          <cell r="ID254" t="b">
            <v>0</v>
          </cell>
          <cell r="IE254" t="b">
            <v>0</v>
          </cell>
        </row>
        <row r="255">
          <cell r="C255" t="str">
            <v>Preferred Dividends Paid</v>
          </cell>
          <cell r="IA255" t="str">
            <v>mstag:preferredDividendsPaid</v>
          </cell>
          <cell r="IB255">
            <v>6</v>
          </cell>
          <cell r="IC255" t="str">
            <v>ISO4217:USD</v>
          </cell>
          <cell r="ID255" t="b">
            <v>0</v>
          </cell>
          <cell r="IE255" t="b">
            <v>0</v>
          </cell>
        </row>
        <row r="256">
          <cell r="C256" t="str">
            <v>Preferred Dividends Attributable to Current Period Earnings</v>
          </cell>
          <cell r="IA256" t="str">
            <v>mstag:preferredDividendsAttributableToCurrentPeriodEarnings</v>
          </cell>
          <cell r="IB256">
            <v>6</v>
          </cell>
          <cell r="IC256" t="str">
            <v>ISO4217:USD</v>
          </cell>
          <cell r="ID256" t="b">
            <v>0</v>
          </cell>
          <cell r="IE256" t="b">
            <v>0</v>
          </cell>
        </row>
        <row r="257">
          <cell r="C257" t="str">
            <v>Adjustment to Net Income for Dilutive Items</v>
          </cell>
          <cell r="I257">
            <v>0</v>
          </cell>
          <cell r="J257">
            <v>0</v>
          </cell>
          <cell r="K257">
            <v>0</v>
          </cell>
          <cell r="L257">
            <v>0</v>
          </cell>
          <cell r="M257">
            <v>0</v>
          </cell>
          <cell r="N257">
            <v>0</v>
          </cell>
          <cell r="O257">
            <v>0</v>
          </cell>
          <cell r="IA257" t="str">
            <v>mstag:adjustmentToNetIncomeForDilutiveItems</v>
          </cell>
          <cell r="IB257">
            <v>6</v>
          </cell>
          <cell r="IC257" t="str">
            <v>ISO4217:USD</v>
          </cell>
          <cell r="ID257" t="b">
            <v>0</v>
          </cell>
          <cell r="IE257" t="b">
            <v>0</v>
          </cell>
        </row>
        <row r="258">
          <cell r="D258" t="str">
            <v>Impact of Assumed Conversion of Preferred Stock</v>
          </cell>
          <cell r="IA258" t="str">
            <v>mstag:impactOfAssumedConversionOfPreferredStock</v>
          </cell>
          <cell r="IB258">
            <v>6</v>
          </cell>
          <cell r="IC258" t="str">
            <v>ISO4217:USD</v>
          </cell>
          <cell r="ID258" t="b">
            <v>0</v>
          </cell>
          <cell r="IE258" t="b">
            <v>0</v>
          </cell>
        </row>
        <row r="259">
          <cell r="D259" t="str">
            <v>Impact of Assumed Conversion of Convertible Bonds</v>
          </cell>
          <cell r="IA259" t="str">
            <v>mstag:impactOfAssumedConversionOfConvertibleBonds</v>
          </cell>
          <cell r="IB259">
            <v>6</v>
          </cell>
          <cell r="IC259" t="str">
            <v>ISO4217:USD</v>
          </cell>
          <cell r="ID259" t="b">
            <v>0</v>
          </cell>
          <cell r="IE259" t="b">
            <v>0</v>
          </cell>
        </row>
        <row r="260">
          <cell r="D260" t="str">
            <v>Impact of Stock Options Compensation</v>
          </cell>
          <cell r="IA260" t="str">
            <v>mstag:impactOfStockOptionsCompensation</v>
          </cell>
          <cell r="IB260">
            <v>6</v>
          </cell>
          <cell r="IC260" t="str">
            <v>ISO4217:USD</v>
          </cell>
          <cell r="ID260" t="b">
            <v>0</v>
          </cell>
          <cell r="IE260" t="b">
            <v>0</v>
          </cell>
        </row>
        <row r="261">
          <cell r="C261" t="str">
            <v>One Time Items Not Allocated to Other Expense (Income) Items (Net of Tax)</v>
          </cell>
          <cell r="I261">
            <v>0</v>
          </cell>
          <cell r="J261">
            <v>0</v>
          </cell>
          <cell r="K261">
            <v>0</v>
          </cell>
          <cell r="L261">
            <v>0</v>
          </cell>
          <cell r="M261">
            <v>0</v>
          </cell>
          <cell r="N261">
            <v>0</v>
          </cell>
          <cell r="O261">
            <v>0</v>
          </cell>
          <cell r="IA261" t="str">
            <v>mstag:oneTimeItemsNotAllocatedToOtherExpenseIncomeItemsNetOfTax</v>
          </cell>
          <cell r="IB261">
            <v>6</v>
          </cell>
          <cell r="IC261" t="str">
            <v>ISO4217:USD</v>
          </cell>
          <cell r="ID261" t="b">
            <v>0</v>
          </cell>
          <cell r="IE261" t="b">
            <v>0</v>
          </cell>
        </row>
        <row r="262">
          <cell r="D262" t="str">
            <v>One Time Items Not Allocated to Other Expense (Income) Items (Gross of Tax)</v>
          </cell>
          <cell r="IA262" t="str">
            <v>mstag:oneTimeItemsNotAllocatedToOtherExpenseIncomeItemsGrossOfTax</v>
          </cell>
          <cell r="IB262">
            <v>6</v>
          </cell>
          <cell r="IC262" t="str">
            <v>ISO4217:USD</v>
          </cell>
          <cell r="ID262" t="b">
            <v>0</v>
          </cell>
          <cell r="IE262" t="b">
            <v>0</v>
          </cell>
        </row>
        <row r="263">
          <cell r="D263" t="str">
            <v>Tax on One Time Items Not Allocated to Other Expense (Income) Items</v>
          </cell>
          <cell r="IA263" t="str">
            <v>mstag:taxOnOneTimeItemsNotAllocatedToOtherExpenseIncomeItems</v>
          </cell>
          <cell r="IB263">
            <v>6</v>
          </cell>
          <cell r="IC263" t="str">
            <v>ISO4217:USD</v>
          </cell>
          <cell r="ID263" t="b">
            <v>0</v>
          </cell>
          <cell r="IE263" t="b">
            <v>0</v>
          </cell>
        </row>
        <row r="264">
          <cell r="C264" t="str">
            <v>Company Reported Revenue</v>
          </cell>
          <cell r="IA264" t="str">
            <v>mstag:companyReportedRevenue</v>
          </cell>
          <cell r="IB264">
            <v>6</v>
          </cell>
          <cell r="IC264" t="str">
            <v>ISO4217:USD</v>
          </cell>
          <cell r="ID264" t="b">
            <v>0</v>
          </cell>
          <cell r="IE264" t="b">
            <v>0</v>
          </cell>
        </row>
        <row r="265">
          <cell r="C265" t="str">
            <v>Japan-Specific Operating Metrics</v>
          </cell>
          <cell r="IA265" t="str">
            <v>mstag:japanSpecificOperatingMetrics</v>
          </cell>
          <cell r="IB265">
            <v>6</v>
          </cell>
          <cell r="IC265" t="str">
            <v>ISO4217:USD</v>
          </cell>
          <cell r="ID265" t="b">
            <v>0</v>
          </cell>
          <cell r="IE265" t="b">
            <v>0</v>
          </cell>
        </row>
        <row r="266">
          <cell r="D266" t="str">
            <v>Operating Income (Expense) Classified by Company as Non Operating (Japan)</v>
          </cell>
          <cell r="IA266" t="str">
            <v>mstag:operatingIncomeExpenseClassifiedByCompanyAsNonOperatingJapan</v>
          </cell>
          <cell r="IB266">
            <v>6</v>
          </cell>
          <cell r="IC266" t="str">
            <v>ISO4217:USD</v>
          </cell>
          <cell r="ID266" t="b">
            <v>0</v>
          </cell>
          <cell r="IE266" t="b">
            <v>0</v>
          </cell>
        </row>
        <row r="267">
          <cell r="D267" t="str">
            <v>Operating Income (Expense) Classified by Company as Extraordinary (Japan)</v>
          </cell>
          <cell r="IA267" t="str">
            <v>mstag:operatingIncomeExpenseClassifiedByCompanyAsExtraordinaryJapan</v>
          </cell>
          <cell r="IB267">
            <v>6</v>
          </cell>
          <cell r="IC267" t="str">
            <v>ISO4217:USD</v>
          </cell>
          <cell r="ID267" t="b">
            <v>0</v>
          </cell>
          <cell r="IE267" t="b">
            <v>0</v>
          </cell>
        </row>
        <row r="268">
          <cell r="D268" t="str">
            <v>Non-Operating Income (Expense) Classified by Company as Operating (Japan)</v>
          </cell>
          <cell r="IA268" t="str">
            <v>mstag:nonOperatingIncomeExpenseClassifiedByCompanyAsOperatingJapan</v>
          </cell>
          <cell r="IB268">
            <v>6</v>
          </cell>
          <cell r="IC268" t="str">
            <v>ISO4217:USD</v>
          </cell>
          <cell r="ID268" t="b">
            <v>0</v>
          </cell>
          <cell r="IE268" t="b">
            <v>0</v>
          </cell>
        </row>
        <row r="269">
          <cell r="D269" t="str">
            <v>Non-Operating Income (Expense) Classified by Company as Extraordinary (Japan)</v>
          </cell>
          <cell r="IA269" t="str">
            <v>mstag:recurringIncomeExpenseClassifiedByCompanyAsExtraordinaryJapan</v>
          </cell>
          <cell r="IB269">
            <v>6</v>
          </cell>
          <cell r="IC269" t="str">
            <v>ISO4217:USD</v>
          </cell>
          <cell r="ID269" t="b">
            <v>0</v>
          </cell>
          <cell r="IE269" t="b">
            <v>0</v>
          </cell>
        </row>
        <row r="270">
          <cell r="D270" t="str">
            <v>One-Time Income (Expense) (Gross of Tax) Classified by Company as Operating (Japan)</v>
          </cell>
          <cell r="IA270" t="str">
            <v>mstag:oneTimeIncomeExpenseGrossOfTaxClassifiedByCompanyAsOperatingJapan</v>
          </cell>
          <cell r="IB270">
            <v>6</v>
          </cell>
          <cell r="IC270" t="str">
            <v>ISO4217:USD</v>
          </cell>
          <cell r="ID270" t="b">
            <v>0</v>
          </cell>
          <cell r="IE270" t="b">
            <v>0</v>
          </cell>
        </row>
        <row r="271">
          <cell r="D271" t="str">
            <v>One-Time Income (Expense) (Gross of Tax) Classified by Company as Non Operating (Japan)</v>
          </cell>
          <cell r="IA271" t="str">
            <v>mstag:oneTimeIncomeExpenseGrossOfTaxClassifiedByCompanyAsNonOperatingJapan</v>
          </cell>
          <cell r="IB271">
            <v>6</v>
          </cell>
          <cell r="IC271" t="str">
            <v>ISO4217:USD</v>
          </cell>
          <cell r="ID271" t="b">
            <v>0</v>
          </cell>
          <cell r="IE271" t="b">
            <v>0</v>
          </cell>
        </row>
        <row r="272">
          <cell r="D272" t="str">
            <v>Recurring Profit (Japan)</v>
          </cell>
          <cell r="IA272" t="str">
            <v>mstag:recurringProfitJapan</v>
          </cell>
          <cell r="IB272">
            <v>6</v>
          </cell>
          <cell r="IC272" t="str">
            <v>ISO4217:USD</v>
          </cell>
          <cell r="ID272" t="b">
            <v>0</v>
          </cell>
          <cell r="IE272" t="b">
            <v>0</v>
          </cell>
        </row>
        <row r="273">
          <cell r="C273" t="str">
            <v>EPS Adjusted for Consensus</v>
          </cell>
          <cell r="IA273" t="str">
            <v>mstag:adjEpsForConsensus</v>
          </cell>
          <cell r="IB273">
            <v>0</v>
          </cell>
          <cell r="IC273" t="str">
            <v>ISO4217:USD</v>
          </cell>
          <cell r="ID273" t="b">
            <v>0</v>
          </cell>
          <cell r="IE273" t="b">
            <v>0</v>
          </cell>
        </row>
        <row r="274">
          <cell r="C274" t="str">
            <v>Period End Diluted Shares Outstanding</v>
          </cell>
          <cell r="IA274" t="str">
            <v>mstag:periodEndDilutedSharesOutstanding</v>
          </cell>
          <cell r="IB274">
            <v>6</v>
          </cell>
          <cell r="IC274" t="str">
            <v>ms_eqr_gcim_Decimal:ms_eqr_gcim_decimal</v>
          </cell>
          <cell r="ID274" t="b">
            <v>0</v>
          </cell>
          <cell r="IE274" t="b">
            <v>0</v>
          </cell>
        </row>
        <row r="275">
          <cell r="C275" t="str">
            <v>Period End Basic Shares Outstanding</v>
          </cell>
          <cell r="I275">
            <v>80.974720000000005</v>
          </cell>
          <cell r="J275">
            <v>81.095669999999998</v>
          </cell>
          <cell r="K275">
            <v>81.09935999999999</v>
          </cell>
          <cell r="L275">
            <v>93.332644000000002</v>
          </cell>
          <cell r="M275">
            <v>97.152775000000005</v>
          </cell>
          <cell r="N275">
            <v>97.266017000000005</v>
          </cell>
          <cell r="O275">
            <v>120.23099999999999</v>
          </cell>
          <cell r="IA275" t="str">
            <v>mstag:periodEndBasicSharesOutstanding</v>
          </cell>
          <cell r="IB275">
            <v>6</v>
          </cell>
          <cell r="IC275" t="str">
            <v>ms_eqr_gcim_Decimal:ms_eqr_gcim_decimal</v>
          </cell>
          <cell r="ID275" t="b">
            <v>0</v>
          </cell>
          <cell r="IE275" t="b">
            <v>0</v>
          </cell>
        </row>
        <row r="276">
          <cell r="C276" t="str">
            <v>Current Diluted Shares Outstanding</v>
          </cell>
          <cell r="IA276" t="str">
            <v>mstag:currentDilutedSharesOutstanding</v>
          </cell>
          <cell r="IB276">
            <v>6</v>
          </cell>
          <cell r="IC276" t="str">
            <v>ms_eqr_gcim_Decimal:ms_eqr_gcim_decimal</v>
          </cell>
          <cell r="ID276" t="b">
            <v>0</v>
          </cell>
          <cell r="IE276" t="b">
            <v>0</v>
          </cell>
        </row>
        <row r="277">
          <cell r="C277" t="str">
            <v>Current Basic Shares Outstanding</v>
          </cell>
          <cell r="IA277" t="str">
            <v>mstag:currentBasicSharesOutstanding</v>
          </cell>
          <cell r="IB277">
            <v>6</v>
          </cell>
          <cell r="IC277" t="str">
            <v>ms_eqr_gcim_Decimal:ms_eqr_gcim_decimal</v>
          </cell>
          <cell r="ID277" t="b">
            <v>0</v>
          </cell>
          <cell r="IE277" t="b">
            <v>0</v>
          </cell>
        </row>
        <row r="278">
          <cell r="C278" t="str">
            <v>Average Diluted Shares Outstanding</v>
          </cell>
          <cell r="I278">
            <v>69.77</v>
          </cell>
          <cell r="J278">
            <v>79.5</v>
          </cell>
          <cell r="K278">
            <v>80.905000000000001</v>
          </cell>
          <cell r="L278">
            <v>83.171000000000006</v>
          </cell>
          <cell r="M278">
            <v>99.024000000000001</v>
          </cell>
          <cell r="N278">
            <v>95.522000000000006</v>
          </cell>
          <cell r="O278">
            <v>115.83725</v>
          </cell>
          <cell r="IA278" t="str">
            <v>mstag:averageDilutedSharesOutstanding</v>
          </cell>
          <cell r="IB278">
            <v>6</v>
          </cell>
          <cell r="IC278" t="str">
            <v>ms_eqr_gcim_Decimal:ms_eqr_gcim_decimal</v>
          </cell>
          <cell r="ID278" t="b">
            <v>0</v>
          </cell>
          <cell r="IE278" t="b">
            <v>0</v>
          </cell>
        </row>
        <row r="279">
          <cell r="C279" t="str">
            <v>Average Basic Shares Outstanding</v>
          </cell>
          <cell r="I279">
            <v>66.25</v>
          </cell>
          <cell r="J279">
            <v>76.003</v>
          </cell>
          <cell r="K279">
            <v>78.003</v>
          </cell>
          <cell r="L279">
            <v>80.64</v>
          </cell>
          <cell r="M279">
            <v>95.731999999999999</v>
          </cell>
          <cell r="N279">
            <v>92.483000000000004</v>
          </cell>
          <cell r="O279">
            <v>112.91500000000001</v>
          </cell>
          <cell r="IA279" t="str">
            <v>mstag:averageBasicSharesOutstanding</v>
          </cell>
          <cell r="IB279">
            <v>6</v>
          </cell>
          <cell r="IC279" t="str">
            <v>ms_eqr_gcim_Decimal:ms_eqr_gcim_decimal</v>
          </cell>
          <cell r="ID279" t="b">
            <v>0</v>
          </cell>
          <cell r="IE279" t="b">
            <v>0</v>
          </cell>
        </row>
        <row r="280">
          <cell r="C280" t="str">
            <v>ADR Ratio</v>
          </cell>
          <cell r="IA280" t="str">
            <v>mstag:adrRatioNew</v>
          </cell>
          <cell r="IB280">
            <v>0</v>
          </cell>
          <cell r="IC280" t="str">
            <v>ms_eqr_gcim_Decimal:ms_eqr_gcim_decimal</v>
          </cell>
          <cell r="ID280" t="b">
            <v>0</v>
          </cell>
          <cell r="IE280" t="b">
            <v>0</v>
          </cell>
        </row>
        <row r="281">
          <cell r="C281" t="str">
            <v>Current ADR Ratio</v>
          </cell>
          <cell r="IA281" t="str">
            <v>mstag:currentAdrRatio</v>
          </cell>
          <cell r="IB281">
            <v>0</v>
          </cell>
          <cell r="IC281" t="str">
            <v>ms_eqr_gcim_Decimal:ms_eqr_gcim_decimal</v>
          </cell>
          <cell r="ID281" t="b">
            <v>0</v>
          </cell>
          <cell r="IE281" t="b">
            <v>0</v>
          </cell>
        </row>
        <row r="282">
          <cell r="C282" t="str">
            <v>Analyst's Average FX Rate</v>
          </cell>
          <cell r="IA282" t="str">
            <v>mstag:analystsAverageFxRate</v>
          </cell>
          <cell r="IB282">
            <v>0</v>
          </cell>
          <cell r="IC282" t="str">
            <v>ms_eqr_gcim_Decimal:ms_eqr_gcim_decimal</v>
          </cell>
          <cell r="ID282" t="b">
            <v>0</v>
          </cell>
          <cell r="IE282" t="b">
            <v>0</v>
          </cell>
        </row>
        <row r="283">
          <cell r="C283" t="str">
            <v>Analyst's Period End FX Rate</v>
          </cell>
          <cell r="IA283" t="str">
            <v>mstag:analystsPeriodEndFxRate</v>
          </cell>
          <cell r="IB283">
            <v>0</v>
          </cell>
          <cell r="IC283" t="str">
            <v>ms_eqr_gcim_Decimal:ms_eqr_gcim_decimal</v>
          </cell>
          <cell r="ID283" t="b">
            <v>0</v>
          </cell>
          <cell r="IE283" t="b">
            <v>0</v>
          </cell>
        </row>
        <row r="284">
          <cell r="C284" t="str">
            <v>Percent Ownership</v>
          </cell>
          <cell r="IA284" t="str">
            <v>mstag:percentOwnership</v>
          </cell>
          <cell r="IB284">
            <v>0</v>
          </cell>
          <cell r="IC284" t="str">
            <v>ms_eqr_gcim_Decimal:ms_eqr_gcim_decimal</v>
          </cell>
          <cell r="ID284" t="b">
            <v>0</v>
          </cell>
          <cell r="IE284" t="b">
            <v>0</v>
          </cell>
        </row>
        <row r="285">
          <cell r="C285" t="str">
            <v>Statutory Tax Rate</v>
          </cell>
          <cell r="I285">
            <v>0.38324709384746242</v>
          </cell>
          <cell r="J285">
            <v>0.37824646546201302</v>
          </cell>
          <cell r="K285">
            <v>0.36745577487876507</v>
          </cell>
          <cell r="L285">
            <v>0.36202045544731887</v>
          </cell>
          <cell r="M285">
            <v>0.35549925622908146</v>
          </cell>
          <cell r="N285">
            <v>0.35128124379139947</v>
          </cell>
          <cell r="O285">
            <v>0.33887768636035298</v>
          </cell>
          <cell r="IA285" t="str">
            <v>mstag:statutoryTaxRate</v>
          </cell>
          <cell r="IB285">
            <v>0</v>
          </cell>
          <cell r="IC285" t="str">
            <v>ms_eqr_gcim_Decimal:ms_eqr_gcim_decimal</v>
          </cell>
          <cell r="ID285" t="b">
            <v>0</v>
          </cell>
          <cell r="IE285" t="b">
            <v>0</v>
          </cell>
        </row>
        <row r="286">
          <cell r="C286" t="str">
            <v>Dividends Per Share (Dollars per share)</v>
          </cell>
          <cell r="I286">
            <v>3.2</v>
          </cell>
          <cell r="J286">
            <v>3.8</v>
          </cell>
          <cell r="K286">
            <v>0.45</v>
          </cell>
          <cell r="L286">
            <v>0.625</v>
          </cell>
          <cell r="M286">
            <v>1</v>
          </cell>
          <cell r="N286">
            <v>1.05</v>
          </cell>
          <cell r="O286">
            <v>1.2</v>
          </cell>
          <cell r="IA286" t="str">
            <v>mstag:dividendsPerShare</v>
          </cell>
          <cell r="IB286">
            <v>0</v>
          </cell>
          <cell r="IC286" t="str">
            <v>ISO4217:USD</v>
          </cell>
          <cell r="ID286" t="b">
            <v>0</v>
          </cell>
          <cell r="IE286" t="b">
            <v>0</v>
          </cell>
        </row>
        <row r="287">
          <cell r="B287" t="str">
            <v>Balance sheet</v>
          </cell>
          <cell r="IB287">
            <v>0</v>
          </cell>
          <cell r="IC287" t="str">
            <v>ms_eqr_gcim_String:ms_eqr_gcim_string</v>
          </cell>
          <cell r="ID287" t="b">
            <v>0</v>
          </cell>
          <cell r="IE287" t="b">
            <v>0</v>
          </cell>
        </row>
        <row r="288">
          <cell r="C288" t="str">
            <v>Assets</v>
          </cell>
          <cell r="O288">
            <v>49826.080999999998</v>
          </cell>
          <cell r="IA288" t="str">
            <v>mstag:assets</v>
          </cell>
          <cell r="IB288">
            <v>6</v>
          </cell>
          <cell r="IC288" t="str">
            <v>ISO4217:USD</v>
          </cell>
          <cell r="ID288" t="b">
            <v>0</v>
          </cell>
          <cell r="IE288" t="b">
            <v>0</v>
          </cell>
        </row>
        <row r="289">
          <cell r="D289" t="str">
            <v>Cash and Cash Equivalents</v>
          </cell>
          <cell r="I289">
            <v>333.80500000000001</v>
          </cell>
          <cell r="J289">
            <v>493.79199999999997</v>
          </cell>
          <cell r="K289">
            <v>592.755</v>
          </cell>
          <cell r="L289">
            <v>750.25900000000001</v>
          </cell>
          <cell r="M289">
            <v>965.66399999999999</v>
          </cell>
          <cell r="N289">
            <v>963.77200000000005</v>
          </cell>
          <cell r="O289">
            <v>1877.4939999999999</v>
          </cell>
          <cell r="IA289" t="str">
            <v>mstag:cashAndCashEquivalents</v>
          </cell>
          <cell r="IB289">
            <v>6</v>
          </cell>
          <cell r="IC289" t="str">
            <v>ISO4217:USD</v>
          </cell>
          <cell r="ID289" t="b">
            <v>0</v>
          </cell>
          <cell r="IE289" t="b">
            <v>0</v>
          </cell>
        </row>
        <row r="290">
          <cell r="D290" t="str">
            <v>Cash Required for Operations (for financial services)</v>
          </cell>
          <cell r="IA290" t="str">
            <v>mstag:cashRequiredForOperationsForFinancialServices</v>
          </cell>
          <cell r="IB290">
            <v>6</v>
          </cell>
          <cell r="IC290" t="str">
            <v>ISO4217:USD</v>
          </cell>
          <cell r="ID290" t="b">
            <v>0</v>
          </cell>
          <cell r="IE290" t="b">
            <v>0</v>
          </cell>
        </row>
        <row r="291">
          <cell r="D291" t="str">
            <v>Other Liquid Assets (for financial services)</v>
          </cell>
          <cell r="I291">
            <v>53.755000000000003</v>
          </cell>
          <cell r="J291">
            <v>229.74</v>
          </cell>
          <cell r="K291">
            <v>644.64699999999993</v>
          </cell>
          <cell r="L291">
            <v>20.363</v>
          </cell>
          <cell r="M291">
            <v>45.427</v>
          </cell>
          <cell r="N291">
            <v>328.21499999999997</v>
          </cell>
          <cell r="IA291" t="str">
            <v>mstag:otherLiquidAssetsForFinancialServices</v>
          </cell>
          <cell r="IB291">
            <v>6</v>
          </cell>
          <cell r="IC291" t="str">
            <v>ISO4217:USD</v>
          </cell>
          <cell r="ID291" t="b">
            <v>0</v>
          </cell>
          <cell r="IE291" t="b">
            <v>0</v>
          </cell>
        </row>
        <row r="292">
          <cell r="D292" t="str">
            <v>Securities (for financial services)</v>
          </cell>
          <cell r="I292">
            <v>1724.2289999999998</v>
          </cell>
          <cell r="J292">
            <v>2844.1439999999998</v>
          </cell>
          <cell r="K292">
            <v>2416.4449999999997</v>
          </cell>
          <cell r="L292">
            <v>3152.76</v>
          </cell>
          <cell r="M292">
            <v>2823.6210000000001</v>
          </cell>
          <cell r="N292">
            <v>3737.1600000000003</v>
          </cell>
          <cell r="O292">
            <v>7509.4649999999992</v>
          </cell>
          <cell r="IA292" t="str">
            <v>mstag:securities</v>
          </cell>
          <cell r="IB292">
            <v>6</v>
          </cell>
          <cell r="IC292" t="str">
            <v>ISO4217:USD</v>
          </cell>
          <cell r="ID292" t="b">
            <v>0</v>
          </cell>
          <cell r="IE292" t="b">
            <v>0</v>
          </cell>
        </row>
        <row r="293">
          <cell r="E293" t="str">
            <v>Trading Assets</v>
          </cell>
          <cell r="I293">
            <v>57.290999999999997</v>
          </cell>
          <cell r="J293">
            <v>173.12200000000001</v>
          </cell>
          <cell r="K293">
            <v>641.11400000000003</v>
          </cell>
          <cell r="L293">
            <v>37.430999999999997</v>
          </cell>
          <cell r="M293">
            <v>38.929000000000002</v>
          </cell>
          <cell r="N293">
            <v>51.628</v>
          </cell>
          <cell r="IA293" t="str">
            <v>mstag:tradingAssets</v>
          </cell>
          <cell r="IB293">
            <v>6</v>
          </cell>
          <cell r="IC293" t="str">
            <v>ISO4217:USD</v>
          </cell>
          <cell r="ID293" t="b">
            <v>0</v>
          </cell>
          <cell r="IE293" t="b">
            <v>0</v>
          </cell>
        </row>
        <row r="294">
          <cell r="E294" t="str">
            <v>Securities Available for Sale</v>
          </cell>
          <cell r="I294">
            <v>1583.2729999999999</v>
          </cell>
          <cell r="J294">
            <v>2583.7399999999998</v>
          </cell>
          <cell r="K294">
            <v>1680.76</v>
          </cell>
          <cell r="L294">
            <v>3034.3040000000001</v>
          </cell>
          <cell r="M294">
            <v>2663.1840000000002</v>
          </cell>
          <cell r="N294">
            <v>3599.1350000000002</v>
          </cell>
          <cell r="IA294" t="str">
            <v>mstag:securitiesAvailableForSale</v>
          </cell>
          <cell r="IB294">
            <v>6</v>
          </cell>
          <cell r="IC294" t="str">
            <v>ISO4217:USD</v>
          </cell>
          <cell r="ID294" t="b">
            <v>0</v>
          </cell>
          <cell r="IE294" t="b">
            <v>0</v>
          </cell>
        </row>
        <row r="295">
          <cell r="E295" t="str">
            <v>Securities Held to Maturity</v>
          </cell>
          <cell r="I295">
            <v>83.665000000000006</v>
          </cell>
          <cell r="J295">
            <v>87.281999999999996</v>
          </cell>
          <cell r="K295">
            <v>94.570999999999998</v>
          </cell>
          <cell r="L295">
            <v>81.025000000000006</v>
          </cell>
          <cell r="M295">
            <v>121.508</v>
          </cell>
          <cell r="N295">
            <v>86.397000000000006</v>
          </cell>
          <cell r="IA295" t="str">
            <v>mstag:securitiesHeldToMaturity</v>
          </cell>
          <cell r="IB295">
            <v>6</v>
          </cell>
          <cell r="IC295" t="str">
            <v>ISO4217:USD</v>
          </cell>
          <cell r="ID295" t="b">
            <v>0</v>
          </cell>
          <cell r="IE295" t="b">
            <v>0</v>
          </cell>
        </row>
        <row r="296">
          <cell r="D296" t="str">
            <v>Loans and Leases (for financial services)</v>
          </cell>
          <cell r="I296">
            <v>11765.533000000001</v>
          </cell>
          <cell r="J296">
            <v>16005.701000000001</v>
          </cell>
          <cell r="K296">
            <v>17572.860999999997</v>
          </cell>
          <cell r="L296">
            <v>22970.313999999998</v>
          </cell>
          <cell r="M296">
            <v>25395.468000000001</v>
          </cell>
          <cell r="N296">
            <v>25936.941999999999</v>
          </cell>
          <cell r="O296">
            <v>35772.434999999998</v>
          </cell>
          <cell r="IA296" t="str">
            <v>mstag:loansAndLeasesForFinancialServices</v>
          </cell>
          <cell r="IB296">
            <v>6</v>
          </cell>
          <cell r="IC296" t="str">
            <v>ISO4217:USD</v>
          </cell>
          <cell r="ID296" t="b">
            <v>0</v>
          </cell>
          <cell r="IE296" t="b">
            <v>0</v>
          </cell>
        </row>
        <row r="297">
          <cell r="E297" t="str">
            <v>Loans and Leases Held for Sale</v>
          </cell>
          <cell r="IA297" t="str">
            <v>mstag:loansAndLeasesHeldForSale</v>
          </cell>
          <cell r="IB297">
            <v>6</v>
          </cell>
          <cell r="IC297" t="str">
            <v>ISO4217:USD</v>
          </cell>
          <cell r="ID297" t="b">
            <v>0</v>
          </cell>
          <cell r="IE297" t="b">
            <v>0</v>
          </cell>
        </row>
        <row r="298">
          <cell r="E298" t="str">
            <v>Loans and Leases Held in Portfolio</v>
          </cell>
          <cell r="I298">
            <v>11765.533000000001</v>
          </cell>
          <cell r="J298">
            <v>16005.701000000001</v>
          </cell>
          <cell r="K298">
            <v>17572.860999999997</v>
          </cell>
          <cell r="L298">
            <v>22970.313999999998</v>
          </cell>
          <cell r="M298">
            <v>25395.468000000001</v>
          </cell>
          <cell r="N298">
            <v>25936.941999999999</v>
          </cell>
          <cell r="O298">
            <v>0</v>
          </cell>
          <cell r="IA298" t="str">
            <v>mstag:loansAndLeasesHeldInPortfolio</v>
          </cell>
          <cell r="IB298">
            <v>6</v>
          </cell>
          <cell r="IC298" t="str">
            <v>ISO4217:USD</v>
          </cell>
          <cell r="ID298" t="b">
            <v>0</v>
          </cell>
          <cell r="IE298" t="b">
            <v>0</v>
          </cell>
        </row>
        <row r="299">
          <cell r="F299" t="str">
            <v>Loans</v>
          </cell>
          <cell r="I299">
            <v>11542.2</v>
          </cell>
          <cell r="J299">
            <v>15449.375000000002</v>
          </cell>
          <cell r="K299">
            <v>17040.152999999998</v>
          </cell>
          <cell r="L299">
            <v>22140.973999999998</v>
          </cell>
          <cell r="M299">
            <v>24531.178</v>
          </cell>
          <cell r="N299">
            <v>25156.731</v>
          </cell>
          <cell r="O299">
            <v>0</v>
          </cell>
          <cell r="IA299" t="str">
            <v>mstag:loans</v>
          </cell>
          <cell r="IB299">
            <v>6</v>
          </cell>
          <cell r="IC299" t="str">
            <v>ISO4217:USD</v>
          </cell>
          <cell r="ID299" t="b">
            <v>0</v>
          </cell>
          <cell r="IE299" t="b">
            <v>0</v>
          </cell>
        </row>
        <row r="300">
          <cell r="G300" t="str">
            <v>Commercial Loans</v>
          </cell>
          <cell r="I300">
            <v>6626.3679999999995</v>
          </cell>
          <cell r="J300">
            <v>8226.719000000001</v>
          </cell>
          <cell r="K300">
            <v>9705.9390000000003</v>
          </cell>
          <cell r="L300">
            <v>13234.003999999999</v>
          </cell>
          <cell r="M300">
            <v>13880.046</v>
          </cell>
          <cell r="N300">
            <v>14521.514999999999</v>
          </cell>
          <cell r="IA300" t="str">
            <v>mstag:commercialLoans</v>
          </cell>
          <cell r="IB300">
            <v>6</v>
          </cell>
          <cell r="IC300" t="str">
            <v>ISO4217:USD</v>
          </cell>
          <cell r="ID300" t="b">
            <v>0</v>
          </cell>
          <cell r="IE300" t="b">
            <v>0</v>
          </cell>
        </row>
        <row r="301">
          <cell r="G301" t="str">
            <v>Consumer Loans</v>
          </cell>
          <cell r="I301">
            <v>4915.8320000000003</v>
          </cell>
          <cell r="J301">
            <v>7222.6560000000009</v>
          </cell>
          <cell r="K301">
            <v>7334.2139999999999</v>
          </cell>
          <cell r="L301">
            <v>8906.9699999999993</v>
          </cell>
          <cell r="M301">
            <v>10651.132</v>
          </cell>
          <cell r="N301">
            <v>10635.216</v>
          </cell>
          <cell r="O301">
            <v>0</v>
          </cell>
          <cell r="IA301" t="str">
            <v>mstag:consumerLoans</v>
          </cell>
          <cell r="IB301">
            <v>6</v>
          </cell>
          <cell r="IC301" t="str">
            <v>ISO4217:USD</v>
          </cell>
          <cell r="ID301" t="b">
            <v>0</v>
          </cell>
          <cell r="IE301" t="b">
            <v>0</v>
          </cell>
        </row>
        <row r="302">
          <cell r="H302" t="str">
            <v>Residential Mortgage Loans</v>
          </cell>
          <cell r="I302">
            <v>2457.5079999999998</v>
          </cell>
          <cell r="J302">
            <v>4163.8180000000002</v>
          </cell>
          <cell r="K302">
            <v>4011.4360000000001</v>
          </cell>
          <cell r="L302">
            <v>4427.2849999999999</v>
          </cell>
          <cell r="M302">
            <v>4063.924</v>
          </cell>
          <cell r="N302">
            <v>2711.1329999999998</v>
          </cell>
          <cell r="IA302" t="str">
            <v>mstag:residentialMortgageLoans</v>
          </cell>
          <cell r="IB302">
            <v>6</v>
          </cell>
          <cell r="IC302" t="str">
            <v>ISO4217:USD</v>
          </cell>
          <cell r="ID302" t="b">
            <v>0</v>
          </cell>
          <cell r="IE302" t="b">
            <v>0</v>
          </cell>
        </row>
        <row r="303">
          <cell r="H303" t="str">
            <v>Credit Card Loans</v>
          </cell>
          <cell r="IA303" t="str">
            <v>mstag:creditCardLoans</v>
          </cell>
          <cell r="IB303">
            <v>6</v>
          </cell>
          <cell r="IC303" t="str">
            <v>ISO4217:USD</v>
          </cell>
          <cell r="ID303" t="b">
            <v>0</v>
          </cell>
          <cell r="IE303" t="b">
            <v>0</v>
          </cell>
        </row>
        <row r="304">
          <cell r="H304" t="str">
            <v>Other Consumer Loans</v>
          </cell>
          <cell r="I304">
            <v>2458.3240000000001</v>
          </cell>
          <cell r="J304">
            <v>3058.8380000000002</v>
          </cell>
          <cell r="K304">
            <v>3322.7779999999998</v>
          </cell>
          <cell r="L304">
            <v>4479.6849999999995</v>
          </cell>
          <cell r="M304">
            <v>6587.2079999999996</v>
          </cell>
          <cell r="N304">
            <v>7924.0829999999996</v>
          </cell>
          <cell r="IA304" t="str">
            <v>mstag:otherConsumerLoans</v>
          </cell>
          <cell r="IB304">
            <v>6</v>
          </cell>
          <cell r="IC304" t="str">
            <v>ISO4217:USD</v>
          </cell>
          <cell r="ID304" t="b">
            <v>0</v>
          </cell>
          <cell r="IE304" t="b">
            <v>0</v>
          </cell>
        </row>
        <row r="305">
          <cell r="F305" t="str">
            <v>Lease Financing</v>
          </cell>
          <cell r="I305">
            <v>223.333</v>
          </cell>
          <cell r="J305">
            <v>556.32600000000002</v>
          </cell>
          <cell r="K305">
            <v>532.70799999999997</v>
          </cell>
          <cell r="L305">
            <v>829.33999999999992</v>
          </cell>
          <cell r="M305">
            <v>864.29</v>
          </cell>
          <cell r="N305">
            <v>780.21100000000001</v>
          </cell>
          <cell r="IA305" t="str">
            <v>mstag:leaseFinancing</v>
          </cell>
          <cell r="IB305">
            <v>6</v>
          </cell>
          <cell r="IC305" t="str">
            <v>ISO4217:USD</v>
          </cell>
          <cell r="ID305" t="b">
            <v>0</v>
          </cell>
          <cell r="IE305" t="b">
            <v>0</v>
          </cell>
        </row>
        <row r="306">
          <cell r="D306" t="str">
            <v>Loans and Leases (for financial services) (Segment)</v>
          </cell>
          <cell r="I306">
            <v>0</v>
          </cell>
          <cell r="J306">
            <v>0</v>
          </cell>
          <cell r="K306">
            <v>0</v>
          </cell>
          <cell r="L306">
            <v>0</v>
          </cell>
          <cell r="M306">
            <v>0</v>
          </cell>
          <cell r="N306">
            <v>0</v>
          </cell>
          <cell r="O306">
            <v>0</v>
          </cell>
          <cell r="IA306" t="str">
            <v>mstag:loansAndLeasesForFinancialServicesSegment</v>
          </cell>
          <cell r="IB306">
            <v>6</v>
          </cell>
          <cell r="IC306" t="str">
            <v>ISO4217:USD</v>
          </cell>
          <cell r="ID306" t="b">
            <v>0</v>
          </cell>
          <cell r="IE306" t="b">
            <v>0</v>
          </cell>
        </row>
        <row r="307">
          <cell r="E307" t="str">
            <v>Loans and Advances to Customers</v>
          </cell>
          <cell r="IA307" t="str">
            <v>mstag:loansAndAdvancesToCustomers</v>
          </cell>
          <cell r="IB307">
            <v>6</v>
          </cell>
          <cell r="IC307" t="str">
            <v>ISO4217:USD</v>
          </cell>
          <cell r="ID307" t="b">
            <v>0</v>
          </cell>
          <cell r="IE307" t="b">
            <v>0</v>
          </cell>
        </row>
        <row r="308">
          <cell r="E308" t="str">
            <v>Loans and Advances to Other Financial Institutions</v>
          </cell>
          <cell r="IA308" t="str">
            <v>mstag:loansAndAdvancesToOtherFinancialInstitutions</v>
          </cell>
          <cell r="IB308">
            <v>6</v>
          </cell>
          <cell r="IC308" t="str">
            <v>ISO4217:USD</v>
          </cell>
          <cell r="ID308" t="b">
            <v>0</v>
          </cell>
          <cell r="IE308" t="b">
            <v>0</v>
          </cell>
        </row>
        <row r="309">
          <cell r="D309" t="str">
            <v>Allowance for Loan Losses</v>
          </cell>
          <cell r="I309">
            <v>274.65600000000001</v>
          </cell>
          <cell r="J309">
            <v>306.34699999999998</v>
          </cell>
          <cell r="K309">
            <v>316.16500000000002</v>
          </cell>
          <cell r="L309">
            <v>374.70299999999997</v>
          </cell>
          <cell r="M309">
            <v>425.00799999999998</v>
          </cell>
          <cell r="N309">
            <v>436.47199999999998</v>
          </cell>
          <cell r="O309">
            <v>614.05799999999999</v>
          </cell>
          <cell r="IA309" t="str">
            <v>mstag:allowanceForLoanLosses</v>
          </cell>
          <cell r="IB309">
            <v>6</v>
          </cell>
          <cell r="IC309" t="str">
            <v>ISO4217:USD</v>
          </cell>
          <cell r="ID309" t="b">
            <v>0</v>
          </cell>
          <cell r="IE309" t="b">
            <v>0</v>
          </cell>
        </row>
        <row r="310">
          <cell r="E310" t="str">
            <v>Specific Allowance for Loan Losses</v>
          </cell>
          <cell r="I310">
            <v>3.0950000000000002</v>
          </cell>
          <cell r="J310">
            <v>6.758</v>
          </cell>
          <cell r="K310">
            <v>6.0049999999999999</v>
          </cell>
          <cell r="L310">
            <v>11.542</v>
          </cell>
          <cell r="M310">
            <v>20.956</v>
          </cell>
          <cell r="N310">
            <v>17.626000000000001</v>
          </cell>
          <cell r="IA310" t="str">
            <v>mstag:specificAllowanceForLoanLosses</v>
          </cell>
          <cell r="IB310">
            <v>6</v>
          </cell>
          <cell r="IC310" t="str">
            <v>ISO4217:USD</v>
          </cell>
          <cell r="ID310" t="b">
            <v>0</v>
          </cell>
          <cell r="IE310" t="b">
            <v>0</v>
          </cell>
        </row>
        <row r="311">
          <cell r="E311" t="str">
            <v>General Allowance for Loan Losses</v>
          </cell>
          <cell r="I311">
            <v>271.56099999999998</v>
          </cell>
          <cell r="J311">
            <v>299.589</v>
          </cell>
          <cell r="K311">
            <v>310.16000000000003</v>
          </cell>
          <cell r="L311">
            <v>363.161</v>
          </cell>
          <cell r="M311">
            <v>404.05199999999996</v>
          </cell>
          <cell r="N311">
            <v>418.846</v>
          </cell>
          <cell r="IA311" t="str">
            <v>mstag:generalAllowanceForLoanLosses</v>
          </cell>
          <cell r="IB311">
            <v>6</v>
          </cell>
          <cell r="IC311" t="str">
            <v>ISO4217:USD</v>
          </cell>
          <cell r="ID311" t="b">
            <v>0</v>
          </cell>
          <cell r="IE311" t="b">
            <v>0</v>
          </cell>
        </row>
        <row r="312">
          <cell r="D312" t="str">
            <v>Foreclosed Assets</v>
          </cell>
          <cell r="IA312" t="str">
            <v>mstag:foreclosedAssets</v>
          </cell>
          <cell r="IB312">
            <v>6</v>
          </cell>
          <cell r="IC312" t="str">
            <v>ISO4217:USD</v>
          </cell>
          <cell r="ID312" t="b">
            <v>0</v>
          </cell>
          <cell r="IE312" t="b">
            <v>0</v>
          </cell>
        </row>
        <row r="313">
          <cell r="D313" t="str">
            <v>Property, Plant and Equipment, Net</v>
          </cell>
          <cell r="I313">
            <v>121.98399999999998</v>
          </cell>
          <cell r="J313">
            <v>162.84199999999998</v>
          </cell>
          <cell r="K313">
            <v>173.81500000000003</v>
          </cell>
          <cell r="L313">
            <v>257.97499999999997</v>
          </cell>
          <cell r="M313">
            <v>261.87699999999995</v>
          </cell>
          <cell r="N313">
            <v>238.98600000000008</v>
          </cell>
          <cell r="IA313" t="str">
            <v>mstag:propertyPlantAndEquipmentNet</v>
          </cell>
          <cell r="IB313">
            <v>6</v>
          </cell>
          <cell r="IC313" t="str">
            <v>ISO4217:USD</v>
          </cell>
          <cell r="ID313" t="b">
            <v>0</v>
          </cell>
          <cell r="IE313" t="b">
            <v>0</v>
          </cell>
        </row>
        <row r="314">
          <cell r="D314" t="str">
            <v>Goodwill</v>
          </cell>
          <cell r="I314">
            <v>17.288</v>
          </cell>
          <cell r="J314">
            <v>546.03599999999994</v>
          </cell>
          <cell r="K314">
            <v>648.04</v>
          </cell>
          <cell r="L314">
            <v>1000</v>
          </cell>
          <cell r="M314">
            <v>1097.5529999999999</v>
          </cell>
          <cell r="N314">
            <v>1097.5530000000001</v>
          </cell>
          <cell r="O314">
            <v>3144.9110000000001</v>
          </cell>
          <cell r="IA314" t="str">
            <v>mstag:goodwill</v>
          </cell>
          <cell r="IB314">
            <v>6</v>
          </cell>
          <cell r="IC314" t="str">
            <v>ISO4217:USD</v>
          </cell>
          <cell r="ID314" t="b">
            <v>0</v>
          </cell>
          <cell r="IE314" t="b">
            <v>0</v>
          </cell>
        </row>
        <row r="315">
          <cell r="E315" t="str">
            <v>Gross Goodwill</v>
          </cell>
          <cell r="I315">
            <v>17.288</v>
          </cell>
          <cell r="J315">
            <v>546.03599999999994</v>
          </cell>
          <cell r="K315">
            <v>648.04</v>
          </cell>
          <cell r="L315">
            <v>1000</v>
          </cell>
          <cell r="M315">
            <v>1097.5529999999999</v>
          </cell>
          <cell r="N315">
            <v>1097.5530000000001</v>
          </cell>
          <cell r="IA315" t="str">
            <v>mstag:grossGoodwill</v>
          </cell>
          <cell r="IB315">
            <v>6</v>
          </cell>
          <cell r="IC315" t="str">
            <v>ISO4217:USD</v>
          </cell>
          <cell r="ID315" t="b">
            <v>0</v>
          </cell>
          <cell r="IE315" t="b">
            <v>0</v>
          </cell>
        </row>
        <row r="316">
          <cell r="E316" t="str">
            <v>Accumulated Amortization of Goodwill</v>
          </cell>
          <cell r="IA316" t="str">
            <v>mstag:accumulatedAmortizationOfGoodwill</v>
          </cell>
          <cell r="IB316">
            <v>6</v>
          </cell>
          <cell r="IC316" t="str">
            <v>ISO4217:USD</v>
          </cell>
          <cell r="ID316" t="b">
            <v>0</v>
          </cell>
          <cell r="IE316" t="b">
            <v>0</v>
          </cell>
        </row>
        <row r="317">
          <cell r="D317" t="str">
            <v>Other Intangible Assets</v>
          </cell>
          <cell r="I317" t="str">
            <v>ND</v>
          </cell>
          <cell r="J317" t="str">
            <v>ND</v>
          </cell>
          <cell r="K317" t="str">
            <v>ND</v>
          </cell>
          <cell r="L317">
            <v>199.40699999999993</v>
          </cell>
          <cell r="M317">
            <v>170.273</v>
          </cell>
          <cell r="N317">
            <v>118.79</v>
          </cell>
          <cell r="IA317" t="str">
            <v>mstag:otherIntangibleAssets</v>
          </cell>
          <cell r="IB317">
            <v>6</v>
          </cell>
          <cell r="IC317" t="str">
            <v>ISO4217:USD</v>
          </cell>
          <cell r="ID317" t="b">
            <v>0</v>
          </cell>
          <cell r="IE317" t="b">
            <v>0</v>
          </cell>
        </row>
        <row r="318">
          <cell r="D318" t="str">
            <v>Investments (Operating)</v>
          </cell>
          <cell r="I318">
            <v>58.28</v>
          </cell>
          <cell r="J318">
            <v>114.542</v>
          </cell>
          <cell r="K318">
            <v>125.191</v>
          </cell>
          <cell r="L318">
            <v>194.524</v>
          </cell>
          <cell r="M318">
            <v>239.44499999999999</v>
          </cell>
          <cell r="N318">
            <v>269.61799999999999</v>
          </cell>
          <cell r="O318">
            <v>0</v>
          </cell>
          <cell r="IA318" t="str">
            <v>mstag:investmentsOperating</v>
          </cell>
          <cell r="IB318">
            <v>6</v>
          </cell>
          <cell r="IC318" t="str">
            <v>ISO4217:USD</v>
          </cell>
          <cell r="ID318" t="b">
            <v>0</v>
          </cell>
          <cell r="IE318" t="b">
            <v>0</v>
          </cell>
        </row>
        <row r="319">
          <cell r="E319" t="str">
            <v>Real Estate</v>
          </cell>
          <cell r="IA319" t="str">
            <v>mstag:realEstate</v>
          </cell>
          <cell r="IB319">
            <v>6</v>
          </cell>
          <cell r="IC319" t="str">
            <v>ISO4217:USD</v>
          </cell>
          <cell r="ID319" t="b">
            <v>0</v>
          </cell>
          <cell r="IE319" t="b">
            <v>0</v>
          </cell>
        </row>
        <row r="320">
          <cell r="E320" t="str">
            <v>Private Equity</v>
          </cell>
          <cell r="IA320" t="str">
            <v>mstag:privateEquity</v>
          </cell>
          <cell r="IB320">
            <v>6</v>
          </cell>
          <cell r="IC320" t="str">
            <v>ISO4217:USD</v>
          </cell>
          <cell r="ID320" t="b">
            <v>0</v>
          </cell>
          <cell r="IE320" t="b">
            <v>0</v>
          </cell>
        </row>
        <row r="321">
          <cell r="E321" t="str">
            <v>Venture Capital</v>
          </cell>
          <cell r="IA321" t="str">
            <v>mstag:ventureCapital</v>
          </cell>
          <cell r="IB321">
            <v>6</v>
          </cell>
          <cell r="IC321" t="str">
            <v>ISO4217:USD</v>
          </cell>
          <cell r="ID321" t="b">
            <v>0</v>
          </cell>
          <cell r="IE321" t="b">
            <v>0</v>
          </cell>
        </row>
        <row r="322">
          <cell r="E322" t="str">
            <v>Other Investments (Operating)</v>
          </cell>
          <cell r="I322">
            <v>58.28</v>
          </cell>
          <cell r="J322">
            <v>114.542</v>
          </cell>
          <cell r="K322">
            <v>125.191</v>
          </cell>
          <cell r="L322">
            <v>194.524</v>
          </cell>
          <cell r="M322">
            <v>239.44499999999999</v>
          </cell>
          <cell r="N322">
            <v>269.61799999999999</v>
          </cell>
          <cell r="IA322" t="str">
            <v>mstag:otherInvestmentsOperating</v>
          </cell>
          <cell r="IB322">
            <v>6</v>
          </cell>
          <cell r="IC322" t="str">
            <v>ISO4217:USD</v>
          </cell>
          <cell r="ID322" t="b">
            <v>0</v>
          </cell>
          <cell r="IE322" t="b">
            <v>0</v>
          </cell>
        </row>
        <row r="323">
          <cell r="D323" t="str">
            <v>Investments (Non Operating)</v>
          </cell>
          <cell r="IA323" t="str">
            <v>mstag:investmentsNonOperating</v>
          </cell>
          <cell r="IB323">
            <v>6</v>
          </cell>
          <cell r="IC323" t="str">
            <v>ISO4217:USD</v>
          </cell>
          <cell r="ID323" t="b">
            <v>0</v>
          </cell>
          <cell r="IE323" t="b">
            <v>0</v>
          </cell>
        </row>
        <row r="324">
          <cell r="D324" t="str">
            <v>Investments Under the Equity Method (Operating)</v>
          </cell>
          <cell r="IA324" t="str">
            <v>mstag:investmentsUnderTheEquityMethodOperating</v>
          </cell>
          <cell r="IB324">
            <v>6</v>
          </cell>
          <cell r="IC324" t="str">
            <v>ISO4217:USD</v>
          </cell>
          <cell r="ID324" t="b">
            <v>0</v>
          </cell>
          <cell r="IE324" t="b">
            <v>0</v>
          </cell>
        </row>
        <row r="325">
          <cell r="D325" t="str">
            <v>Investments Under the Equity Method (Non Operating)</v>
          </cell>
          <cell r="IA325" t="str">
            <v>mstag:investmentsUnderTheEquityMethodNonOperating</v>
          </cell>
          <cell r="IB325">
            <v>6</v>
          </cell>
          <cell r="IC325" t="str">
            <v>ISO4217:USD</v>
          </cell>
          <cell r="ID325" t="b">
            <v>0</v>
          </cell>
          <cell r="IE325" t="b">
            <v>0</v>
          </cell>
        </row>
        <row r="326">
          <cell r="D326" t="str">
            <v>Deferred Tax Assets</v>
          </cell>
          <cell r="I326">
            <v>149.09</v>
          </cell>
          <cell r="J326">
            <v>159.762</v>
          </cell>
          <cell r="K326">
            <v>187.197</v>
          </cell>
          <cell r="L326">
            <v>208.55099999999999</v>
          </cell>
          <cell r="M326">
            <v>225.749</v>
          </cell>
          <cell r="N326">
            <v>294.96899999999999</v>
          </cell>
          <cell r="IA326" t="str">
            <v>mstag:deferredTaxAssets</v>
          </cell>
          <cell r="IB326">
            <v>6</v>
          </cell>
          <cell r="IC326" t="str">
            <v>ISO4217:USD</v>
          </cell>
          <cell r="ID326" t="b">
            <v>0</v>
          </cell>
          <cell r="IE326" t="b">
            <v>0</v>
          </cell>
        </row>
        <row r="327">
          <cell r="D327" t="str">
            <v>Pension and Other Post Retirement Assets</v>
          </cell>
          <cell r="I327">
            <v>7.069</v>
          </cell>
          <cell r="J327">
            <v>11.961</v>
          </cell>
          <cell r="K327">
            <v>7.5880000000000001</v>
          </cell>
          <cell r="L327">
            <v>14.061</v>
          </cell>
          <cell r="M327">
            <v>41.05</v>
          </cell>
          <cell r="N327">
            <v>55.183</v>
          </cell>
          <cell r="IA327" t="str">
            <v>mstag:pensionAndOtherPostRetirementAssets</v>
          </cell>
          <cell r="IB327">
            <v>6</v>
          </cell>
          <cell r="IC327" t="str">
            <v>ISO4217:USD</v>
          </cell>
          <cell r="ID327" t="b">
            <v>0</v>
          </cell>
          <cell r="IE327" t="b">
            <v>0</v>
          </cell>
        </row>
        <row r="328">
          <cell r="D328" t="str">
            <v>Insurance Assets</v>
          </cell>
          <cell r="IA328" t="str">
            <v>mstag:insuranceAssets</v>
          </cell>
          <cell r="IB328">
            <v>6</v>
          </cell>
          <cell r="IC328" t="str">
            <v>ISO4217:USD</v>
          </cell>
          <cell r="ID328" t="b">
            <v>0</v>
          </cell>
          <cell r="IE328" t="b">
            <v>0</v>
          </cell>
        </row>
        <row r="329">
          <cell r="D329" t="str">
            <v>Mortgage Servicing Rights</v>
          </cell>
          <cell r="I329">
            <v>61.079000000000001</v>
          </cell>
          <cell r="J329">
            <v>62.197000000000003</v>
          </cell>
          <cell r="K329">
            <v>60.851999999999997</v>
          </cell>
          <cell r="L329">
            <v>100.877</v>
          </cell>
          <cell r="M329">
            <v>107.123</v>
          </cell>
          <cell r="N329">
            <v>102.57599999999999</v>
          </cell>
          <cell r="IA329" t="str">
            <v>mstag:mortgageServicingRights</v>
          </cell>
          <cell r="IB329">
            <v>6</v>
          </cell>
          <cell r="IC329" t="str">
            <v>ISO4217:USD</v>
          </cell>
          <cell r="ID329" t="b">
            <v>0</v>
          </cell>
          <cell r="IE329" t="b">
            <v>0</v>
          </cell>
        </row>
        <row r="330">
          <cell r="D330" t="str">
            <v>Investment in Own Shares (Asset)</v>
          </cell>
          <cell r="I330">
            <v>0</v>
          </cell>
          <cell r="J330">
            <v>0</v>
          </cell>
          <cell r="K330">
            <v>0</v>
          </cell>
          <cell r="L330">
            <v>0</v>
          </cell>
          <cell r="M330">
            <v>0</v>
          </cell>
          <cell r="N330">
            <v>0</v>
          </cell>
          <cell r="O330">
            <v>0</v>
          </cell>
          <cell r="IA330" t="str">
            <v>mstag:investmentInOwnSharesAsset</v>
          </cell>
          <cell r="IB330">
            <v>6</v>
          </cell>
          <cell r="IC330" t="str">
            <v>ISO4217:USD</v>
          </cell>
          <cell r="ID330" t="b">
            <v>0</v>
          </cell>
          <cell r="IE330" t="b">
            <v>0</v>
          </cell>
        </row>
        <row r="331">
          <cell r="E331" t="str">
            <v>Investment in ESOP Trusts</v>
          </cell>
          <cell r="IA331" t="str">
            <v>mstag:investmentInEsopTrusts</v>
          </cell>
          <cell r="IB331">
            <v>6</v>
          </cell>
          <cell r="IC331" t="str">
            <v>ISO4217:USD</v>
          </cell>
          <cell r="ID331" t="b">
            <v>0</v>
          </cell>
          <cell r="IE331" t="b">
            <v>0</v>
          </cell>
        </row>
        <row r="332">
          <cell r="D332" t="str">
            <v>Other Assets (Operating)</v>
          </cell>
          <cell r="I332">
            <v>254.44399999999996</v>
          </cell>
          <cell r="J332">
            <v>473.69199999999989</v>
          </cell>
          <cell r="K332">
            <v>461.97900000000004</v>
          </cell>
          <cell r="L332">
            <v>682.5680000000001</v>
          </cell>
          <cell r="M332">
            <v>709.66200000000003</v>
          </cell>
          <cell r="N332">
            <v>703.04700000000003</v>
          </cell>
          <cell r="O332">
            <v>2135.8339999999998</v>
          </cell>
          <cell r="IA332" t="str">
            <v>mstag:otherAssets</v>
          </cell>
          <cell r="IB332">
            <v>6</v>
          </cell>
          <cell r="IC332" t="str">
            <v>ISO4217:USD</v>
          </cell>
          <cell r="ID332" t="b">
            <v>0</v>
          </cell>
          <cell r="IE332" t="b">
            <v>0</v>
          </cell>
        </row>
        <row r="333">
          <cell r="C333" t="str">
            <v>Liabilities and Equity</v>
          </cell>
          <cell r="O333">
            <v>49826.080999999991</v>
          </cell>
          <cell r="IA333" t="str">
            <v>mstag:liabilitiesAndEquity</v>
          </cell>
          <cell r="IB333">
            <v>6</v>
          </cell>
          <cell r="IC333" t="str">
            <v>ISO4217:USD</v>
          </cell>
          <cell r="ID333" t="b">
            <v>0</v>
          </cell>
          <cell r="IE333" t="b">
            <v>0</v>
          </cell>
        </row>
        <row r="334">
          <cell r="D334" t="str">
            <v>Deposits</v>
          </cell>
          <cell r="I334">
            <v>11163.158000000001</v>
          </cell>
          <cell r="J334">
            <v>14737.152</v>
          </cell>
          <cell r="K334">
            <v>15373.619999999999</v>
          </cell>
          <cell r="L334">
            <v>20232.672999999999</v>
          </cell>
          <cell r="M334">
            <v>21580.400000000001</v>
          </cell>
          <cell r="N334">
            <v>21664.922999999999</v>
          </cell>
          <cell r="O334">
            <v>32920.657999999996</v>
          </cell>
          <cell r="IA334" t="str">
            <v>mstag:deposits</v>
          </cell>
          <cell r="IB334">
            <v>6</v>
          </cell>
          <cell r="IC334" t="str">
            <v>ISO4217:USD</v>
          </cell>
          <cell r="ID334" t="b">
            <v>0</v>
          </cell>
          <cell r="IE334" t="b">
            <v>0</v>
          </cell>
        </row>
        <row r="335">
          <cell r="E335" t="str">
            <v>Interest Bearing Deposits</v>
          </cell>
          <cell r="I335">
            <v>9704.9170000000013</v>
          </cell>
          <cell r="J335">
            <v>12670.338</v>
          </cell>
          <cell r="K335">
            <v>13113.188</v>
          </cell>
          <cell r="L335">
            <v>16887.759999999998</v>
          </cell>
          <cell r="M335">
            <v>17876.396000000001</v>
          </cell>
          <cell r="N335">
            <v>17592.838</v>
          </cell>
          <cell r="O335">
            <v>24509.361999999997</v>
          </cell>
          <cell r="IA335" t="str">
            <v>mstag:interestBearingDeposits</v>
          </cell>
          <cell r="IB335">
            <v>6</v>
          </cell>
          <cell r="IC335" t="str">
            <v>ISO4217:USD</v>
          </cell>
          <cell r="ID335" t="b">
            <v>0</v>
          </cell>
          <cell r="IE335" t="b">
            <v>0</v>
          </cell>
        </row>
        <row r="336">
          <cell r="E336" t="str">
            <v>Non Interest Bearing Deposits</v>
          </cell>
          <cell r="I336">
            <v>1458.241</v>
          </cell>
          <cell r="J336">
            <v>2066.8139999999999</v>
          </cell>
          <cell r="K336">
            <v>2260.4319999999998</v>
          </cell>
          <cell r="L336">
            <v>3344.913</v>
          </cell>
          <cell r="M336">
            <v>3704.0039999999999</v>
          </cell>
          <cell r="N336">
            <v>4072.085</v>
          </cell>
          <cell r="O336">
            <v>8411.2960000000003</v>
          </cell>
          <cell r="IA336" t="str">
            <v>mstag:nonInterestBearingDeposits</v>
          </cell>
          <cell r="IB336">
            <v>6</v>
          </cell>
          <cell r="IC336" t="str">
            <v>ISO4217:USD</v>
          </cell>
          <cell r="ID336" t="b">
            <v>0</v>
          </cell>
          <cell r="IE336" t="b">
            <v>0</v>
          </cell>
        </row>
        <row r="337">
          <cell r="D337" t="str">
            <v>Deposits (Segment)</v>
          </cell>
          <cell r="I337">
            <v>0</v>
          </cell>
          <cell r="J337">
            <v>0</v>
          </cell>
          <cell r="K337">
            <v>0</v>
          </cell>
          <cell r="L337">
            <v>0</v>
          </cell>
          <cell r="M337">
            <v>0</v>
          </cell>
          <cell r="N337">
            <v>0</v>
          </cell>
          <cell r="O337">
            <v>0</v>
          </cell>
          <cell r="IA337" t="str">
            <v>mstag:depositsSegment</v>
          </cell>
          <cell r="IB337">
            <v>6</v>
          </cell>
          <cell r="IC337" t="str">
            <v>ISO4217:USD</v>
          </cell>
          <cell r="ID337" t="b">
            <v>0</v>
          </cell>
          <cell r="IE337" t="b">
            <v>0</v>
          </cell>
        </row>
        <row r="338">
          <cell r="E338" t="str">
            <v>Deposits from Customers</v>
          </cell>
          <cell r="IA338" t="str">
            <v>mstag:depositsFromCustomers</v>
          </cell>
          <cell r="IB338">
            <v>6</v>
          </cell>
          <cell r="IC338" t="str">
            <v>ISO4217:USD</v>
          </cell>
          <cell r="ID338" t="b">
            <v>0</v>
          </cell>
          <cell r="IE338" t="b">
            <v>0</v>
          </cell>
        </row>
        <row r="339">
          <cell r="E339" t="str">
            <v>Deposits of Other Financial Institutions</v>
          </cell>
          <cell r="IA339" t="str">
            <v>mstag:depositsOfOtherFinancialInstitutions</v>
          </cell>
          <cell r="IB339">
            <v>6</v>
          </cell>
          <cell r="IC339" t="str">
            <v>ISO4217:USD</v>
          </cell>
          <cell r="ID339" t="b">
            <v>0</v>
          </cell>
          <cell r="IE339" t="b">
            <v>0</v>
          </cell>
        </row>
        <row r="340">
          <cell r="D340" t="str">
            <v>Trading Liabilities</v>
          </cell>
          <cell r="I340">
            <v>5.8000000000000003E-2</v>
          </cell>
          <cell r="J340">
            <v>5.0999999999999997E-2</v>
          </cell>
          <cell r="K340">
            <v>0.63300000000000001</v>
          </cell>
          <cell r="L340">
            <v>2.1999999999999999E-2</v>
          </cell>
          <cell r="M340">
            <v>2.7E-2</v>
          </cell>
          <cell r="N340">
            <v>3.5999999999999997E-2</v>
          </cell>
          <cell r="IA340" t="str">
            <v>mstag:tradingLiabilities</v>
          </cell>
          <cell r="IB340">
            <v>6</v>
          </cell>
          <cell r="IC340" t="str">
            <v>ISO4217:USD</v>
          </cell>
          <cell r="ID340" t="b">
            <v>0</v>
          </cell>
          <cell r="IE340" t="b">
            <v>0</v>
          </cell>
        </row>
        <row r="341">
          <cell r="D341" t="str">
            <v>Dividends Payable</v>
          </cell>
          <cell r="IA341" t="str">
            <v>mstag:dividendsPayable</v>
          </cell>
          <cell r="IB341">
            <v>6</v>
          </cell>
          <cell r="IC341" t="str">
            <v>ISO4217:USD</v>
          </cell>
          <cell r="ID341" t="b">
            <v>0</v>
          </cell>
          <cell r="IE341" t="b">
            <v>0</v>
          </cell>
        </row>
        <row r="342">
          <cell r="D342" t="str">
            <v>Short term Borrowings (for financial services)</v>
          </cell>
          <cell r="I342">
            <v>1050.9179999999999</v>
          </cell>
          <cell r="J342">
            <v>2229.9760000000001</v>
          </cell>
          <cell r="K342">
            <v>2554.1590000000001</v>
          </cell>
          <cell r="L342">
            <v>2072.8240000000001</v>
          </cell>
          <cell r="M342">
            <v>3045.83</v>
          </cell>
          <cell r="N342">
            <v>3429.4139999999998</v>
          </cell>
          <cell r="O342">
            <v>10171.957</v>
          </cell>
          <cell r="IA342" t="str">
            <v>mstag:shortTermBorrowingsForFinancialServices</v>
          </cell>
          <cell r="IB342">
            <v>6</v>
          </cell>
          <cell r="IC342" t="str">
            <v>ISO4217:USD</v>
          </cell>
          <cell r="ID342" t="b">
            <v>0</v>
          </cell>
          <cell r="IE342" t="b">
            <v>0</v>
          </cell>
        </row>
        <row r="343">
          <cell r="D343" t="str">
            <v>Long term Debt (for financial services)</v>
          </cell>
          <cell r="I343">
            <v>177.81899999999999</v>
          </cell>
          <cell r="J343">
            <v>1248.415</v>
          </cell>
          <cell r="K343">
            <v>1456.33</v>
          </cell>
          <cell r="L343">
            <v>3096.038</v>
          </cell>
          <cell r="M343">
            <v>3143.6159999999995</v>
          </cell>
          <cell r="N343">
            <v>4179.5460000000003</v>
          </cell>
          <cell r="O343">
            <v>0</v>
          </cell>
          <cell r="IA343" t="str">
            <v>mstag:longTermDebtForFinancialServices</v>
          </cell>
          <cell r="IB343">
            <v>6</v>
          </cell>
          <cell r="IC343" t="str">
            <v>ISO4217:USD</v>
          </cell>
          <cell r="ID343" t="b">
            <v>0</v>
          </cell>
          <cell r="IE343" t="b">
            <v>0</v>
          </cell>
        </row>
        <row r="344">
          <cell r="E344" t="str">
            <v>Senior Debt (for financial services)</v>
          </cell>
          <cell r="I344" t="str">
            <v>ND</v>
          </cell>
          <cell r="J344" t="str">
            <v>ND</v>
          </cell>
          <cell r="K344" t="str">
            <v>ND</v>
          </cell>
          <cell r="L344">
            <v>125.958</v>
          </cell>
          <cell r="M344">
            <v>101.22699999999999</v>
          </cell>
          <cell r="N344">
            <v>101.83500000000001</v>
          </cell>
          <cell r="IA344" t="str">
            <v>mstag:seniorDebt</v>
          </cell>
          <cell r="IB344">
            <v>6</v>
          </cell>
          <cell r="IC344" t="str">
            <v>ISO4217:USD</v>
          </cell>
          <cell r="ID344" t="b">
            <v>0</v>
          </cell>
          <cell r="IE344" t="b">
            <v>0</v>
          </cell>
        </row>
        <row r="345">
          <cell r="E345" t="str">
            <v>Subordinated Debt (for financial services)</v>
          </cell>
          <cell r="I345">
            <v>175</v>
          </cell>
          <cell r="J345">
            <v>175</v>
          </cell>
          <cell r="K345">
            <v>175</v>
          </cell>
          <cell r="L345">
            <v>674.41499999999996</v>
          </cell>
          <cell r="M345">
            <v>675.59400000000005</v>
          </cell>
          <cell r="N345">
            <v>604.81099999999992</v>
          </cell>
          <cell r="IA345" t="str">
            <v>mstag:subordinatedDebtBalSheet</v>
          </cell>
          <cell r="IB345">
            <v>6</v>
          </cell>
          <cell r="IC345" t="str">
            <v>ISO4217:USD</v>
          </cell>
          <cell r="ID345" t="b">
            <v>0</v>
          </cell>
          <cell r="IE345" t="b">
            <v>0</v>
          </cell>
        </row>
        <row r="346">
          <cell r="E346" t="str">
            <v>Capital Lease Obligations (for financial services)</v>
          </cell>
          <cell r="IA346" t="str">
            <v>mstag:capitalLeaseObligations</v>
          </cell>
          <cell r="IB346">
            <v>6</v>
          </cell>
          <cell r="IC346" t="str">
            <v>ISO4217:USD</v>
          </cell>
          <cell r="ID346" t="b">
            <v>0</v>
          </cell>
          <cell r="IE346" t="b">
            <v>0</v>
          </cell>
        </row>
        <row r="347">
          <cell r="E347" t="str">
            <v>Other Long Term Debt (for financial services)</v>
          </cell>
          <cell r="I347">
            <v>2.819</v>
          </cell>
          <cell r="J347">
            <v>1073.415</v>
          </cell>
          <cell r="K347">
            <v>1281.33</v>
          </cell>
          <cell r="L347">
            <v>2295.665</v>
          </cell>
          <cell r="M347">
            <v>2366.7949999999996</v>
          </cell>
          <cell r="N347">
            <v>3472.9</v>
          </cell>
          <cell r="IA347" t="str">
            <v>mstag:otherLongTermDebt</v>
          </cell>
          <cell r="IB347">
            <v>6</v>
          </cell>
          <cell r="IC347" t="str">
            <v>ISO4217:USD</v>
          </cell>
          <cell r="ID347" t="b">
            <v>0</v>
          </cell>
          <cell r="IE347" t="b">
            <v>0</v>
          </cell>
        </row>
        <row r="348">
          <cell r="D348" t="str">
            <v>Other Borrowings (for financial services)</v>
          </cell>
          <cell r="IA348" t="str">
            <v>mstag:otherBorrowingsForFinancialServices</v>
          </cell>
          <cell r="IB348">
            <v>6</v>
          </cell>
          <cell r="IC348" t="str">
            <v>ISO4217:USD</v>
          </cell>
          <cell r="ID348" t="b">
            <v>0</v>
          </cell>
          <cell r="IE348" t="b">
            <v>0</v>
          </cell>
        </row>
        <row r="349">
          <cell r="D349" t="str">
            <v>Other Interest Bearing Liabilities</v>
          </cell>
          <cell r="I349">
            <v>0</v>
          </cell>
          <cell r="J349">
            <v>0</v>
          </cell>
          <cell r="K349">
            <v>0</v>
          </cell>
          <cell r="L349">
            <v>0</v>
          </cell>
          <cell r="M349">
            <v>0</v>
          </cell>
          <cell r="N349">
            <v>0</v>
          </cell>
          <cell r="O349">
            <v>0</v>
          </cell>
          <cell r="IA349" t="str">
            <v>mstag:otherInterestBearingLiabilities</v>
          </cell>
          <cell r="IB349">
            <v>6</v>
          </cell>
          <cell r="IC349" t="str">
            <v>ISO4217:USD</v>
          </cell>
          <cell r="ID349" t="b">
            <v>0</v>
          </cell>
          <cell r="IE349" t="b">
            <v>0</v>
          </cell>
        </row>
        <row r="350">
          <cell r="E350" t="str">
            <v>Asset Retirement Obligations</v>
          </cell>
          <cell r="IA350" t="str">
            <v>mstag:assetRetirementObligations</v>
          </cell>
          <cell r="IB350">
            <v>6</v>
          </cell>
          <cell r="IC350" t="str">
            <v>ISO4217:USD</v>
          </cell>
          <cell r="ID350" t="b">
            <v>0</v>
          </cell>
          <cell r="IE350" t="b">
            <v>0</v>
          </cell>
        </row>
        <row r="351">
          <cell r="E351" t="str">
            <v>Decommissioning, Restoration and Similar Liabilities</v>
          </cell>
          <cell r="IA351" t="str">
            <v>mstag:decommissioningRestorationAndSimilarLiabilities</v>
          </cell>
          <cell r="IB351">
            <v>6</v>
          </cell>
          <cell r="IC351" t="str">
            <v>ISO4217:USD</v>
          </cell>
          <cell r="ID351" t="b">
            <v>0</v>
          </cell>
          <cell r="IE351" t="b">
            <v>0</v>
          </cell>
        </row>
        <row r="352">
          <cell r="E352" t="str">
            <v>Environmental Liabilities, Interest Bearing</v>
          </cell>
          <cell r="IA352" t="str">
            <v>mstag:environmentalLiabilitiesInterestBearing</v>
          </cell>
          <cell r="IB352">
            <v>6</v>
          </cell>
          <cell r="IC352" t="str">
            <v>ISO4217:USD</v>
          </cell>
          <cell r="ID352" t="b">
            <v>0</v>
          </cell>
          <cell r="IE352" t="b">
            <v>0</v>
          </cell>
        </row>
        <row r="353">
          <cell r="E353" t="str">
            <v>Other Interest Bearing Provisions</v>
          </cell>
          <cell r="IA353" t="str">
            <v>mstag:otherInterestBearingProvisions</v>
          </cell>
          <cell r="IB353">
            <v>6</v>
          </cell>
          <cell r="IC353" t="str">
            <v>ISO4217:USD</v>
          </cell>
          <cell r="ID353" t="b">
            <v>0</v>
          </cell>
          <cell r="IE353" t="b">
            <v>0</v>
          </cell>
        </row>
        <row r="354">
          <cell r="D354" t="str">
            <v>Income Tax Payable</v>
          </cell>
          <cell r="I354">
            <v>0</v>
          </cell>
          <cell r="J354">
            <v>0</v>
          </cell>
          <cell r="K354">
            <v>0</v>
          </cell>
          <cell r="L354">
            <v>0</v>
          </cell>
          <cell r="M354">
            <v>0</v>
          </cell>
          <cell r="N354">
            <v>0</v>
          </cell>
          <cell r="O354">
            <v>0</v>
          </cell>
          <cell r="IA354" t="str">
            <v>mstag:incomeTaxPayable</v>
          </cell>
          <cell r="IB354">
            <v>6</v>
          </cell>
          <cell r="IC354" t="str">
            <v>ISO4217:USD</v>
          </cell>
          <cell r="ID354" t="b">
            <v>0</v>
          </cell>
          <cell r="IE354" t="b">
            <v>0</v>
          </cell>
        </row>
        <row r="355">
          <cell r="E355" t="str">
            <v>Income Tax Payable (Operating)</v>
          </cell>
          <cell r="IA355" t="str">
            <v>mstag:incomeTaxPayableOperating</v>
          </cell>
          <cell r="IB355">
            <v>6</v>
          </cell>
          <cell r="IC355" t="str">
            <v>ISO4217:USD</v>
          </cell>
          <cell r="ID355" t="b">
            <v>0</v>
          </cell>
          <cell r="IE355" t="b">
            <v>0</v>
          </cell>
        </row>
        <row r="356">
          <cell r="E356" t="str">
            <v>Income Tax Payable (Financing)</v>
          </cell>
          <cell r="IA356" t="str">
            <v>mstag:incomeTaxPayableFinancing</v>
          </cell>
          <cell r="IB356">
            <v>6</v>
          </cell>
          <cell r="IC356" t="str">
            <v>ISO4217:USD</v>
          </cell>
          <cell r="ID356" t="b">
            <v>0</v>
          </cell>
          <cell r="IE356" t="b">
            <v>0</v>
          </cell>
        </row>
        <row r="357">
          <cell r="E357" t="str">
            <v>Income Tax Payable (Other)</v>
          </cell>
          <cell r="IA357" t="str">
            <v>mstag:incomeTaxPayableOther</v>
          </cell>
          <cell r="IB357">
            <v>6</v>
          </cell>
          <cell r="IC357" t="str">
            <v>ISO4217:USD</v>
          </cell>
          <cell r="ID357" t="b">
            <v>0</v>
          </cell>
          <cell r="IE357" t="b">
            <v>0</v>
          </cell>
        </row>
        <row r="358">
          <cell r="D358" t="str">
            <v>Provisions and Reserves</v>
          </cell>
          <cell r="I358">
            <v>0</v>
          </cell>
          <cell r="J358">
            <v>0</v>
          </cell>
          <cell r="K358">
            <v>0</v>
          </cell>
          <cell r="L358">
            <v>0</v>
          </cell>
          <cell r="M358">
            <v>0</v>
          </cell>
          <cell r="N358">
            <v>0</v>
          </cell>
          <cell r="O358">
            <v>0</v>
          </cell>
          <cell r="IA358" t="str">
            <v>mstag:provisionsAndReserves</v>
          </cell>
          <cell r="IB358">
            <v>6</v>
          </cell>
          <cell r="IC358" t="str">
            <v>ISO4217:USD</v>
          </cell>
          <cell r="ID358" t="b">
            <v>0</v>
          </cell>
          <cell r="IE358" t="b">
            <v>0</v>
          </cell>
        </row>
        <row r="359">
          <cell r="E359" t="str">
            <v>Restructuring Provision</v>
          </cell>
          <cell r="IA359" t="str">
            <v>mstag:restructuringProvision</v>
          </cell>
          <cell r="IB359">
            <v>6</v>
          </cell>
          <cell r="IC359" t="str">
            <v>ISO4217:USD</v>
          </cell>
          <cell r="ID359" t="b">
            <v>0</v>
          </cell>
          <cell r="IE359" t="b">
            <v>0</v>
          </cell>
        </row>
        <row r="360">
          <cell r="E360" t="str">
            <v>Legal Proceedings Provision</v>
          </cell>
          <cell r="IA360" t="str">
            <v>mstag:legalProceedingsProvision</v>
          </cell>
          <cell r="IB360">
            <v>6</v>
          </cell>
          <cell r="IC360" t="str">
            <v>ISO4217:USD</v>
          </cell>
          <cell r="ID360" t="b">
            <v>0</v>
          </cell>
          <cell r="IE360" t="b">
            <v>0</v>
          </cell>
        </row>
        <row r="361">
          <cell r="E361" t="str">
            <v>Other Provisions</v>
          </cell>
          <cell r="IA361" t="str">
            <v>mstag:otherProvisions</v>
          </cell>
          <cell r="IB361">
            <v>6</v>
          </cell>
          <cell r="IC361" t="str">
            <v>ISO4217:USD</v>
          </cell>
          <cell r="ID361" t="b">
            <v>0</v>
          </cell>
          <cell r="IE361" t="b">
            <v>0</v>
          </cell>
        </row>
        <row r="362">
          <cell r="D362" t="str">
            <v>Fund for General Banking Risk (FGBR) Provisions</v>
          </cell>
          <cell r="IA362" t="str">
            <v>mstag:fundForGeneralBankingRiskFgbrProvisions</v>
          </cell>
          <cell r="IB362">
            <v>6</v>
          </cell>
          <cell r="IC362" t="str">
            <v>ISO4217:USD</v>
          </cell>
          <cell r="ID362" t="b">
            <v>0</v>
          </cell>
          <cell r="IE362" t="b">
            <v>0</v>
          </cell>
        </row>
        <row r="363">
          <cell r="D363" t="str">
            <v>Deferred Tax Liabilities</v>
          </cell>
          <cell r="I363">
            <v>106.5</v>
          </cell>
          <cell r="J363">
            <v>123.66500000000001</v>
          </cell>
          <cell r="K363">
            <v>51.835000000000001</v>
          </cell>
          <cell r="L363">
            <v>208.77799999999999</v>
          </cell>
          <cell r="M363">
            <v>227.09299999999999</v>
          </cell>
          <cell r="N363">
            <v>267.45999999999998</v>
          </cell>
          <cell r="IA363" t="str">
            <v>mstag:deferredTaxLiabilities</v>
          </cell>
          <cell r="IB363">
            <v>6</v>
          </cell>
          <cell r="IC363" t="str">
            <v>ISO4217:USD</v>
          </cell>
          <cell r="ID363" t="b">
            <v>0</v>
          </cell>
          <cell r="IE363" t="b">
            <v>0</v>
          </cell>
        </row>
        <row r="364">
          <cell r="D364" t="str">
            <v>Deferred Revenue</v>
          </cell>
          <cell r="I364">
            <v>268.96499999999997</v>
          </cell>
          <cell r="J364">
            <v>214.17099999999999</v>
          </cell>
          <cell r="K364">
            <v>166.09</v>
          </cell>
          <cell r="L364">
            <v>227.5</v>
          </cell>
          <cell r="M364">
            <v>207.708</v>
          </cell>
          <cell r="N364">
            <v>209.15799999999999</v>
          </cell>
          <cell r="IA364" t="str">
            <v>mstag:deferredRevenue</v>
          </cell>
          <cell r="IB364">
            <v>6</v>
          </cell>
          <cell r="IC364" t="str">
            <v>ISO4217:USD</v>
          </cell>
          <cell r="ID364" t="b">
            <v>0</v>
          </cell>
          <cell r="IE364" t="b">
            <v>0</v>
          </cell>
        </row>
        <row r="365">
          <cell r="D365" t="str">
            <v>Other Payables and Accrued Expenses</v>
          </cell>
          <cell r="IA365" t="str">
            <v>mstag:otherPayablesAndAccruedExpenses</v>
          </cell>
          <cell r="IB365">
            <v>6</v>
          </cell>
          <cell r="IC365" t="str">
            <v>ISO4217:USD</v>
          </cell>
          <cell r="ID365" t="b">
            <v>0</v>
          </cell>
          <cell r="IE365" t="b">
            <v>0</v>
          </cell>
        </row>
        <row r="366">
          <cell r="D366" t="str">
            <v>Pension and Other Post Retirement Obligations</v>
          </cell>
          <cell r="I366">
            <v>9.6229999999999993</v>
          </cell>
          <cell r="J366">
            <v>11.182</v>
          </cell>
          <cell r="K366">
            <v>12.346</v>
          </cell>
          <cell r="L366">
            <v>13.727</v>
          </cell>
          <cell r="M366">
            <v>19.739000000000001</v>
          </cell>
          <cell r="N366">
            <v>20.701000000000001</v>
          </cell>
          <cell r="IA366" t="str">
            <v>mstag:pensionAndOtherPostRetirementObligations</v>
          </cell>
          <cell r="IB366">
            <v>6</v>
          </cell>
          <cell r="IC366" t="str">
            <v>ISO4217:USD</v>
          </cell>
          <cell r="ID366" t="b">
            <v>0</v>
          </cell>
          <cell r="IE366" t="b">
            <v>0</v>
          </cell>
        </row>
        <row r="367">
          <cell r="D367" t="str">
            <v>Insurance Liabilities</v>
          </cell>
          <cell r="IA367" t="str">
            <v>mstag:insuranceLiabilities</v>
          </cell>
          <cell r="IB367">
            <v>6</v>
          </cell>
          <cell r="IC367" t="str">
            <v>ISO4217:USD</v>
          </cell>
          <cell r="ID367" t="b">
            <v>0</v>
          </cell>
          <cell r="IE367" t="b">
            <v>0</v>
          </cell>
        </row>
        <row r="368">
          <cell r="D368" t="str">
            <v>Other Liabilities (Operating)</v>
          </cell>
          <cell r="I368">
            <v>214.59300000000002</v>
          </cell>
          <cell r="J368">
            <v>311.95599999999996</v>
          </cell>
          <cell r="K368">
            <v>844.34299999999996</v>
          </cell>
          <cell r="L368">
            <v>306.43099999999998</v>
          </cell>
          <cell r="M368">
            <v>175.887</v>
          </cell>
          <cell r="N368">
            <v>89.794000000000011</v>
          </cell>
          <cell r="IA368" t="str">
            <v>mstag:otherLiabilitiesOperating</v>
          </cell>
          <cell r="IB368">
            <v>6</v>
          </cell>
          <cell r="IC368" t="str">
            <v>ISO4217:USD</v>
          </cell>
          <cell r="ID368" t="b">
            <v>0</v>
          </cell>
          <cell r="IE368" t="b">
            <v>0</v>
          </cell>
        </row>
        <row r="369">
          <cell r="D369" t="str">
            <v>Other Liabilities (Non Operating)</v>
          </cell>
          <cell r="I369" t="str">
            <v>ND</v>
          </cell>
          <cell r="J369" t="str">
            <v>ND</v>
          </cell>
          <cell r="K369" t="str">
            <v>ND</v>
          </cell>
          <cell r="L369" t="str">
            <v>ND</v>
          </cell>
          <cell r="M369" t="str">
            <v>ND</v>
          </cell>
          <cell r="N369">
            <v>23</v>
          </cell>
          <cell r="O369">
            <v>1016.25599999999</v>
          </cell>
          <cell r="IA369" t="str">
            <v>mstag:otherLiabilitiesNonOperating</v>
          </cell>
          <cell r="IB369">
            <v>6</v>
          </cell>
          <cell r="IC369" t="str">
            <v>ISO4217:USD</v>
          </cell>
          <cell r="ID369" t="b">
            <v>0</v>
          </cell>
          <cell r="IE369" t="b">
            <v>0</v>
          </cell>
        </row>
        <row r="370">
          <cell r="D370" t="str">
            <v>Minority Interests in Shareholders Equity</v>
          </cell>
          <cell r="IA370" t="str">
            <v>mstag:minorityInterestsInShareholdersEquity</v>
          </cell>
          <cell r="IB370">
            <v>6</v>
          </cell>
          <cell r="IC370" t="str">
            <v>ISO4217:USD</v>
          </cell>
          <cell r="ID370" t="b">
            <v>0</v>
          </cell>
          <cell r="IE370" t="b">
            <v>0</v>
          </cell>
        </row>
        <row r="371">
          <cell r="D371" t="str">
            <v>Trust Preferred Securities</v>
          </cell>
          <cell r="I371">
            <v>250</v>
          </cell>
          <cell r="J371">
            <v>319.12799999999999</v>
          </cell>
          <cell r="K371">
            <v>318.803</v>
          </cell>
          <cell r="L371">
            <v>318.47800000000001</v>
          </cell>
          <cell r="M371">
            <v>318.15300000000002</v>
          </cell>
          <cell r="N371">
            <v>317.82799999999997</v>
          </cell>
          <cell r="IA371" t="str">
            <v>mstag:trustPreferredSecurities</v>
          </cell>
          <cell r="IB371">
            <v>6</v>
          </cell>
          <cell r="IC371" t="str">
            <v>ISO4217:USD</v>
          </cell>
          <cell r="ID371" t="b">
            <v>0</v>
          </cell>
          <cell r="IE371" t="b">
            <v>0</v>
          </cell>
        </row>
        <row r="372">
          <cell r="D372" t="str">
            <v>Preferred Equity</v>
          </cell>
          <cell r="I372">
            <v>0</v>
          </cell>
          <cell r="J372">
            <v>0</v>
          </cell>
          <cell r="K372">
            <v>0</v>
          </cell>
          <cell r="L372">
            <v>0</v>
          </cell>
          <cell r="M372">
            <v>0</v>
          </cell>
          <cell r="N372">
            <v>0</v>
          </cell>
          <cell r="O372">
            <v>0</v>
          </cell>
          <cell r="IA372" t="str">
            <v>mstag:preferredEquity</v>
          </cell>
          <cell r="IB372">
            <v>6</v>
          </cell>
          <cell r="IC372" t="str">
            <v>ISO4217:USD</v>
          </cell>
          <cell r="ID372" t="b">
            <v>0</v>
          </cell>
          <cell r="IE372" t="b">
            <v>0</v>
          </cell>
        </row>
        <row r="373">
          <cell r="D373" t="str">
            <v>Common Equity</v>
          </cell>
          <cell r="H373">
            <v>905.65899999999999</v>
          </cell>
          <cell r="I373">
            <v>1030.2660000000001</v>
          </cell>
          <cell r="J373">
            <v>1602.3659999999998</v>
          </cell>
          <cell r="K373">
            <v>1797.0459999999998</v>
          </cell>
          <cell r="L373">
            <v>2700.4850000000001</v>
          </cell>
          <cell r="M373">
            <v>2939.451</v>
          </cell>
          <cell r="N373">
            <v>3208.4789999999998</v>
          </cell>
          <cell r="O373">
            <v>5717.21</v>
          </cell>
          <cell r="IA373" t="str">
            <v>mstag:commonEquity</v>
          </cell>
          <cell r="IB373">
            <v>6</v>
          </cell>
          <cell r="IC373" t="str">
            <v>ISO4217:USD</v>
          </cell>
          <cell r="ID373" t="b">
            <v>0</v>
          </cell>
          <cell r="IE373" t="b">
            <v>0</v>
          </cell>
        </row>
        <row r="374">
          <cell r="E374" t="str">
            <v>Total Share Capital</v>
          </cell>
          <cell r="I374">
            <v>143.72</v>
          </cell>
          <cell r="J374">
            <v>524.274</v>
          </cell>
          <cell r="K374">
            <v>503.17399999999998</v>
          </cell>
          <cell r="L374">
            <v>965.274</v>
          </cell>
          <cell r="M374">
            <v>1151.0719999999999</v>
          </cell>
          <cell r="N374">
            <v>1247.758</v>
          </cell>
          <cell r="O374">
            <v>5717.21</v>
          </cell>
          <cell r="IA374" t="str">
            <v>mstag:totalShareCapital</v>
          </cell>
          <cell r="IB374">
            <v>6</v>
          </cell>
          <cell r="IC374" t="str">
            <v>ISO4217:USD</v>
          </cell>
          <cell r="ID374" t="b">
            <v>0</v>
          </cell>
          <cell r="IE374" t="b">
            <v>0</v>
          </cell>
        </row>
        <row r="375">
          <cell r="F375" t="str">
            <v>Common Stock</v>
          </cell>
          <cell r="I375">
            <v>40.487000000000002</v>
          </cell>
          <cell r="J375">
            <v>44.260000000000005</v>
          </cell>
          <cell r="K375">
            <v>44.445</v>
          </cell>
          <cell r="L375">
            <v>50.698999999999998</v>
          </cell>
          <cell r="M375">
            <v>54.731999999999999</v>
          </cell>
          <cell r="N375">
            <v>54.76</v>
          </cell>
          <cell r="O375">
            <v>66.378999999999991</v>
          </cell>
          <cell r="IA375" t="str">
            <v>mstag:commonStock</v>
          </cell>
          <cell r="IB375">
            <v>6</v>
          </cell>
          <cell r="IC375" t="str">
            <v>ISO4217:USD</v>
          </cell>
          <cell r="ID375" t="b">
            <v>0</v>
          </cell>
          <cell r="IE375" t="b">
            <v>0</v>
          </cell>
        </row>
        <row r="376">
          <cell r="F376" t="str">
            <v>Additional Paid in Capital</v>
          </cell>
          <cell r="I376">
            <v>103.233</v>
          </cell>
          <cell r="J376">
            <v>480.01400000000001</v>
          </cell>
          <cell r="K376">
            <v>458.72899999999998</v>
          </cell>
          <cell r="L376">
            <v>914.57500000000005</v>
          </cell>
          <cell r="M376">
            <v>1096.3399999999999</v>
          </cell>
          <cell r="N376">
            <v>1192.998</v>
          </cell>
          <cell r="O376">
            <v>2888.9629999999997</v>
          </cell>
          <cell r="IA376" t="str">
            <v>mstag:additionalPaidInCapital</v>
          </cell>
          <cell r="IB376">
            <v>6</v>
          </cell>
          <cell r="IC376" t="str">
            <v>ISO4217:USD</v>
          </cell>
          <cell r="ID376" t="b">
            <v>0</v>
          </cell>
          <cell r="IE376" t="b">
            <v>0</v>
          </cell>
        </row>
        <row r="377">
          <cell r="E377" t="str">
            <v>Retained Earnings</v>
          </cell>
          <cell r="I377">
            <v>1092.106</v>
          </cell>
          <cell r="J377">
            <v>1271.0709999999999</v>
          </cell>
          <cell r="K377">
            <v>1501.53</v>
          </cell>
          <cell r="L377">
            <v>1735.643</v>
          </cell>
          <cell r="M377">
            <v>2017.7</v>
          </cell>
          <cell r="N377">
            <v>2297.848</v>
          </cell>
          <cell r="O377">
            <v>2736.2149999999997</v>
          </cell>
          <cell r="IA377" t="str">
            <v>mstag:retainedEarnings</v>
          </cell>
          <cell r="IB377">
            <v>6</v>
          </cell>
          <cell r="IC377" t="str">
            <v>ISO4217:USD</v>
          </cell>
          <cell r="ID377" t="b">
            <v>0</v>
          </cell>
          <cell r="IE377" t="b">
            <v>0</v>
          </cell>
        </row>
        <row r="378">
          <cell r="E378" t="str">
            <v>Accumulated Other Comprehensive Income (Loss) and Reserves</v>
          </cell>
          <cell r="I378">
            <v>12.016</v>
          </cell>
          <cell r="J378">
            <v>2.8690000000000002</v>
          </cell>
          <cell r="K378">
            <v>-26.047000000000001</v>
          </cell>
          <cell r="L378">
            <v>-0.432</v>
          </cell>
          <cell r="M378">
            <v>22.818999999999999</v>
          </cell>
          <cell r="N378">
            <v>54.771999999999998</v>
          </cell>
          <cell r="O378">
            <v>25.652999999999999</v>
          </cell>
          <cell r="IA378" t="str">
            <v>mstag:accumulatedOtherComprehensiveIncomeLossAndReserves</v>
          </cell>
          <cell r="IB378">
            <v>6</v>
          </cell>
          <cell r="IC378" t="str">
            <v>ISO4217:USD</v>
          </cell>
          <cell r="ID378" t="b">
            <v>0</v>
          </cell>
          <cell r="IE378" t="b">
            <v>0</v>
          </cell>
        </row>
        <row r="379">
          <cell r="F379" t="str">
            <v>Cumulative Translation Adjustment</v>
          </cell>
          <cell r="IA379" t="str">
            <v>mstag:cumulativeTranslationAdjustment</v>
          </cell>
          <cell r="IB379">
            <v>6</v>
          </cell>
          <cell r="IC379" t="str">
            <v>ISO4217:USD</v>
          </cell>
          <cell r="ID379" t="b">
            <v>0</v>
          </cell>
          <cell r="IE379" t="b">
            <v>0</v>
          </cell>
        </row>
        <row r="380">
          <cell r="F380" t="str">
            <v>Unrealized Gains and Losses on Securities and Other Financial Instruments</v>
          </cell>
          <cell r="IA380" t="str">
            <v>mstag:unrealizedGainsAndLossesOnSecuritiesAndOtherFinancialInstruments</v>
          </cell>
          <cell r="IB380">
            <v>6</v>
          </cell>
          <cell r="IC380" t="str">
            <v>ISO4217:USD</v>
          </cell>
          <cell r="ID380" t="b">
            <v>0</v>
          </cell>
          <cell r="IE380" t="b">
            <v>0</v>
          </cell>
        </row>
        <row r="381">
          <cell r="F381" t="str">
            <v>Minimum Pension Liability</v>
          </cell>
          <cell r="IA381" t="str">
            <v>mstag:minimumPensionLiability</v>
          </cell>
          <cell r="IB381">
            <v>6</v>
          </cell>
          <cell r="IC381" t="str">
            <v>ISO4217:USD</v>
          </cell>
          <cell r="ID381" t="b">
            <v>0</v>
          </cell>
          <cell r="IE381" t="b">
            <v>0</v>
          </cell>
        </row>
        <row r="382">
          <cell r="F382" t="str">
            <v>Cash Flow Hedges</v>
          </cell>
          <cell r="IA382" t="str">
            <v>mstag:cashFlowHedges</v>
          </cell>
          <cell r="IB382">
            <v>6</v>
          </cell>
          <cell r="IC382" t="str">
            <v>ISO4217:USD</v>
          </cell>
          <cell r="ID382" t="b">
            <v>0</v>
          </cell>
          <cell r="IE382" t="b">
            <v>0</v>
          </cell>
        </row>
        <row r="383">
          <cell r="F383" t="str">
            <v>Other Accumulated OCI and Reserves</v>
          </cell>
          <cell r="I383">
            <v>12.016</v>
          </cell>
          <cell r="J383">
            <v>2.8690000000000002</v>
          </cell>
          <cell r="K383">
            <v>-26.047000000000001</v>
          </cell>
          <cell r="L383">
            <v>-0.432</v>
          </cell>
          <cell r="M383">
            <v>22.818999999999999</v>
          </cell>
          <cell r="N383">
            <v>54.771999999999998</v>
          </cell>
          <cell r="IA383" t="str">
            <v>mstag:otherAccumulatedOciAndReserves</v>
          </cell>
          <cell r="IB383">
            <v>6</v>
          </cell>
          <cell r="IC383" t="str">
            <v>ISO4217:USD</v>
          </cell>
          <cell r="ID383" t="b">
            <v>0</v>
          </cell>
          <cell r="IE383" t="b">
            <v>0</v>
          </cell>
        </row>
        <row r="384">
          <cell r="F384" t="str">
            <v>Revaluation Reserves</v>
          </cell>
          <cell r="IA384" t="str">
            <v>mstag:revaluationReserves</v>
          </cell>
          <cell r="IB384">
            <v>6</v>
          </cell>
          <cell r="IC384" t="str">
            <v>ISO4217:USD</v>
          </cell>
          <cell r="ID384" t="b">
            <v>0</v>
          </cell>
          <cell r="IE384" t="b">
            <v>0</v>
          </cell>
        </row>
        <row r="385">
          <cell r="F385" t="str">
            <v>Unearned Compensation Reserve</v>
          </cell>
          <cell r="IA385" t="str">
            <v>mstag:unearnedCompensationReserve</v>
          </cell>
          <cell r="IB385">
            <v>6</v>
          </cell>
          <cell r="IC385" t="str">
            <v>ISO4217:USD</v>
          </cell>
          <cell r="ID385" t="b">
            <v>0</v>
          </cell>
          <cell r="IE385" t="b">
            <v>0</v>
          </cell>
        </row>
        <row r="386">
          <cell r="E386" t="str">
            <v>Treasury Stock and Investment in Own Shares</v>
          </cell>
          <cell r="I386">
            <v>217.57599999999999</v>
          </cell>
          <cell r="J386">
            <v>195.84800000000001</v>
          </cell>
          <cell r="K386">
            <v>181.61099999999999</v>
          </cell>
          <cell r="L386">
            <v>0</v>
          </cell>
          <cell r="M386">
            <v>252.14</v>
          </cell>
          <cell r="N386">
            <v>391.899</v>
          </cell>
          <cell r="IA386" t="str">
            <v>mstag:treasuryStockAndInvestmentInOwnShares</v>
          </cell>
          <cell r="IB386">
            <v>6</v>
          </cell>
          <cell r="IC386" t="str">
            <v>ISO4217:USD</v>
          </cell>
          <cell r="ID386" t="b">
            <v>0</v>
          </cell>
          <cell r="IE386" t="b">
            <v>0</v>
          </cell>
        </row>
        <row r="387">
          <cell r="E387" t="str">
            <v>Warrants and Rights Outstanding (Equity)</v>
          </cell>
          <cell r="IA387" t="str">
            <v>mstag:warrantsAndRightsOutstandingEquity</v>
          </cell>
          <cell r="IB387">
            <v>6</v>
          </cell>
          <cell r="IC387" t="str">
            <v>ISO4217:USD</v>
          </cell>
          <cell r="ID387" t="b">
            <v>0</v>
          </cell>
          <cell r="IE387" t="b">
            <v>0</v>
          </cell>
        </row>
        <row r="388">
          <cell r="E388" t="str">
            <v>Other Equity Items</v>
          </cell>
          <cell r="IA388" t="str">
            <v>mstag:otherEquityItems</v>
          </cell>
          <cell r="IB388">
            <v>6</v>
          </cell>
          <cell r="IC388" t="str">
            <v>ISO4217:USD</v>
          </cell>
          <cell r="ID388" t="b">
            <v>0</v>
          </cell>
          <cell r="IE388" t="b">
            <v>0</v>
          </cell>
        </row>
        <row r="389">
          <cell r="B389" t="str">
            <v>Cash flow</v>
          </cell>
          <cell r="IB389">
            <v>0</v>
          </cell>
          <cell r="IC389" t="str">
            <v>ms_eqr_gcim_String:ms_eqr_gcim_string</v>
          </cell>
          <cell r="ID389" t="b">
            <v>0</v>
          </cell>
          <cell r="IE389" t="b">
            <v>0</v>
          </cell>
        </row>
        <row r="390">
          <cell r="C390" t="str">
            <v>Net Income (Reported) (Cash Flow Statement)</v>
          </cell>
          <cell r="IA390" t="str">
            <v>mstag:netIncomeReported</v>
          </cell>
          <cell r="IB390">
            <v>6</v>
          </cell>
          <cell r="IC390" t="str">
            <v>ISO4217:USD</v>
          </cell>
          <cell r="ID390" t="b">
            <v>0</v>
          </cell>
          <cell r="IE390" t="b">
            <v>0</v>
          </cell>
        </row>
        <row r="391">
          <cell r="C391" t="str">
            <v>Depreciation (Cash Flow Statement)</v>
          </cell>
          <cell r="IA391" t="str">
            <v>mstag:depreciation</v>
          </cell>
          <cell r="IB391">
            <v>6</v>
          </cell>
          <cell r="IC391" t="str">
            <v>ISO4217:USD</v>
          </cell>
          <cell r="ID391" t="b">
            <v>0</v>
          </cell>
          <cell r="IE391" t="b">
            <v>0</v>
          </cell>
        </row>
        <row r="392">
          <cell r="C392" t="str">
            <v>Depreciation on Operating Leases (lessor) (Cash Flow Statement)</v>
          </cell>
          <cell r="IA392" t="str">
            <v>mstag:depreciationRelatedToLessorFinancing</v>
          </cell>
          <cell r="IB392">
            <v>6</v>
          </cell>
          <cell r="IC392" t="str">
            <v>ISO4217:USD</v>
          </cell>
          <cell r="ID392" t="b">
            <v>0</v>
          </cell>
          <cell r="IE392" t="b">
            <v>0</v>
          </cell>
        </row>
        <row r="393">
          <cell r="C393" t="str">
            <v>Amortization of Goodwill (Cash Flow Statement)</v>
          </cell>
          <cell r="IA393" t="str">
            <v>mstag:amortizationOfGoodwillCashFlowStatement</v>
          </cell>
          <cell r="IB393">
            <v>6</v>
          </cell>
          <cell r="IC393" t="str">
            <v>ISO4217:USD</v>
          </cell>
          <cell r="ID393" t="b">
            <v>0</v>
          </cell>
          <cell r="IE393" t="b">
            <v>0</v>
          </cell>
        </row>
        <row r="394">
          <cell r="C394" t="str">
            <v>Amortization of Intangibles Assumed to Have Indefinite Life (Cash Flow Statement)</v>
          </cell>
          <cell r="IA394" t="str">
            <v>mstag:amortizationOfIntangiblesAssumedToHaveIndefiniteLife</v>
          </cell>
          <cell r="IB394">
            <v>6</v>
          </cell>
          <cell r="IC394" t="str">
            <v>ISO4217:USD</v>
          </cell>
          <cell r="ID394" t="b">
            <v>0</v>
          </cell>
          <cell r="IE394" t="b">
            <v>0</v>
          </cell>
        </row>
        <row r="395">
          <cell r="C395" t="str">
            <v>Amortization of Other Intangibles (Cash Flow Statement)</v>
          </cell>
          <cell r="I395">
            <v>0</v>
          </cell>
          <cell r="J395">
            <v>0</v>
          </cell>
          <cell r="K395">
            <v>0</v>
          </cell>
          <cell r="L395">
            <v>0</v>
          </cell>
          <cell r="M395">
            <v>0</v>
          </cell>
          <cell r="N395">
            <v>0</v>
          </cell>
          <cell r="O395">
            <v>0</v>
          </cell>
          <cell r="IA395" t="str">
            <v>mstag:amortizationOfOtherIntangibles</v>
          </cell>
          <cell r="IB395">
            <v>6</v>
          </cell>
          <cell r="IC395" t="str">
            <v>ISO4217:USD</v>
          </cell>
          <cell r="ID395" t="b">
            <v>0</v>
          </cell>
          <cell r="IE395" t="b">
            <v>0</v>
          </cell>
        </row>
        <row r="396">
          <cell r="D396" t="str">
            <v>Amortization of Taxable Other Intangibles (Cash Flow Statement)</v>
          </cell>
          <cell r="IA396" t="str">
            <v>mstag:amortizationOfTaxableOtherIntangiblesCashFlowStatement</v>
          </cell>
          <cell r="IB396">
            <v>6</v>
          </cell>
          <cell r="IC396" t="str">
            <v>ISO4217:USD</v>
          </cell>
          <cell r="ID396" t="b">
            <v>0</v>
          </cell>
          <cell r="IE396" t="b">
            <v>0</v>
          </cell>
        </row>
        <row r="397">
          <cell r="D397" t="str">
            <v>Amortization of Non-Taxable Other Intangibles (Cash Flow Statement)</v>
          </cell>
          <cell r="IA397" t="str">
            <v>mstag:amortizationOfNonTaxableOtherIntangiblesCashFlowStatement</v>
          </cell>
          <cell r="IB397">
            <v>6</v>
          </cell>
          <cell r="IC397" t="str">
            <v>ISO4217:USD</v>
          </cell>
          <cell r="ID397" t="b">
            <v>0</v>
          </cell>
          <cell r="IE397" t="b">
            <v>0</v>
          </cell>
        </row>
        <row r="398">
          <cell r="C398" t="str">
            <v>Restructuring Costs (Recurring) (Cash Flow Statement)</v>
          </cell>
          <cell r="IA398" t="str">
            <v>mstag:restructuringCostsRecurringCashFlowStatement</v>
          </cell>
          <cell r="IB398">
            <v>6</v>
          </cell>
          <cell r="IC398" t="str">
            <v>ISO4217:USD</v>
          </cell>
          <cell r="ID398" t="b">
            <v>0</v>
          </cell>
          <cell r="IE398" t="b">
            <v>0</v>
          </cell>
        </row>
        <row r="399">
          <cell r="C399" t="str">
            <v>Restructuring Costs (One Time) (Cash Flow Statement)</v>
          </cell>
          <cell r="IA399" t="str">
            <v>mstag:restructuringCostsOneTimeCashFlowStatement</v>
          </cell>
          <cell r="IB399">
            <v>6</v>
          </cell>
          <cell r="IC399" t="str">
            <v>ISO4217:USD</v>
          </cell>
          <cell r="ID399" t="b">
            <v>0</v>
          </cell>
          <cell r="IE399" t="b">
            <v>0</v>
          </cell>
        </row>
        <row r="400">
          <cell r="C400" t="str">
            <v>Legal Provision (Recurring) (Cash Flow Statement)</v>
          </cell>
          <cell r="IA400" t="str">
            <v>mstag:legalProvisionRecurringCashFlowStatement</v>
          </cell>
          <cell r="IB400">
            <v>6</v>
          </cell>
          <cell r="IC400" t="str">
            <v>ISO4217:USD</v>
          </cell>
          <cell r="ID400" t="b">
            <v>0</v>
          </cell>
          <cell r="IE400" t="b">
            <v>0</v>
          </cell>
        </row>
        <row r="401">
          <cell r="C401" t="str">
            <v>Legal Provision (One Time) (Cash Flow Statement)</v>
          </cell>
          <cell r="IA401" t="str">
            <v>mstag:legalProvisionOneTimeCashFlowStatement</v>
          </cell>
          <cell r="IB401">
            <v>6</v>
          </cell>
          <cell r="IC401" t="str">
            <v>ISO4217:USD</v>
          </cell>
          <cell r="ID401" t="b">
            <v>0</v>
          </cell>
          <cell r="IE401" t="b">
            <v>0</v>
          </cell>
        </row>
        <row r="402">
          <cell r="C402" t="str">
            <v>Goodwill Impairment (Cash Flow Statement)</v>
          </cell>
          <cell r="IA402" t="str">
            <v>mstag:goodwillImpairmentCashFlowStatement</v>
          </cell>
          <cell r="IB402">
            <v>6</v>
          </cell>
          <cell r="IC402" t="str">
            <v>ISO4217:USD</v>
          </cell>
          <cell r="ID402" t="b">
            <v>0</v>
          </cell>
          <cell r="IE402" t="b">
            <v>0</v>
          </cell>
        </row>
        <row r="403">
          <cell r="C403" t="str">
            <v>Indefinite Life Intangible Impairment (Cash Flow Statement)</v>
          </cell>
          <cell r="IA403" t="str">
            <v>mstag:indefiniteLifeIntangibleImpairmentCashFlowStatement</v>
          </cell>
          <cell r="IB403">
            <v>6</v>
          </cell>
          <cell r="IC403" t="str">
            <v>ISO4217:USD</v>
          </cell>
          <cell r="ID403" t="b">
            <v>0</v>
          </cell>
          <cell r="IE403" t="b">
            <v>0</v>
          </cell>
        </row>
        <row r="404">
          <cell r="C404" t="str">
            <v>Asset Impairment (Non Goodwill) (One Time) (Cash Flow Statement)</v>
          </cell>
          <cell r="IA404" t="str">
            <v>mstag:assetImpairmentNonGoodwillOneTime</v>
          </cell>
          <cell r="IB404">
            <v>6</v>
          </cell>
          <cell r="IC404" t="str">
            <v>ISO4217:USD</v>
          </cell>
          <cell r="ID404" t="b">
            <v>0</v>
          </cell>
          <cell r="IE404" t="b">
            <v>0</v>
          </cell>
        </row>
        <row r="405">
          <cell r="C405" t="str">
            <v>Gains (Losses) from Sale of PPE and Intangibles (Recurring) (Cash Flow Statement)</v>
          </cell>
          <cell r="IA405" t="str">
            <v>mstag:gainsLossesFromSaleOfOperatingAssetsRecurring</v>
          </cell>
          <cell r="IB405">
            <v>6</v>
          </cell>
          <cell r="IC405" t="str">
            <v>ISO4217:USD</v>
          </cell>
          <cell r="ID405" t="b">
            <v>0</v>
          </cell>
          <cell r="IE405" t="b">
            <v>0</v>
          </cell>
        </row>
        <row r="406">
          <cell r="C406" t="str">
            <v>Gains (Losses) from Sale of PPE and Intangibles (One Time) (Cash Flow Statement)</v>
          </cell>
          <cell r="IA406" t="str">
            <v>mstag:gainsLossesFromSaleOfOperatingAssetsOneTime</v>
          </cell>
          <cell r="IB406">
            <v>6</v>
          </cell>
          <cell r="IC406" t="str">
            <v>ISO4217:USD</v>
          </cell>
          <cell r="ID406" t="b">
            <v>0</v>
          </cell>
          <cell r="IE406" t="b">
            <v>0</v>
          </cell>
        </row>
        <row r="407">
          <cell r="C407" t="str">
            <v>Bonus Paid to Directors and Corporate Auditors (Japan)</v>
          </cell>
          <cell r="IA407" t="str">
            <v>mstag:bonusPaidToDirectorsAndCorporateAuditorsJapan</v>
          </cell>
          <cell r="IB407">
            <v>6</v>
          </cell>
          <cell r="IC407" t="str">
            <v>ISO4217:USD</v>
          </cell>
          <cell r="ID407" t="b">
            <v>0</v>
          </cell>
          <cell r="IE407" t="b">
            <v>0</v>
          </cell>
        </row>
        <row r="408">
          <cell r="C408" t="str">
            <v>Bonus to Directors and Supervisors (Taiwan) (Cash Flow Statement)</v>
          </cell>
          <cell r="IA408" t="str">
            <v>mstag:bonusToDirectorsAndSupervisorsTaiwanCashFlow</v>
          </cell>
          <cell r="IB408">
            <v>6</v>
          </cell>
          <cell r="IC408" t="str">
            <v>ISO4217:USD</v>
          </cell>
          <cell r="ID408" t="b">
            <v>0</v>
          </cell>
          <cell r="IE408" t="b">
            <v>0</v>
          </cell>
        </row>
        <row r="409">
          <cell r="C409" t="str">
            <v>Employee Cash Bonus (Taiwan) (Cash Flow Statement)</v>
          </cell>
          <cell r="IA409" t="str">
            <v>mstag:employeeCashBonusTaiwanCashFlow</v>
          </cell>
          <cell r="IB409">
            <v>6</v>
          </cell>
          <cell r="IC409" t="str">
            <v>ISO4217:USD</v>
          </cell>
          <cell r="ID409" t="b">
            <v>0</v>
          </cell>
          <cell r="IE409" t="b">
            <v>0</v>
          </cell>
        </row>
        <row r="410">
          <cell r="C410" t="str">
            <v>Capital Expenditures</v>
          </cell>
          <cell r="IA410" t="str">
            <v>mstag:capitalExpenditures</v>
          </cell>
          <cell r="IB410">
            <v>6</v>
          </cell>
          <cell r="IC410" t="str">
            <v>ISO4217:USD</v>
          </cell>
          <cell r="ID410" t="b">
            <v>0</v>
          </cell>
          <cell r="IE410" t="b">
            <v>0</v>
          </cell>
        </row>
        <row r="411">
          <cell r="C411" t="str">
            <v>Unrealized Foreign Currency Exchange Gain (Loss) (Cash Flow Statement)</v>
          </cell>
          <cell r="IA411" t="str">
            <v>mstag:unrealizedForeignCurrencyExchangeGainLossCashFlowStatement</v>
          </cell>
          <cell r="IB411">
            <v>6</v>
          </cell>
          <cell r="IC411" t="str">
            <v>ISO4217:USD</v>
          </cell>
          <cell r="ID411" t="b">
            <v>0</v>
          </cell>
          <cell r="IE411" t="b">
            <v>0</v>
          </cell>
        </row>
        <row r="412">
          <cell r="C412" t="str">
            <v>Proceeds from Sale of PPE and Intangible Assets</v>
          </cell>
          <cell r="IA412" t="str">
            <v>mstag:proceedsFromSaleOfPpeAndIntangibleAssets</v>
          </cell>
          <cell r="IB412">
            <v>6</v>
          </cell>
          <cell r="IC412" t="str">
            <v>ISO4217:USD</v>
          </cell>
          <cell r="ID412" t="b">
            <v>0</v>
          </cell>
          <cell r="IE412" t="b">
            <v>0</v>
          </cell>
        </row>
        <row r="413">
          <cell r="C413" t="str">
            <v>Net Pension and OPEB Expense (Cash Flow Statement)</v>
          </cell>
          <cell r="IA413" t="str">
            <v>mstag:netPensionAndOpebExpenseCashFlowStatement</v>
          </cell>
          <cell r="IB413">
            <v>6</v>
          </cell>
          <cell r="IC413" t="str">
            <v>ISO4217:USD</v>
          </cell>
          <cell r="ID413" t="b">
            <v>0</v>
          </cell>
          <cell r="IE413" t="b">
            <v>0</v>
          </cell>
        </row>
        <row r="414">
          <cell r="C414" t="str">
            <v>Net Disposals (Acquisitions)</v>
          </cell>
          <cell r="I414">
            <v>0</v>
          </cell>
          <cell r="J414">
            <v>0</v>
          </cell>
          <cell r="K414">
            <v>0</v>
          </cell>
          <cell r="L414">
            <v>0</v>
          </cell>
          <cell r="M414">
            <v>0</v>
          </cell>
          <cell r="N414">
            <v>0</v>
          </cell>
          <cell r="O414">
            <v>0</v>
          </cell>
          <cell r="IA414" t="str">
            <v>mstag:netDisposalsAcquisitions</v>
          </cell>
          <cell r="IB414">
            <v>6</v>
          </cell>
          <cell r="IC414" t="str">
            <v>ISO4217:USD</v>
          </cell>
          <cell r="ID414" t="b">
            <v>0</v>
          </cell>
          <cell r="IE414" t="b">
            <v>0</v>
          </cell>
        </row>
        <row r="415">
          <cell r="D415" t="str">
            <v>Capital Expenditures Reflected in Cost of Acquisitions</v>
          </cell>
          <cell r="I415">
            <v>0</v>
          </cell>
          <cell r="J415">
            <v>0</v>
          </cell>
          <cell r="K415">
            <v>0</v>
          </cell>
          <cell r="L415">
            <v>0</v>
          </cell>
          <cell r="M415">
            <v>0</v>
          </cell>
          <cell r="N415">
            <v>0</v>
          </cell>
          <cell r="O415">
            <v>0</v>
          </cell>
          <cell r="IA415" t="str">
            <v>mstag:capitalExpendituresReflectedInCostOfAcquisitions</v>
          </cell>
          <cell r="IB415">
            <v>6</v>
          </cell>
          <cell r="IC415" t="str">
            <v>ISO4217:USD</v>
          </cell>
          <cell r="ID415" t="b">
            <v>0</v>
          </cell>
          <cell r="IE415" t="b">
            <v>0</v>
          </cell>
        </row>
        <row r="416">
          <cell r="E416" t="str">
            <v>Capital Expenditures Reflected in Cost of Acquisitions (Sustaining)</v>
          </cell>
          <cell r="IA416" t="str">
            <v>mstag:capitalExpendituresReflectedInCostOfAcquisitionsMaintenance</v>
          </cell>
          <cell r="IB416">
            <v>6</v>
          </cell>
          <cell r="IC416" t="str">
            <v>ISO4217:USD</v>
          </cell>
          <cell r="ID416" t="b">
            <v>0</v>
          </cell>
          <cell r="IE416" t="b">
            <v>0</v>
          </cell>
        </row>
        <row r="417">
          <cell r="E417" t="str">
            <v>Capital Expenditures Reflected in Cost of Acquisitions (Growth)</v>
          </cell>
          <cell r="IA417" t="str">
            <v>mstag:capitalExpendituresReflectedInCostOfAcquisitionsGrowth</v>
          </cell>
          <cell r="IB417">
            <v>6</v>
          </cell>
          <cell r="IC417" t="str">
            <v>ISO4217:USD</v>
          </cell>
          <cell r="ID417" t="b">
            <v>0</v>
          </cell>
          <cell r="IE417" t="b">
            <v>0</v>
          </cell>
        </row>
        <row r="418">
          <cell r="D418" t="str">
            <v>Investment in Intangible Assets Reflected in Cost of Acquisitions</v>
          </cell>
          <cell r="I418">
            <v>0</v>
          </cell>
          <cell r="J418">
            <v>0</v>
          </cell>
          <cell r="K418">
            <v>0</v>
          </cell>
          <cell r="L418">
            <v>0</v>
          </cell>
          <cell r="M418">
            <v>0</v>
          </cell>
          <cell r="N418">
            <v>0</v>
          </cell>
          <cell r="O418">
            <v>0</v>
          </cell>
          <cell r="IA418" t="str">
            <v>mstag:investmentInIntangibleAssetsReflectedInCostOfAcquisitions</v>
          </cell>
          <cell r="IB418">
            <v>6</v>
          </cell>
          <cell r="IC418" t="str">
            <v>ISO4217:USD</v>
          </cell>
          <cell r="ID418" t="b">
            <v>0</v>
          </cell>
          <cell r="IE418" t="b">
            <v>0</v>
          </cell>
        </row>
        <row r="419">
          <cell r="E419" t="str">
            <v>Investment in Intangible Assets Reflected in Cost of Acquisitions (Sustaining)</v>
          </cell>
          <cell r="IA419" t="str">
            <v>mstag:investmentInIntangibleAssetsReflectedInCostOfAcquisitionsMaintenance</v>
          </cell>
          <cell r="IB419">
            <v>6</v>
          </cell>
          <cell r="IC419" t="str">
            <v>ISO4217:USD</v>
          </cell>
          <cell r="ID419" t="b">
            <v>0</v>
          </cell>
          <cell r="IE419" t="b">
            <v>0</v>
          </cell>
        </row>
        <row r="420">
          <cell r="E420" t="str">
            <v>Investment in Intangible Assets Reflected in Cost of Acquisitions (Growth)</v>
          </cell>
          <cell r="IA420" t="str">
            <v>mstag:investmentInIntangibleAssetsReflectedInCostOfAcquisitionsGrowth</v>
          </cell>
          <cell r="IB420">
            <v>6</v>
          </cell>
          <cell r="IC420" t="str">
            <v>ISO4217:USD</v>
          </cell>
          <cell r="ID420" t="b">
            <v>0</v>
          </cell>
          <cell r="IE420" t="b">
            <v>0</v>
          </cell>
        </row>
        <row r="421">
          <cell r="D421" t="str">
            <v>Premium (Goodwill) on Acquisitions</v>
          </cell>
          <cell r="I421">
            <v>0</v>
          </cell>
          <cell r="J421">
            <v>0</v>
          </cell>
          <cell r="K421">
            <v>0</v>
          </cell>
          <cell r="L421">
            <v>0</v>
          </cell>
          <cell r="M421">
            <v>0</v>
          </cell>
          <cell r="N421">
            <v>0</v>
          </cell>
          <cell r="O421">
            <v>0</v>
          </cell>
          <cell r="IA421" t="str">
            <v>mstag:premiumGoodwillOnAcquisions</v>
          </cell>
          <cell r="IB421">
            <v>6</v>
          </cell>
          <cell r="IC421" t="str">
            <v>ISO4217:USD</v>
          </cell>
          <cell r="ID421" t="b">
            <v>0</v>
          </cell>
          <cell r="IE421" t="b">
            <v>0</v>
          </cell>
        </row>
        <row r="422">
          <cell r="E422" t="str">
            <v>Premium [Goodwill] on Acquisitions (Sustaining)</v>
          </cell>
          <cell r="IA422" t="str">
            <v>mstag:premiumGoodwillOnAcquisitionsSustaining</v>
          </cell>
          <cell r="IB422">
            <v>6</v>
          </cell>
          <cell r="IC422" t="str">
            <v>ISO4217:USD</v>
          </cell>
          <cell r="ID422" t="b">
            <v>0</v>
          </cell>
          <cell r="IE422" t="b">
            <v>0</v>
          </cell>
        </row>
        <row r="423">
          <cell r="E423" t="str">
            <v>Premium [Goodwill] on Acquisitions (Growth)</v>
          </cell>
          <cell r="IA423" t="str">
            <v>mstag:premiumGoodwillOnAcquisitionsGrowth</v>
          </cell>
          <cell r="IB423">
            <v>6</v>
          </cell>
          <cell r="IC423" t="str">
            <v>ISO4217:USD</v>
          </cell>
          <cell r="ID423" t="b">
            <v>0</v>
          </cell>
          <cell r="IE423" t="b">
            <v>0</v>
          </cell>
        </row>
        <row r="424">
          <cell r="D424" t="str">
            <v>Other Assets (Liabilities) Acquired Included in Ending Balance Sheet Totals</v>
          </cell>
          <cell r="IA424" t="str">
            <v>mstag:otherAssetsLiabilitiesIncludedInEndingBalanceSheetTotals</v>
          </cell>
          <cell r="IB424">
            <v>6</v>
          </cell>
          <cell r="IC424" t="str">
            <v>ISO4217:USD</v>
          </cell>
          <cell r="ID424" t="b">
            <v>0</v>
          </cell>
          <cell r="IE424" t="b">
            <v>0</v>
          </cell>
        </row>
        <row r="425">
          <cell r="D425" t="str">
            <v>Acquired In Process R and D (Acquisitions)</v>
          </cell>
          <cell r="IA425" t="str">
            <v>mstag:acquiredInProcessRAndDAcquisitions</v>
          </cell>
          <cell r="IB425">
            <v>6</v>
          </cell>
          <cell r="IC425" t="str">
            <v>ISO4217:USD</v>
          </cell>
          <cell r="ID425" t="b">
            <v>0</v>
          </cell>
          <cell r="IE425" t="b">
            <v>0</v>
          </cell>
        </row>
        <row r="426">
          <cell r="D426" t="str">
            <v>Principal Debt Acquired</v>
          </cell>
          <cell r="IA426" t="str">
            <v>mstag:principalDebtAcquired</v>
          </cell>
          <cell r="IB426">
            <v>6</v>
          </cell>
          <cell r="IC426" t="str">
            <v>ISO4217:USD</v>
          </cell>
          <cell r="ID426" t="b">
            <v>0</v>
          </cell>
          <cell r="IE426" t="b">
            <v>0</v>
          </cell>
        </row>
        <row r="427">
          <cell r="D427" t="str">
            <v>Equity Issued on Acquisition</v>
          </cell>
          <cell r="IA427" t="str">
            <v>mstag:equityIssuedOnAcquisition</v>
          </cell>
          <cell r="IB427">
            <v>6</v>
          </cell>
          <cell r="IC427" t="str">
            <v>ISO4217:USD</v>
          </cell>
          <cell r="ID427" t="b">
            <v>0</v>
          </cell>
          <cell r="IE427" t="b">
            <v>0</v>
          </cell>
        </row>
        <row r="428">
          <cell r="C428" t="str">
            <v>Income (Loss) from Investments Under the Equity Method (Operating) (Cash Flow Statement)</v>
          </cell>
          <cell r="IA428" t="str">
            <v>mstag:incomeLossFromInvestmentsAccountedForUnderTheEquityMethodOperating</v>
          </cell>
          <cell r="IB428">
            <v>6</v>
          </cell>
          <cell r="IC428" t="str">
            <v>ISO4217:USD</v>
          </cell>
          <cell r="ID428" t="b">
            <v>0</v>
          </cell>
          <cell r="IE428" t="b">
            <v>0</v>
          </cell>
        </row>
        <row r="429">
          <cell r="C429" t="str">
            <v>Income (Loss) from Investments Under the Equity Method (Non Operating) (Cash Flow Statement)</v>
          </cell>
          <cell r="IA429" t="str">
            <v>mstag:incomeLossFromInvestmentsAccountedForUnderTheEquityMethodNonOperating</v>
          </cell>
          <cell r="IB429">
            <v>6</v>
          </cell>
          <cell r="IC429" t="str">
            <v>ISO4217:USD</v>
          </cell>
          <cell r="ID429" t="b">
            <v>0</v>
          </cell>
          <cell r="IE429" t="b">
            <v>0</v>
          </cell>
        </row>
        <row r="430">
          <cell r="C430" t="str">
            <v>Dividends from Investments Under the Equity Method (Operating) (Cash Flow Statement)</v>
          </cell>
          <cell r="IA430" t="str">
            <v>mstag:dividendsFromInvestmentsAccountedForUnderTheEquityMethodOperating</v>
          </cell>
          <cell r="IB430">
            <v>6</v>
          </cell>
          <cell r="IC430" t="str">
            <v>ISO4217:USD</v>
          </cell>
          <cell r="ID430" t="b">
            <v>0</v>
          </cell>
          <cell r="IE430" t="b">
            <v>0</v>
          </cell>
        </row>
        <row r="431">
          <cell r="C431" t="str">
            <v>Dividends from Investments Under the Equity Method (Non Operating) (Cash Flow Statement)</v>
          </cell>
          <cell r="IA431" t="str">
            <v>mstag:dividendsFromInvestmentsAccountedForUnderTheEquityMethodNonOperating</v>
          </cell>
          <cell r="IB431">
            <v>6</v>
          </cell>
          <cell r="IC431" t="str">
            <v>ISO4217:USD</v>
          </cell>
          <cell r="ID431" t="b">
            <v>0</v>
          </cell>
          <cell r="IE431" t="b">
            <v>0</v>
          </cell>
        </row>
        <row r="432">
          <cell r="C432" t="str">
            <v>Net Increase in Deferred Tax Liabilities (Assets)</v>
          </cell>
          <cell r="IA432" t="str">
            <v>mstag:deferredTax</v>
          </cell>
          <cell r="IB432">
            <v>6</v>
          </cell>
          <cell r="IC432" t="str">
            <v>ISO4217:USD</v>
          </cell>
          <cell r="ID432" t="b">
            <v>0</v>
          </cell>
          <cell r="IE432" t="b">
            <v>0</v>
          </cell>
        </row>
        <row r="433">
          <cell r="D433" t="str">
            <v>Net Decrease in Deferred Tax Asset from Exercise of ESOs in the Period</v>
          </cell>
          <cell r="IA433" t="str">
            <v>mstag:netDecreaseInDeferredTaxAssetFromExerciseOfEsosInThePeriod</v>
          </cell>
          <cell r="IB433">
            <v>6</v>
          </cell>
          <cell r="IC433" t="str">
            <v>ISO4217:USD</v>
          </cell>
          <cell r="ID433" t="b">
            <v>0</v>
          </cell>
          <cell r="IE433" t="b">
            <v>0</v>
          </cell>
        </row>
        <row r="434">
          <cell r="C434" t="str">
            <v>Net Increase in Income Tax Payable (Receivable)</v>
          </cell>
          <cell r="IA434" t="str">
            <v>mstag:netIncreaseInIncomeTaxPayableReceivable</v>
          </cell>
          <cell r="IB434">
            <v>6</v>
          </cell>
          <cell r="IC434" t="str">
            <v>ISO4217:USD</v>
          </cell>
          <cell r="ID434" t="b">
            <v>0</v>
          </cell>
          <cell r="IE434" t="b">
            <v>0</v>
          </cell>
        </row>
        <row r="435">
          <cell r="D435" t="str">
            <v>Net Decrease in Income Tax Payable Due to Tax Benefit from Exercise of ESOs</v>
          </cell>
          <cell r="IA435" t="str">
            <v>mstag:netDecreaseInIncomeTaxPayableDueToTaxBenefitFromExerciseOfEsos</v>
          </cell>
          <cell r="IB435">
            <v>6</v>
          </cell>
          <cell r="IC435" t="str">
            <v>ISO4217:USD</v>
          </cell>
          <cell r="ID435" t="b">
            <v>0</v>
          </cell>
          <cell r="IE435" t="b">
            <v>0</v>
          </cell>
        </row>
        <row r="436">
          <cell r="C436" t="str">
            <v>Stock-Based Compensation Charge (Pre Tax)</v>
          </cell>
          <cell r="IA436" t="str">
            <v>mstag:stockBasedCompensationChargePreTax</v>
          </cell>
          <cell r="IB436">
            <v>6</v>
          </cell>
          <cell r="IC436" t="str">
            <v>ISO4217:USD</v>
          </cell>
          <cell r="ID436" t="b">
            <v>0</v>
          </cell>
          <cell r="IE436" t="b">
            <v>0</v>
          </cell>
        </row>
        <row r="437">
          <cell r="C437" t="str">
            <v>Tax Benefit from Exercise of ESOs</v>
          </cell>
          <cell r="IA437" t="str">
            <v>mstag:taxBenefitFromExerciseOfEsosCashFlowStatement</v>
          </cell>
          <cell r="IB437">
            <v>6</v>
          </cell>
          <cell r="IC437" t="str">
            <v>ISO4217:USD</v>
          </cell>
          <cell r="ID437" t="b">
            <v>0</v>
          </cell>
          <cell r="IE437" t="b">
            <v>0</v>
          </cell>
        </row>
        <row r="438">
          <cell r="C438" t="str">
            <v>Net Decrease in Other Liquid Assets (for financial services)</v>
          </cell>
          <cell r="IA438" t="str">
            <v>mstag:netDecreaseInOtherLiquidAssetsForFinancialServices</v>
          </cell>
          <cell r="IB438">
            <v>6</v>
          </cell>
          <cell r="IC438" t="str">
            <v>ISO4217:USD</v>
          </cell>
          <cell r="ID438" t="b">
            <v>0</v>
          </cell>
          <cell r="IE438" t="b">
            <v>0</v>
          </cell>
        </row>
        <row r="439">
          <cell r="C439" t="str">
            <v>Net Decrease in Securities (for financial services)</v>
          </cell>
          <cell r="IA439" t="str">
            <v>mstag:netDecreaseInSecurities</v>
          </cell>
          <cell r="IB439">
            <v>6</v>
          </cell>
          <cell r="IC439" t="str">
            <v>ISO4217:USD</v>
          </cell>
          <cell r="ID439" t="b">
            <v>0</v>
          </cell>
          <cell r="IE439" t="b">
            <v>0</v>
          </cell>
        </row>
        <row r="440">
          <cell r="C440" t="str">
            <v>Net Decrease in Loans and Leases (for financial services)</v>
          </cell>
          <cell r="IA440" t="str">
            <v>mstag:netDecreaseInLoansAndLeasesForFinancialServices</v>
          </cell>
          <cell r="IB440">
            <v>6</v>
          </cell>
          <cell r="IC440" t="str">
            <v>ISO4217:USD</v>
          </cell>
          <cell r="ID440" t="b">
            <v>0</v>
          </cell>
          <cell r="IE440" t="b">
            <v>0</v>
          </cell>
        </row>
        <row r="441">
          <cell r="C441" t="str">
            <v>Net Increase in Allowance for Loan Losses</v>
          </cell>
          <cell r="IA441" t="str">
            <v>mstag:netIncreaseInAllowanceForLoanLosses</v>
          </cell>
          <cell r="IB441">
            <v>6</v>
          </cell>
          <cell r="IC441" t="str">
            <v>ISO4217:USD</v>
          </cell>
          <cell r="ID441" t="b">
            <v>0</v>
          </cell>
          <cell r="IE441" t="b">
            <v>0</v>
          </cell>
        </row>
        <row r="442">
          <cell r="C442" t="str">
            <v>Net Decrease in Foreclosed Assets</v>
          </cell>
          <cell r="IA442" t="str">
            <v>mstag:netDecreaseInForeclosedAssets</v>
          </cell>
          <cell r="IB442">
            <v>6</v>
          </cell>
          <cell r="IC442" t="str">
            <v>ISO4217:USD</v>
          </cell>
          <cell r="ID442" t="b">
            <v>0</v>
          </cell>
          <cell r="IE442" t="b">
            <v>0</v>
          </cell>
        </row>
        <row r="443">
          <cell r="C443" t="str">
            <v>Net Decrease in Mortgage Servicing Rights</v>
          </cell>
          <cell r="IA443" t="str">
            <v>mstag:netDecreaseInMortgageServicingRights</v>
          </cell>
          <cell r="IB443">
            <v>6</v>
          </cell>
          <cell r="IC443" t="str">
            <v>ISO4217:USD</v>
          </cell>
          <cell r="ID443" t="b">
            <v>0</v>
          </cell>
          <cell r="IE443" t="b">
            <v>0</v>
          </cell>
        </row>
        <row r="444">
          <cell r="C444" t="str">
            <v>Net Increase in Insurance Liabilities (Assets)</v>
          </cell>
          <cell r="IA444" t="str">
            <v>mstag:netIncreaseInInsuranceLiabilitiesAssets</v>
          </cell>
          <cell r="IB444">
            <v>6</v>
          </cell>
          <cell r="IC444" t="str">
            <v>ISO4217:USD</v>
          </cell>
          <cell r="ID444" t="b">
            <v>0</v>
          </cell>
          <cell r="IE444" t="b">
            <v>0</v>
          </cell>
        </row>
        <row r="445">
          <cell r="C445" t="str">
            <v>Net Decrease in Investments (Operating)</v>
          </cell>
          <cell r="IA445" t="str">
            <v>mstag:netDecreaseInInvestmentsOperating</v>
          </cell>
          <cell r="IB445">
            <v>6</v>
          </cell>
          <cell r="IC445" t="str">
            <v>ISO4217:USD</v>
          </cell>
          <cell r="ID445" t="b">
            <v>0</v>
          </cell>
          <cell r="IE445" t="b">
            <v>0</v>
          </cell>
        </row>
        <row r="446">
          <cell r="C446" t="str">
            <v>Net Decrease in Other Assets (Operating)</v>
          </cell>
          <cell r="IA446" t="str">
            <v>mstag:netDecreaseInOtherAssets</v>
          </cell>
          <cell r="IB446">
            <v>6</v>
          </cell>
          <cell r="IC446" t="str">
            <v>ISO4217:USD</v>
          </cell>
          <cell r="ID446" t="b">
            <v>0</v>
          </cell>
          <cell r="IE446" t="b">
            <v>0</v>
          </cell>
        </row>
        <row r="447">
          <cell r="C447" t="str">
            <v>Net Increase in Deposits</v>
          </cell>
          <cell r="IA447" t="str">
            <v>mstag:netIncreaseInDeposits</v>
          </cell>
          <cell r="IB447">
            <v>6</v>
          </cell>
          <cell r="IC447" t="str">
            <v>ISO4217:USD</v>
          </cell>
          <cell r="ID447" t="b">
            <v>0</v>
          </cell>
          <cell r="IE447" t="b">
            <v>0</v>
          </cell>
        </row>
        <row r="448">
          <cell r="C448" t="str">
            <v>Net Increase in Trading Liabilities</v>
          </cell>
          <cell r="IA448" t="str">
            <v>mstag:netIncreaseInTradingLiabilities</v>
          </cell>
          <cell r="IB448">
            <v>6</v>
          </cell>
          <cell r="IC448" t="str">
            <v>ISO4217:USD</v>
          </cell>
          <cell r="ID448" t="b">
            <v>0</v>
          </cell>
          <cell r="IE448" t="b">
            <v>0</v>
          </cell>
        </row>
        <row r="449">
          <cell r="C449" t="str">
            <v>Net Increase in Deferred Revenue</v>
          </cell>
          <cell r="IA449" t="str">
            <v>mstag:netIncreaseInDeferredRevenue</v>
          </cell>
          <cell r="IB449">
            <v>6</v>
          </cell>
          <cell r="IC449" t="str">
            <v>ISO4217:USD</v>
          </cell>
          <cell r="ID449" t="b">
            <v>0</v>
          </cell>
          <cell r="IE449" t="b">
            <v>0</v>
          </cell>
        </row>
        <row r="450">
          <cell r="C450" t="str">
            <v>Net Increase in Short term Borrowings (for financial services)</v>
          </cell>
          <cell r="IA450" t="str">
            <v>mstag:netIncreaseInShortTermBorrowingsForFinancialServices</v>
          </cell>
          <cell r="IB450">
            <v>6</v>
          </cell>
          <cell r="IC450" t="str">
            <v>ISO4217:USD</v>
          </cell>
          <cell r="ID450" t="b">
            <v>0</v>
          </cell>
          <cell r="IE450" t="b">
            <v>0</v>
          </cell>
        </row>
        <row r="451">
          <cell r="C451" t="str">
            <v>Net Increase in Long Term Debt (for financial services)</v>
          </cell>
          <cell r="IA451" t="str">
            <v>mstag:netIncreaseInLongTermDebtForFinancialServices</v>
          </cell>
          <cell r="IB451">
            <v>6</v>
          </cell>
          <cell r="IC451" t="str">
            <v>ISO4217:USD</v>
          </cell>
          <cell r="ID451" t="b">
            <v>0</v>
          </cell>
          <cell r="IE451" t="b">
            <v>0</v>
          </cell>
        </row>
        <row r="452">
          <cell r="C452" t="str">
            <v>Net Increase in Other Borrowings (for financial services)</v>
          </cell>
          <cell r="IA452" t="str">
            <v>mstag:netIncreaseInOtherBorrowingsForFinancialServices</v>
          </cell>
          <cell r="IB452">
            <v>6</v>
          </cell>
          <cell r="IC452" t="str">
            <v>ISO4217:USD</v>
          </cell>
          <cell r="ID452" t="b">
            <v>0</v>
          </cell>
          <cell r="IE452" t="b">
            <v>0</v>
          </cell>
        </row>
        <row r="453">
          <cell r="C453" t="str">
            <v>Net Increase in Other Interest Bearing Liabilities</v>
          </cell>
          <cell r="IA453" t="str">
            <v>mstag:netIncreaseInOtherInterestBearingLiabilities</v>
          </cell>
          <cell r="IB453">
            <v>6</v>
          </cell>
          <cell r="IC453" t="str">
            <v>ISO4217:USD</v>
          </cell>
          <cell r="ID453" t="b">
            <v>0</v>
          </cell>
          <cell r="IE453" t="b">
            <v>0</v>
          </cell>
        </row>
        <row r="454">
          <cell r="C454" t="str">
            <v>Net Increase in Provisions and Reserves</v>
          </cell>
          <cell r="IA454" t="str">
            <v>mstag:netIncreaseInProvisionsAndReserves</v>
          </cell>
          <cell r="IB454">
            <v>6</v>
          </cell>
          <cell r="IC454" t="str">
            <v>ISO4217:USD</v>
          </cell>
          <cell r="ID454" t="b">
            <v>0</v>
          </cell>
          <cell r="IE454" t="b">
            <v>0</v>
          </cell>
        </row>
        <row r="455">
          <cell r="C455" t="str">
            <v>Net Increase in Other Payables and Accrued Expenses</v>
          </cell>
          <cell r="IA455" t="str">
            <v>mstag:netIncreaseInOtherPayablesAndAccruedExpenses</v>
          </cell>
          <cell r="IB455">
            <v>6</v>
          </cell>
          <cell r="IC455" t="str">
            <v>ISO4217:USD</v>
          </cell>
          <cell r="ID455" t="b">
            <v>0</v>
          </cell>
          <cell r="IE455" t="b">
            <v>0</v>
          </cell>
        </row>
        <row r="456">
          <cell r="C456" t="str">
            <v>Net Increase in Other Liabilities (Operating)</v>
          </cell>
          <cell r="IA456" t="str">
            <v>mstag:netIncreaseInOtherLiabilitiesOperating</v>
          </cell>
          <cell r="IB456">
            <v>6</v>
          </cell>
          <cell r="IC456" t="str">
            <v>ISO4217:USD</v>
          </cell>
          <cell r="ID456" t="b">
            <v>0</v>
          </cell>
          <cell r="IE456" t="b">
            <v>0</v>
          </cell>
        </row>
        <row r="457">
          <cell r="C457" t="str">
            <v>Net Increase in Minority Interests in Shareholders' Equity</v>
          </cell>
          <cell r="IA457" t="str">
            <v>mstag:netIncreaseInMinorityInterestsInShareholdersEquity</v>
          </cell>
          <cell r="IB457">
            <v>6</v>
          </cell>
          <cell r="IC457" t="str">
            <v>ISO4217:USD</v>
          </cell>
          <cell r="ID457" t="b">
            <v>0</v>
          </cell>
          <cell r="IE457" t="b">
            <v>0</v>
          </cell>
        </row>
        <row r="458">
          <cell r="C458" t="str">
            <v>Net Issuance of Trust Preferred Securities</v>
          </cell>
          <cell r="IA458" t="str">
            <v>mstag:netIssuanceOfTrustPreferredSecurities</v>
          </cell>
          <cell r="IB458">
            <v>6</v>
          </cell>
          <cell r="IC458" t="str">
            <v>ISO4217:USD</v>
          </cell>
          <cell r="ID458" t="b">
            <v>0</v>
          </cell>
          <cell r="IE458" t="b">
            <v>0</v>
          </cell>
        </row>
        <row r="459">
          <cell r="C459" t="str">
            <v>Net Issuance of Preferred Stock</v>
          </cell>
          <cell r="I459">
            <v>0</v>
          </cell>
          <cell r="J459">
            <v>0</v>
          </cell>
          <cell r="K459">
            <v>0</v>
          </cell>
          <cell r="L459">
            <v>0</v>
          </cell>
          <cell r="M459">
            <v>0</v>
          </cell>
          <cell r="N459">
            <v>0</v>
          </cell>
          <cell r="O459">
            <v>0</v>
          </cell>
          <cell r="IA459" t="str">
            <v>mstag:netIssuanceOfPreferredStock</v>
          </cell>
          <cell r="IB459">
            <v>6</v>
          </cell>
          <cell r="IC459" t="str">
            <v>ISO4217:USD</v>
          </cell>
          <cell r="ID459" t="b">
            <v>0</v>
          </cell>
          <cell r="IE459" t="b">
            <v>0</v>
          </cell>
        </row>
        <row r="460">
          <cell r="D460" t="str">
            <v>Issuances of Preferred Stock</v>
          </cell>
          <cell r="IA460" t="str">
            <v>mstag:issuancesOfPreferredStock</v>
          </cell>
          <cell r="IB460">
            <v>6</v>
          </cell>
          <cell r="IC460" t="str">
            <v>ISO4217:USD</v>
          </cell>
          <cell r="ID460" t="b">
            <v>0</v>
          </cell>
          <cell r="IE460" t="b">
            <v>0</v>
          </cell>
        </row>
        <row r="461">
          <cell r="D461" t="str">
            <v>Redemptions, Retirements and Repurchases of Preferred Stock</v>
          </cell>
          <cell r="IA461" t="str">
            <v>mstag:redemptionsRetirementsAndRepurchasesOfPreferredStock</v>
          </cell>
          <cell r="IB461">
            <v>6</v>
          </cell>
          <cell r="IC461" t="str">
            <v>ISO4217:USD</v>
          </cell>
          <cell r="ID461" t="b">
            <v>0</v>
          </cell>
          <cell r="IE461" t="b">
            <v>0</v>
          </cell>
        </row>
        <row r="462">
          <cell r="C462" t="str">
            <v>Proceeds from Issuance/(Funds Used to Repurchase) Common Stock</v>
          </cell>
          <cell r="I462">
            <v>0</v>
          </cell>
          <cell r="J462">
            <v>0</v>
          </cell>
          <cell r="K462">
            <v>0</v>
          </cell>
          <cell r="L462">
            <v>0</v>
          </cell>
          <cell r="M462">
            <v>0</v>
          </cell>
          <cell r="N462">
            <v>0</v>
          </cell>
          <cell r="O462">
            <v>0</v>
          </cell>
          <cell r="IA462" t="str">
            <v>mstag:proceedsFromIssuanceFundsUsedToRepurchaseCommonStock</v>
          </cell>
          <cell r="IB462">
            <v>6</v>
          </cell>
          <cell r="IC462" t="str">
            <v>ISO4217:USD</v>
          </cell>
          <cell r="ID462" t="b">
            <v>0</v>
          </cell>
          <cell r="IE462" t="b">
            <v>0</v>
          </cell>
        </row>
        <row r="463">
          <cell r="D463" t="str">
            <v>Proceeds from Issuance of Common Stock</v>
          </cell>
          <cell r="IA463" t="str">
            <v>mstag:proceedsFromIssuanceOfCommonStock</v>
          </cell>
          <cell r="IB463">
            <v>6</v>
          </cell>
          <cell r="IC463" t="str">
            <v>ISO4217:USD</v>
          </cell>
          <cell r="ID463" t="b">
            <v>0</v>
          </cell>
          <cell r="IE463" t="b">
            <v>0</v>
          </cell>
        </row>
        <row r="464">
          <cell r="D464" t="str">
            <v>Funds Used to Repurchase Common Stock</v>
          </cell>
          <cell r="IA464" t="str">
            <v>mstag:fundsUsedToRepurchaseCommonStock</v>
          </cell>
          <cell r="IB464">
            <v>6</v>
          </cell>
          <cell r="IC464" t="str">
            <v>ISO4217:USD</v>
          </cell>
          <cell r="ID464" t="b">
            <v>0</v>
          </cell>
          <cell r="IE464" t="b">
            <v>0</v>
          </cell>
        </row>
        <row r="465">
          <cell r="C465" t="str">
            <v>Cash Dividends Paid</v>
          </cell>
          <cell r="IA465" t="str">
            <v>mstag:cashDividendsPaid</v>
          </cell>
          <cell r="IB465">
            <v>6</v>
          </cell>
          <cell r="IC465" t="str">
            <v>ISO4217:USD</v>
          </cell>
          <cell r="ID465" t="b">
            <v>0</v>
          </cell>
          <cell r="IE465" t="b">
            <v>0</v>
          </cell>
        </row>
        <row r="466">
          <cell r="C466" t="str">
            <v>Contribution to Pension and Other Post Retirement Plan Assets</v>
          </cell>
          <cell r="IA466" t="str">
            <v>mstag:contributionToPensionAndOtherPostRetirementPlanAssets</v>
          </cell>
          <cell r="IB466">
            <v>6</v>
          </cell>
          <cell r="IC466" t="str">
            <v>ISO4217:USD</v>
          </cell>
          <cell r="ID466" t="b">
            <v>0</v>
          </cell>
          <cell r="IE466" t="b">
            <v>0</v>
          </cell>
        </row>
        <row r="467">
          <cell r="C467" t="str">
            <v>Net Decrease in Investments (Non Operating)</v>
          </cell>
          <cell r="IA467" t="str">
            <v>mstag:netDecreaseInInvestmentsNonOperating</v>
          </cell>
          <cell r="IB467">
            <v>6</v>
          </cell>
          <cell r="IC467" t="str">
            <v>ISO4217:USD</v>
          </cell>
          <cell r="ID467" t="b">
            <v>0</v>
          </cell>
          <cell r="IE467" t="b">
            <v>0</v>
          </cell>
        </row>
        <row r="468">
          <cell r="C468" t="str">
            <v>Net Cash Flow from Discontinued Operations</v>
          </cell>
          <cell r="IA468" t="str">
            <v>mstag:netCashFlowFromDiscontinuedOperations</v>
          </cell>
          <cell r="IB468">
            <v>6</v>
          </cell>
          <cell r="IC468" t="str">
            <v>ISO4217:USD</v>
          </cell>
          <cell r="ID468" t="b">
            <v>0</v>
          </cell>
          <cell r="IE468" t="b">
            <v>0</v>
          </cell>
        </row>
        <row r="469">
          <cell r="C469" t="str">
            <v>Other Cash Flow</v>
          </cell>
          <cell r="IA469" t="str">
            <v>mstag:otherCashFlow</v>
          </cell>
          <cell r="IB469">
            <v>6</v>
          </cell>
          <cell r="IC469" t="str">
            <v>ISO4217:USD</v>
          </cell>
          <cell r="ID469" t="b">
            <v>0</v>
          </cell>
          <cell r="IE469" t="b">
            <v>0</v>
          </cell>
        </row>
        <row r="470">
          <cell r="C470" t="str">
            <v>Effect of Foreign Exchange Rates on Cash</v>
          </cell>
          <cell r="IA470" t="str">
            <v>mstag:effectOfForeignExchangeRatesOnCash</v>
          </cell>
          <cell r="IB470">
            <v>6</v>
          </cell>
          <cell r="IC470" t="str">
            <v>ISO4217:USD</v>
          </cell>
          <cell r="ID470" t="b">
            <v>0</v>
          </cell>
          <cell r="IE470" t="b">
            <v>0</v>
          </cell>
        </row>
        <row r="471">
          <cell r="B471" t="str">
            <v>Changes in shareholders equity</v>
          </cell>
          <cell r="IB471">
            <v>0</v>
          </cell>
          <cell r="IC471" t="str">
            <v>ms_eqr_gcim_String:ms_eqr_gcim_string</v>
          </cell>
          <cell r="ID471" t="b">
            <v>0</v>
          </cell>
          <cell r="IE471" t="b">
            <v>0</v>
          </cell>
        </row>
        <row r="472">
          <cell r="C472" t="str">
            <v>Common Dividends</v>
          </cell>
          <cell r="I472">
            <v>21.207000000000001</v>
          </cell>
          <cell r="J472">
            <v>28.977</v>
          </cell>
          <cell r="K472">
            <v>35.128</v>
          </cell>
          <cell r="L472">
            <v>51.987000000000002</v>
          </cell>
          <cell r="M472">
            <v>95.872</v>
          </cell>
          <cell r="N472">
            <v>96.858000000000004</v>
          </cell>
          <cell r="O472">
            <v>135.63299999999998</v>
          </cell>
          <cell r="IA472" t="str">
            <v>mstag:commonDividends</v>
          </cell>
          <cell r="IB472">
            <v>6</v>
          </cell>
          <cell r="IC472" t="str">
            <v>ISO4217:USD</v>
          </cell>
          <cell r="ID472" t="b">
            <v>0</v>
          </cell>
          <cell r="IE472" t="b">
            <v>0</v>
          </cell>
        </row>
        <row r="473">
          <cell r="C473" t="str">
            <v>Common Dividends Attributable to Current Period Earnings</v>
          </cell>
          <cell r="IA473" t="str">
            <v>mstag:commonDividendsAttributableToCurrentPeriodEarnings</v>
          </cell>
          <cell r="IB473">
            <v>6</v>
          </cell>
          <cell r="IC473" t="str">
            <v>ISO4217:USD</v>
          </cell>
          <cell r="ID473" t="b">
            <v>0</v>
          </cell>
          <cell r="IE473" t="b">
            <v>0</v>
          </cell>
        </row>
        <row r="474">
          <cell r="C474" t="str">
            <v>Net Issuance (Repurchase) of Common Stock</v>
          </cell>
          <cell r="I474">
            <v>-44.927999999999997</v>
          </cell>
          <cell r="J474">
            <v>402.22399999999993</v>
          </cell>
          <cell r="K474">
            <v>-6.9100000000000108</v>
          </cell>
          <cell r="L474">
            <v>643.62199999999996</v>
          </cell>
          <cell r="M474">
            <v>-66.53000000000003</v>
          </cell>
          <cell r="N474">
            <v>-122.819</v>
          </cell>
          <cell r="O474">
            <v>2099.5409999999997</v>
          </cell>
          <cell r="IA474" t="str">
            <v>mstag:netIssuanceRepurchaseOfCommonStock</v>
          </cell>
          <cell r="IB474">
            <v>6</v>
          </cell>
          <cell r="IC474" t="str">
            <v>ISO4217:USD</v>
          </cell>
          <cell r="ID474" t="b">
            <v>0</v>
          </cell>
          <cell r="IE474" t="b">
            <v>0</v>
          </cell>
        </row>
        <row r="475">
          <cell r="D475" t="str">
            <v>Issuance of Common Stock</v>
          </cell>
          <cell r="I475">
            <v>22.843</v>
          </cell>
          <cell r="J475">
            <v>634.00299999999993</v>
          </cell>
          <cell r="K475">
            <v>72.873999999999995</v>
          </cell>
          <cell r="L475">
            <v>698.56899999999996</v>
          </cell>
          <cell r="M475">
            <v>257.214</v>
          </cell>
          <cell r="N475">
            <v>117.49499999999999</v>
          </cell>
          <cell r="O475">
            <v>0</v>
          </cell>
          <cell r="IA475" t="str">
            <v>mstag:issuanceOfCommonStock</v>
          </cell>
          <cell r="IB475">
            <v>6</v>
          </cell>
          <cell r="IC475" t="str">
            <v>ISO4217:USD</v>
          </cell>
          <cell r="ID475" t="b">
            <v>0</v>
          </cell>
          <cell r="IE475" t="b">
            <v>0</v>
          </cell>
        </row>
        <row r="476">
          <cell r="E476" t="str">
            <v>Share Issuance Related to Employee Stock Purchase and Option Plans</v>
          </cell>
          <cell r="I476">
            <v>22.843</v>
          </cell>
          <cell r="J476">
            <v>22.884999999999998</v>
          </cell>
          <cell r="K476">
            <v>13.533000000000001</v>
          </cell>
          <cell r="L476">
            <v>34.29</v>
          </cell>
          <cell r="M476">
            <v>78.683999999999997</v>
          </cell>
          <cell r="N476">
            <v>57.623999999999995</v>
          </cell>
          <cell r="IA476" t="str">
            <v>mstag:shareIssuanceRelatedToEmployeeStockPurchaseAndOptionPlans</v>
          </cell>
          <cell r="IB476">
            <v>6</v>
          </cell>
          <cell r="IC476" t="str">
            <v>ISO4217:USD</v>
          </cell>
          <cell r="ID476" t="b">
            <v>0</v>
          </cell>
          <cell r="IE476" t="b">
            <v>0</v>
          </cell>
        </row>
        <row r="477">
          <cell r="E477" t="str">
            <v>Other Share Issuance</v>
          </cell>
          <cell r="I477">
            <v>0</v>
          </cell>
          <cell r="J477">
            <v>607.24299999999994</v>
          </cell>
          <cell r="K477">
            <v>58.746000000000002</v>
          </cell>
          <cell r="L477">
            <v>663.73500000000001</v>
          </cell>
          <cell r="M477">
            <v>175.916</v>
          </cell>
          <cell r="N477">
            <v>0</v>
          </cell>
          <cell r="IA477" t="str">
            <v>mstag:otherShareIssuance</v>
          </cell>
          <cell r="IB477">
            <v>6</v>
          </cell>
          <cell r="IC477" t="str">
            <v>ISO4217:USD</v>
          </cell>
          <cell r="ID477" t="b">
            <v>0</v>
          </cell>
          <cell r="IE477" t="b">
            <v>0</v>
          </cell>
        </row>
        <row r="478">
          <cell r="E478" t="str">
            <v>Amortization of Deferred Compensation Expense</v>
          </cell>
          <cell r="IA478" t="str">
            <v>mstag:amortizationOfDeferredCompensationExpense</v>
          </cell>
          <cell r="IB478">
            <v>6</v>
          </cell>
          <cell r="IC478" t="str">
            <v>ISO4217:USD</v>
          </cell>
          <cell r="ID478" t="b">
            <v>0</v>
          </cell>
          <cell r="IE478" t="b">
            <v>0</v>
          </cell>
        </row>
        <row r="479">
          <cell r="E479" t="str">
            <v>Tax Benefit from Exercise of Employee Stock Options</v>
          </cell>
          <cell r="IA479" t="str">
            <v>mstag:taxBenefitFromExerciseOfEsos</v>
          </cell>
          <cell r="IB479">
            <v>6</v>
          </cell>
          <cell r="IC479" t="str">
            <v>ISO4217:USD</v>
          </cell>
          <cell r="ID479" t="b">
            <v>0</v>
          </cell>
          <cell r="IE479" t="b">
            <v>0</v>
          </cell>
        </row>
        <row r="480">
          <cell r="E480" t="str">
            <v>Other Changes in Share Capital</v>
          </cell>
          <cell r="I480" t="str">
            <v>ND</v>
          </cell>
          <cell r="J480">
            <v>3.875</v>
          </cell>
          <cell r="K480">
            <v>0.59499999999999997</v>
          </cell>
          <cell r="L480">
            <v>0.54400000000000004</v>
          </cell>
          <cell r="M480">
            <v>2.6139999999999999</v>
          </cell>
          <cell r="N480">
            <v>59.870999999999995</v>
          </cell>
          <cell r="IA480" t="str">
            <v>mstag:otherChangesInShareCapital</v>
          </cell>
          <cell r="IB480">
            <v>6</v>
          </cell>
          <cell r="IC480" t="str">
            <v>ISO4217:USD</v>
          </cell>
          <cell r="ID480" t="b">
            <v>0</v>
          </cell>
          <cell r="IE480" t="b">
            <v>0</v>
          </cell>
        </row>
        <row r="481">
          <cell r="D481" t="str">
            <v>Repurchase of Common Stock</v>
          </cell>
          <cell r="I481">
            <v>67.771000000000001</v>
          </cell>
          <cell r="J481">
            <v>231.779</v>
          </cell>
          <cell r="K481">
            <v>79.784000000000006</v>
          </cell>
          <cell r="L481">
            <v>54.947000000000003</v>
          </cell>
          <cell r="M481">
            <v>323.74400000000003</v>
          </cell>
          <cell r="N481">
            <v>240.31399999999999</v>
          </cell>
          <cell r="IA481" t="str">
            <v>mstag:repurchaseOfCommonStock</v>
          </cell>
          <cell r="IB481">
            <v>6</v>
          </cell>
          <cell r="IC481" t="str">
            <v>ISO4217:USD</v>
          </cell>
          <cell r="ID481" t="b">
            <v>0</v>
          </cell>
          <cell r="IE481" t="b">
            <v>0</v>
          </cell>
        </row>
        <row r="482">
          <cell r="C482" t="str">
            <v>Bonus to Directors and Corporate Auditors (Japan)</v>
          </cell>
          <cell r="IA482" t="str">
            <v>mstag:bonusToDirectorsAndCorporateAuditorsJapan</v>
          </cell>
          <cell r="IB482">
            <v>6</v>
          </cell>
          <cell r="IC482" t="str">
            <v>ISO4217:USD</v>
          </cell>
          <cell r="ID482" t="b">
            <v>0</v>
          </cell>
          <cell r="IE482" t="b">
            <v>0</v>
          </cell>
        </row>
        <row r="483">
          <cell r="C483" t="str">
            <v>Bonus to Directors and Supervisors (Taiwan)</v>
          </cell>
          <cell r="IA483" t="str">
            <v>mstag:bonusToDirectorsAndSupervisorsTaiwan</v>
          </cell>
          <cell r="IB483">
            <v>6</v>
          </cell>
          <cell r="IC483" t="str">
            <v>ISO4217:USD</v>
          </cell>
          <cell r="ID483" t="b">
            <v>0</v>
          </cell>
          <cell r="IE483" t="b">
            <v>0</v>
          </cell>
        </row>
        <row r="484">
          <cell r="C484" t="str">
            <v>Employee Cash Bonus (Taiwan)</v>
          </cell>
          <cell r="IA484" t="str">
            <v>mstag:employeeCashBonusTaiwan</v>
          </cell>
          <cell r="IB484">
            <v>6</v>
          </cell>
          <cell r="IC484" t="str">
            <v>ISO4217:USD</v>
          </cell>
          <cell r="ID484" t="b">
            <v>0</v>
          </cell>
          <cell r="IE484" t="b">
            <v>0</v>
          </cell>
        </row>
        <row r="485">
          <cell r="C485" t="str">
            <v>Employee Stock Bonus (Taiwan)</v>
          </cell>
          <cell r="IA485" t="str">
            <v>mstag:employeeStockBonusTaiwan</v>
          </cell>
          <cell r="IB485">
            <v>6</v>
          </cell>
          <cell r="IC485" t="str">
            <v>ISO4217:USD</v>
          </cell>
          <cell r="ID485" t="b">
            <v>0</v>
          </cell>
          <cell r="IE485" t="b">
            <v>0</v>
          </cell>
        </row>
        <row r="486">
          <cell r="C486" t="str">
            <v>Change in Accumulated Other Comprehensive Income (Loss) or Other Reserves</v>
          </cell>
          <cell r="I486">
            <v>14.500999999999999</v>
          </cell>
          <cell r="J486">
            <v>-9.1470000000000002</v>
          </cell>
          <cell r="K486">
            <v>-28.916</v>
          </cell>
          <cell r="L486">
            <v>25.614999999999998</v>
          </cell>
          <cell r="M486">
            <v>23.251000000000001</v>
          </cell>
          <cell r="N486">
            <v>31.952999999999999</v>
          </cell>
          <cell r="O486">
            <v>0</v>
          </cell>
          <cell r="IA486" t="str">
            <v>mstag:changeInAccumulatedOtherComprehensiveIncomeLossOrOtherReserves</v>
          </cell>
          <cell r="IB486">
            <v>6</v>
          </cell>
          <cell r="IC486" t="str">
            <v>ISO4217:USD</v>
          </cell>
          <cell r="ID486" t="b">
            <v>0</v>
          </cell>
          <cell r="IE486" t="b">
            <v>0</v>
          </cell>
        </row>
        <row r="487">
          <cell r="D487" t="str">
            <v>Change in Unrealized Gains (Losses) on AFS Securities</v>
          </cell>
          <cell r="I487">
            <v>14.500999999999999</v>
          </cell>
          <cell r="J487">
            <v>-9.1470000000000002</v>
          </cell>
          <cell r="K487">
            <v>-28.916</v>
          </cell>
          <cell r="L487">
            <v>25.614999999999998</v>
          </cell>
          <cell r="M487">
            <v>23.548999999999999</v>
          </cell>
          <cell r="N487">
            <v>32.277000000000001</v>
          </cell>
          <cell r="IA487" t="str">
            <v>mstag:changeInUnrealizedGainsLossesOnAfsSecurities</v>
          </cell>
          <cell r="IB487">
            <v>6</v>
          </cell>
          <cell r="IC487" t="str">
            <v>ISO4217:USD</v>
          </cell>
          <cell r="ID487" t="b">
            <v>0</v>
          </cell>
          <cell r="IE487" t="b">
            <v>0</v>
          </cell>
        </row>
        <row r="488">
          <cell r="D488" t="str">
            <v>Change in Foreign Currency Translation</v>
          </cell>
          <cell r="IA488" t="str">
            <v>mstag:changeInForeignCurrencyTranslation</v>
          </cell>
          <cell r="IB488">
            <v>6</v>
          </cell>
          <cell r="IC488" t="str">
            <v>ISO4217:USD</v>
          </cell>
          <cell r="ID488" t="b">
            <v>0</v>
          </cell>
          <cell r="IE488" t="b">
            <v>0</v>
          </cell>
        </row>
        <row r="489">
          <cell r="D489" t="str">
            <v>Change in Minimum Pension Liability</v>
          </cell>
          <cell r="IA489" t="str">
            <v>mstag:changeInMinimumPensionLiability</v>
          </cell>
          <cell r="IB489">
            <v>6</v>
          </cell>
          <cell r="IC489" t="str">
            <v>ISO4217:USD</v>
          </cell>
          <cell r="ID489" t="b">
            <v>0</v>
          </cell>
          <cell r="IE489" t="b">
            <v>0</v>
          </cell>
        </row>
        <row r="490">
          <cell r="D490" t="str">
            <v>Change in Cash Flow Hedges</v>
          </cell>
          <cell r="I490" t="str">
            <v>ND</v>
          </cell>
          <cell r="J490" t="str">
            <v>ND</v>
          </cell>
          <cell r="K490" t="str">
            <v>ND</v>
          </cell>
          <cell r="L490" t="str">
            <v>ND</v>
          </cell>
          <cell r="M490">
            <v>-0.29799999999999999</v>
          </cell>
          <cell r="N490">
            <v>-0.32400000000000001</v>
          </cell>
          <cell r="IA490" t="str">
            <v>mstag:changeInCashFlowHedges</v>
          </cell>
          <cell r="IB490">
            <v>6</v>
          </cell>
          <cell r="IC490" t="str">
            <v>ISO4217:USD</v>
          </cell>
          <cell r="ID490" t="b">
            <v>0</v>
          </cell>
          <cell r="IE490" t="b">
            <v>0</v>
          </cell>
        </row>
        <row r="491">
          <cell r="D491" t="str">
            <v>Other Change in Accumulated Other Comprehensive Income (Loss)</v>
          </cell>
          <cell r="IA491" t="str">
            <v>mstag:otherChangeInAccumulatedOtherComprehensiveIncomeLoss</v>
          </cell>
          <cell r="IB491">
            <v>6</v>
          </cell>
          <cell r="IC491" t="str">
            <v>ISO4217:USD</v>
          </cell>
          <cell r="ID491" t="b">
            <v>0</v>
          </cell>
          <cell r="IE491" t="b">
            <v>0</v>
          </cell>
        </row>
        <row r="492">
          <cell r="D492" t="str">
            <v>Change in Revaluation Reserves</v>
          </cell>
          <cell r="IA492" t="str">
            <v>mstag:changeInRevaluationReserves</v>
          </cell>
          <cell r="IB492">
            <v>6</v>
          </cell>
          <cell r="IC492" t="str">
            <v>ISO4217:USD</v>
          </cell>
          <cell r="ID492" t="b">
            <v>0</v>
          </cell>
          <cell r="IE492" t="b">
            <v>0</v>
          </cell>
        </row>
        <row r="493">
          <cell r="D493" t="str">
            <v>Change in Unearned Compensation Reserve</v>
          </cell>
          <cell r="IA493" t="str">
            <v>mstag:changeInUnearnedCompensationReserve</v>
          </cell>
          <cell r="IB493">
            <v>6</v>
          </cell>
          <cell r="IC493" t="str">
            <v>ISO4217:USD</v>
          </cell>
          <cell r="ID493" t="b">
            <v>0</v>
          </cell>
          <cell r="IE493" t="b">
            <v>0</v>
          </cell>
        </row>
        <row r="494">
          <cell r="B494" t="str">
            <v>Operating metrics</v>
          </cell>
          <cell r="IB494">
            <v>0</v>
          </cell>
          <cell r="IC494" t="str">
            <v>ms_eqr_gcim_String:ms_eqr_gcim_string</v>
          </cell>
          <cell r="ID494" t="b">
            <v>0</v>
          </cell>
          <cell r="IE494" t="b">
            <v>0</v>
          </cell>
        </row>
        <row r="495">
          <cell r="C495" t="str">
            <v>Regulatory Capital</v>
          </cell>
          <cell r="IB495">
            <v>0</v>
          </cell>
          <cell r="IC495" t="str">
            <v>ms_eqr_gcim_String:ms_eqr_gcim_string</v>
          </cell>
          <cell r="ID495" t="b">
            <v>0</v>
          </cell>
          <cell r="IE495" t="b">
            <v>0</v>
          </cell>
        </row>
        <row r="496">
          <cell r="D496" t="str">
            <v>Total Risk Based Capital</v>
          </cell>
          <cell r="I496">
            <v>1558.1469999999999</v>
          </cell>
          <cell r="J496">
            <v>1725.02</v>
          </cell>
          <cell r="K496">
            <v>1845.9069999999999</v>
          </cell>
          <cell r="L496">
            <v>2720.1410000000001</v>
          </cell>
          <cell r="M496">
            <v>2857.69</v>
          </cell>
          <cell r="N496">
            <v>3141.0650000000001</v>
          </cell>
          <cell r="O496">
            <v>4917</v>
          </cell>
          <cell r="IA496" t="str">
            <v>mstag:totalRiskBasedCapital</v>
          </cell>
          <cell r="IB496">
            <v>6</v>
          </cell>
          <cell r="IC496" t="str">
            <v>ISO4217:USD</v>
          </cell>
          <cell r="ID496" t="b">
            <v>0</v>
          </cell>
          <cell r="IE496" t="b">
            <v>0</v>
          </cell>
        </row>
        <row r="497">
          <cell r="D497" t="str">
            <v>Tier 1 Capital</v>
          </cell>
          <cell r="I497">
            <v>1250.33</v>
          </cell>
          <cell r="J497">
            <v>1372.3330000000001</v>
          </cell>
          <cell r="K497">
            <v>1489.6759999999999</v>
          </cell>
          <cell r="L497">
            <v>1819.9870000000001</v>
          </cell>
          <cell r="M497">
            <v>1963.9929999999999</v>
          </cell>
          <cell r="N497">
            <v>2249.7950000000001</v>
          </cell>
          <cell r="O497">
            <v>3206</v>
          </cell>
          <cell r="IA497" t="str">
            <v>mstag:tier1</v>
          </cell>
          <cell r="IB497">
            <v>6</v>
          </cell>
          <cell r="IC497" t="str">
            <v>ISO4217:USD</v>
          </cell>
          <cell r="ID497" t="b">
            <v>0</v>
          </cell>
          <cell r="IE497" t="b">
            <v>0</v>
          </cell>
        </row>
        <row r="498">
          <cell r="E498" t="str">
            <v>Share Capital</v>
          </cell>
          <cell r="I498">
            <v>143.72</v>
          </cell>
          <cell r="J498">
            <v>524.274</v>
          </cell>
          <cell r="K498">
            <v>503.17399999999998</v>
          </cell>
          <cell r="L498">
            <v>965.274</v>
          </cell>
          <cell r="M498">
            <v>1151.0719999999999</v>
          </cell>
          <cell r="N498">
            <v>1247.758</v>
          </cell>
          <cell r="IA498" t="str">
            <v>mstag:shareCapital</v>
          </cell>
          <cell r="IB498">
            <v>6</v>
          </cell>
          <cell r="IC498" t="str">
            <v>ISO4217:USD</v>
          </cell>
          <cell r="ID498" t="b">
            <v>0</v>
          </cell>
          <cell r="IE498" t="b">
            <v>0</v>
          </cell>
        </row>
        <row r="499">
          <cell r="E499" t="str">
            <v>Other Tier 1 Capital</v>
          </cell>
          <cell r="I499">
            <v>1106.6099999999999</v>
          </cell>
          <cell r="J499">
            <v>848.05900000000008</v>
          </cell>
          <cell r="K499">
            <v>986.50199999999995</v>
          </cell>
          <cell r="L499">
            <v>854.71300000000008</v>
          </cell>
          <cell r="M499">
            <v>812.92100000000005</v>
          </cell>
          <cell r="N499">
            <v>1002.037</v>
          </cell>
          <cell r="IA499" t="str">
            <v>mstag:otherTier1Capital</v>
          </cell>
          <cell r="IB499">
            <v>6</v>
          </cell>
          <cell r="IC499" t="str">
            <v>ISO4217:USD</v>
          </cell>
          <cell r="ID499" t="b">
            <v>0</v>
          </cell>
          <cell r="IE499" t="b">
            <v>0</v>
          </cell>
        </row>
        <row r="500">
          <cell r="D500" t="str">
            <v>Tier 2 Capital</v>
          </cell>
          <cell r="I500">
            <v>307.81700000000001</v>
          </cell>
          <cell r="J500">
            <v>352.6869999999999</v>
          </cell>
          <cell r="K500">
            <v>356.23099999999999</v>
          </cell>
          <cell r="L500">
            <v>900.154</v>
          </cell>
          <cell r="M500">
            <v>893.69700000000012</v>
          </cell>
          <cell r="N500">
            <v>891.27</v>
          </cell>
          <cell r="O500">
            <v>1711</v>
          </cell>
          <cell r="IA500" t="str">
            <v>mstag:tier2</v>
          </cell>
          <cell r="IB500">
            <v>6</v>
          </cell>
          <cell r="IC500" t="str">
            <v>ISO4217:USD</v>
          </cell>
          <cell r="ID500" t="b">
            <v>0</v>
          </cell>
          <cell r="IE500" t="b">
            <v>0</v>
          </cell>
        </row>
        <row r="501">
          <cell r="E501" t="str">
            <v>Property Revaluation Reserves</v>
          </cell>
          <cell r="IA501" t="str">
            <v>mstag:propertyRevaluationReserves</v>
          </cell>
          <cell r="IB501">
            <v>6</v>
          </cell>
          <cell r="IC501" t="str">
            <v>ISO4217:USD</v>
          </cell>
          <cell r="ID501" t="b">
            <v>0</v>
          </cell>
          <cell r="IE501" t="b">
            <v>0</v>
          </cell>
        </row>
        <row r="502">
          <cell r="E502" t="str">
            <v>General Provisions</v>
          </cell>
          <cell r="IA502" t="str">
            <v>mstag:generalProvisions</v>
          </cell>
          <cell r="IB502">
            <v>6</v>
          </cell>
          <cell r="IC502" t="str">
            <v>ISO4217:USD</v>
          </cell>
          <cell r="ID502" t="b">
            <v>0</v>
          </cell>
          <cell r="IE502" t="b">
            <v>0</v>
          </cell>
        </row>
        <row r="503">
          <cell r="E503" t="str">
            <v>Subordinated Debt</v>
          </cell>
          <cell r="IA503" t="str">
            <v>mstag:subordinatedDebt</v>
          </cell>
          <cell r="IB503">
            <v>6</v>
          </cell>
          <cell r="IC503" t="str">
            <v>ISO4217:USD</v>
          </cell>
          <cell r="ID503" t="b">
            <v>0</v>
          </cell>
          <cell r="IE503" t="b">
            <v>0</v>
          </cell>
        </row>
        <row r="504">
          <cell r="E504" t="str">
            <v>Other Tier 2 Capital</v>
          </cell>
          <cell r="I504">
            <v>307.81700000000001</v>
          </cell>
          <cell r="J504">
            <v>352.6869999999999</v>
          </cell>
          <cell r="K504">
            <v>356.23099999999999</v>
          </cell>
          <cell r="L504">
            <v>900.154</v>
          </cell>
          <cell r="M504">
            <v>893.69700000000012</v>
          </cell>
          <cell r="N504">
            <v>891.27</v>
          </cell>
          <cell r="IA504" t="str">
            <v>mstag:otherTier2Capital</v>
          </cell>
          <cell r="IB504">
            <v>6</v>
          </cell>
          <cell r="IC504" t="str">
            <v>ISO4217:USD</v>
          </cell>
          <cell r="ID504" t="b">
            <v>0</v>
          </cell>
          <cell r="IE504" t="b">
            <v>0</v>
          </cell>
        </row>
        <row r="505">
          <cell r="D505" t="str">
            <v>Internally Generated Capital</v>
          </cell>
          <cell r="IA505" t="str">
            <v>mstag:internallyGeneratedCapital</v>
          </cell>
          <cell r="IB505">
            <v>6</v>
          </cell>
          <cell r="IC505" t="str">
            <v>ISO4217:USD</v>
          </cell>
          <cell r="ID505" t="b">
            <v>0</v>
          </cell>
          <cell r="IE505" t="b">
            <v>0</v>
          </cell>
        </row>
        <row r="506">
          <cell r="D506" t="str">
            <v>Risk Weighted Assets</v>
          </cell>
          <cell r="I506">
            <v>11697.8003003003</v>
          </cell>
          <cell r="J506">
            <v>16335.416666666666</v>
          </cell>
          <cell r="K506">
            <v>18008.848780487806</v>
          </cell>
          <cell r="L506">
            <v>24308.677390527257</v>
          </cell>
          <cell r="M506">
            <v>26657.555970149253</v>
          </cell>
          <cell r="N506">
            <v>28045.223214285714</v>
          </cell>
          <cell r="O506">
            <v>43896</v>
          </cell>
          <cell r="IA506" t="str">
            <v>mstag:riskWeightedAssets</v>
          </cell>
          <cell r="IB506">
            <v>6</v>
          </cell>
          <cell r="IC506" t="str">
            <v>ISO4217:USD</v>
          </cell>
          <cell r="ID506" t="b">
            <v>0</v>
          </cell>
          <cell r="IE506" t="b">
            <v>0</v>
          </cell>
        </row>
        <row r="507">
          <cell r="C507" t="str">
            <v>Asset Quality</v>
          </cell>
          <cell r="IB507">
            <v>0</v>
          </cell>
          <cell r="IC507" t="str">
            <v>ms_eqr_gcim_String:ms_eqr_gcim_string</v>
          </cell>
          <cell r="ID507" t="b">
            <v>0</v>
          </cell>
          <cell r="IE507" t="b">
            <v>0</v>
          </cell>
        </row>
        <row r="508">
          <cell r="D508" t="str">
            <v>Past Due Loans</v>
          </cell>
          <cell r="IA508" t="str">
            <v>mstag:pastDueLoans</v>
          </cell>
          <cell r="IB508">
            <v>6</v>
          </cell>
          <cell r="IC508" t="str">
            <v>ISO4217:USD</v>
          </cell>
          <cell r="ID508" t="b">
            <v>0</v>
          </cell>
          <cell r="IE508" t="b">
            <v>0</v>
          </cell>
        </row>
        <row r="509">
          <cell r="E509" t="str">
            <v>Loans past due 30 or more days</v>
          </cell>
          <cell r="IA509" t="str">
            <v>mstag:loansPastDue30OrMoreDays</v>
          </cell>
          <cell r="IB509">
            <v>6</v>
          </cell>
          <cell r="IC509" t="str">
            <v>ISO4217:USD</v>
          </cell>
          <cell r="ID509" t="b">
            <v>0</v>
          </cell>
          <cell r="IE509" t="b">
            <v>0</v>
          </cell>
        </row>
        <row r="510">
          <cell r="E510" t="str">
            <v>Loans past due 60 or more days</v>
          </cell>
          <cell r="IA510" t="str">
            <v>mstag:loansPastDue60OrMoreDays</v>
          </cell>
          <cell r="IB510">
            <v>6</v>
          </cell>
          <cell r="IC510" t="str">
            <v>ISO4217:USD</v>
          </cell>
          <cell r="ID510" t="b">
            <v>0</v>
          </cell>
          <cell r="IE510" t="b">
            <v>0</v>
          </cell>
        </row>
        <row r="511">
          <cell r="E511" t="str">
            <v>Loans past due 90 or more days</v>
          </cell>
          <cell r="I511">
            <v>30.402000000000001</v>
          </cell>
          <cell r="J511">
            <v>37.783999999999999</v>
          </cell>
          <cell r="K511">
            <v>31.016999999999999</v>
          </cell>
          <cell r="L511">
            <v>141.84299999999999</v>
          </cell>
          <cell r="M511">
            <v>146.899</v>
          </cell>
          <cell r="N511">
            <v>153.803</v>
          </cell>
          <cell r="IA511" t="str">
            <v>mstag:loansPastDue90OrMoreDays</v>
          </cell>
          <cell r="IB511">
            <v>6</v>
          </cell>
          <cell r="IC511" t="str">
            <v>ISO4217:USD</v>
          </cell>
          <cell r="ID511" t="b">
            <v>0</v>
          </cell>
          <cell r="IE511" t="b">
            <v>0</v>
          </cell>
        </row>
        <row r="512">
          <cell r="D512" t="str">
            <v>Past Due Loans Not Included in Non Performing Loans</v>
          </cell>
          <cell r="IA512" t="str">
            <v>mstag:pastDueLoansNotIncludedInNonPerformingLoans</v>
          </cell>
          <cell r="IB512">
            <v>6</v>
          </cell>
          <cell r="IC512" t="str">
            <v>ISO4217:USD</v>
          </cell>
          <cell r="ID512" t="b">
            <v>0</v>
          </cell>
          <cell r="IE512" t="b">
            <v>0</v>
          </cell>
        </row>
        <row r="513">
          <cell r="D513" t="str">
            <v>Non Performing Loans</v>
          </cell>
          <cell r="I513">
            <v>50.248000000000005</v>
          </cell>
          <cell r="J513">
            <v>79.260999999999996</v>
          </cell>
          <cell r="K513">
            <v>72.168999999999997</v>
          </cell>
          <cell r="L513">
            <v>110.639</v>
          </cell>
          <cell r="M513">
            <v>190.47199999999998</v>
          </cell>
          <cell r="N513">
            <v>215.29000000000002</v>
          </cell>
          <cell r="O513">
            <v>240.292</v>
          </cell>
          <cell r="IA513" t="str">
            <v>mstag:nonPerformingLoans</v>
          </cell>
          <cell r="IB513">
            <v>6</v>
          </cell>
          <cell r="IC513" t="str">
            <v>ISO4217:USD</v>
          </cell>
          <cell r="ID513" t="b">
            <v>0</v>
          </cell>
          <cell r="IE513" t="b">
            <v>0</v>
          </cell>
        </row>
        <row r="514">
          <cell r="E514" t="str">
            <v>Non Accrual Loans</v>
          </cell>
          <cell r="I514">
            <v>38.588000000000001</v>
          </cell>
          <cell r="J514">
            <v>70.998999999999995</v>
          </cell>
          <cell r="K514">
            <v>61.816000000000003</v>
          </cell>
          <cell r="L514">
            <v>100.95099999999999</v>
          </cell>
          <cell r="M514">
            <v>180.34399999999999</v>
          </cell>
          <cell r="N514">
            <v>207.03800000000001</v>
          </cell>
          <cell r="IA514" t="str">
            <v>mstag:nonAccrualLoans</v>
          </cell>
          <cell r="IB514">
            <v>6</v>
          </cell>
          <cell r="IC514" t="str">
            <v>ISO4217:USD</v>
          </cell>
          <cell r="ID514" t="b">
            <v>0</v>
          </cell>
          <cell r="IE514" t="b">
            <v>0</v>
          </cell>
        </row>
        <row r="515">
          <cell r="E515" t="str">
            <v>Other Non Performing Loans</v>
          </cell>
          <cell r="I515">
            <v>11.66</v>
          </cell>
          <cell r="J515">
            <v>8.2620000000000005</v>
          </cell>
          <cell r="K515">
            <v>10.353</v>
          </cell>
          <cell r="L515">
            <v>9.6880000000000006</v>
          </cell>
          <cell r="M515">
            <v>10.128</v>
          </cell>
          <cell r="N515">
            <v>8.2520000000000007</v>
          </cell>
          <cell r="O515">
            <v>154.75899999999999</v>
          </cell>
          <cell r="IA515" t="str">
            <v>mstag:otherNonPerformingLoans</v>
          </cell>
          <cell r="IB515">
            <v>6</v>
          </cell>
          <cell r="IC515" t="str">
            <v>ISO4217:USD</v>
          </cell>
          <cell r="ID515" t="b">
            <v>0</v>
          </cell>
          <cell r="IE515" t="b">
            <v>0</v>
          </cell>
        </row>
        <row r="516">
          <cell r="F516" t="str">
            <v>Other Past Due Loans</v>
          </cell>
          <cell r="I516" t="str">
            <v>ND</v>
          </cell>
          <cell r="J516" t="str">
            <v>ND</v>
          </cell>
          <cell r="K516" t="str">
            <v>ND</v>
          </cell>
          <cell r="L516" t="str">
            <v>ND</v>
          </cell>
          <cell r="M516" t="str">
            <v>ND</v>
          </cell>
          <cell r="N516" t="str">
            <v>ND</v>
          </cell>
          <cell r="O516">
            <v>154.75899999999999</v>
          </cell>
          <cell r="IA516" t="str">
            <v>mstag:otherPastDueLoans</v>
          </cell>
          <cell r="IB516">
            <v>6</v>
          </cell>
          <cell r="IC516" t="str">
            <v>ISO4217:USD</v>
          </cell>
          <cell r="ID516" t="b">
            <v>0</v>
          </cell>
          <cell r="IE516" t="b">
            <v>0</v>
          </cell>
        </row>
        <row r="517">
          <cell r="F517" t="str">
            <v>Restructured Loans</v>
          </cell>
          <cell r="I517">
            <v>11.66</v>
          </cell>
          <cell r="J517">
            <v>8.2620000000000005</v>
          </cell>
          <cell r="K517">
            <v>10.353</v>
          </cell>
          <cell r="L517">
            <v>9.6880000000000006</v>
          </cell>
          <cell r="M517">
            <v>10.128</v>
          </cell>
          <cell r="N517">
            <v>8.2520000000000007</v>
          </cell>
          <cell r="IA517" t="str">
            <v>mstag:restructuredLoans</v>
          </cell>
          <cell r="IB517">
            <v>6</v>
          </cell>
          <cell r="IC517" t="str">
            <v>ISO4217:USD</v>
          </cell>
          <cell r="ID517" t="b">
            <v>0</v>
          </cell>
          <cell r="IE517" t="b">
            <v>0</v>
          </cell>
        </row>
        <row r="518">
          <cell r="D518" t="str">
            <v>Net Charge Offs</v>
          </cell>
          <cell r="I518">
            <v>41.81</v>
          </cell>
          <cell r="J518">
            <v>39.414000000000001</v>
          </cell>
          <cell r="K518">
            <v>40.317999999999998</v>
          </cell>
          <cell r="L518">
            <v>28.979999999999997</v>
          </cell>
          <cell r="M518">
            <v>75.306999999999988</v>
          </cell>
          <cell r="N518">
            <v>107.75</v>
          </cell>
          <cell r="O518">
            <v>-96.515999999999991</v>
          </cell>
          <cell r="IA518" t="str">
            <v>mstag:netChargeOffs</v>
          </cell>
          <cell r="IB518">
            <v>6</v>
          </cell>
          <cell r="IC518" t="str">
            <v>ISO4217:USD</v>
          </cell>
          <cell r="ID518" t="b">
            <v>0</v>
          </cell>
          <cell r="IE518" t="b">
            <v>0</v>
          </cell>
        </row>
        <row r="519">
          <cell r="E519" t="str">
            <v>Gross Charge Offs</v>
          </cell>
          <cell r="I519">
            <v>59.329000000000001</v>
          </cell>
          <cell r="J519">
            <v>56.301000000000002</v>
          </cell>
          <cell r="K519">
            <v>59.655000000000001</v>
          </cell>
          <cell r="L519">
            <v>42.930999999999997</v>
          </cell>
          <cell r="M519">
            <v>94.153999999999996</v>
          </cell>
          <cell r="N519">
            <v>124.58199999999999</v>
          </cell>
          <cell r="IA519" t="str">
            <v>mstag:grossChargeOffs</v>
          </cell>
          <cell r="IB519">
            <v>6</v>
          </cell>
          <cell r="IC519" t="str">
            <v>ISO4217:USD</v>
          </cell>
          <cell r="ID519" t="b">
            <v>0</v>
          </cell>
          <cell r="IE519" t="b">
            <v>0</v>
          </cell>
        </row>
        <row r="520">
          <cell r="E520" t="str">
            <v>Recoveries and Write Backs</v>
          </cell>
          <cell r="I520">
            <v>17.518999999999998</v>
          </cell>
          <cell r="J520">
            <v>16.887</v>
          </cell>
          <cell r="K520">
            <v>19.337</v>
          </cell>
          <cell r="L520">
            <v>13.951000000000001</v>
          </cell>
          <cell r="M520">
            <v>18.847000000000001</v>
          </cell>
          <cell r="N520">
            <v>16.832000000000001</v>
          </cell>
          <cell r="IA520" t="str">
            <v>mstag:recoveriesAndWriteBacks</v>
          </cell>
          <cell r="IB520">
            <v>6</v>
          </cell>
          <cell r="IC520" t="str">
            <v>ISO4217:USD</v>
          </cell>
          <cell r="ID520" t="b">
            <v>0</v>
          </cell>
          <cell r="IE520" t="b">
            <v>0</v>
          </cell>
        </row>
        <row r="521">
          <cell r="D521" t="str">
            <v>Net Charge Offs (Managed Basis)</v>
          </cell>
          <cell r="IA521" t="str">
            <v>mstag:netChargeOffsManagedBasis</v>
          </cell>
          <cell r="IB521">
            <v>6</v>
          </cell>
          <cell r="IC521" t="str">
            <v>ISO4217:USD</v>
          </cell>
          <cell r="ID521" t="b">
            <v>0</v>
          </cell>
          <cell r="IE521" t="b">
            <v>0</v>
          </cell>
        </row>
        <row r="522">
          <cell r="D522" t="str">
            <v>Collateral and Guarantees Related to Non Performing Loans</v>
          </cell>
          <cell r="IA522" t="str">
            <v>mstag:collateralAndGuaranteesRelatedToNonPerformingLoans</v>
          </cell>
          <cell r="IB522">
            <v>6</v>
          </cell>
          <cell r="IC522" t="str">
            <v>ISO4217:USD</v>
          </cell>
          <cell r="ID522" t="b">
            <v>0</v>
          </cell>
          <cell r="IE522" t="b">
            <v>0</v>
          </cell>
        </row>
        <row r="523">
          <cell r="C523" t="str">
            <v>Average Balance Sheet</v>
          </cell>
          <cell r="IB523">
            <v>0</v>
          </cell>
          <cell r="IC523" t="str">
            <v>ms_eqr_gcim_String:ms_eqr_gcim_string</v>
          </cell>
          <cell r="ID523" t="b">
            <v>0</v>
          </cell>
          <cell r="IE523" t="b">
            <v>0</v>
          </cell>
        </row>
        <row r="524">
          <cell r="D524" t="str">
            <v>Average Loans</v>
          </cell>
          <cell r="I524">
            <v>10.972999999999999</v>
          </cell>
          <cell r="J524">
            <v>14.286</v>
          </cell>
          <cell r="K524">
            <v>16.414999999999999</v>
          </cell>
          <cell r="L524">
            <v>18.503</v>
          </cell>
          <cell r="M524">
            <v>24.43</v>
          </cell>
          <cell r="N524">
            <v>10875.394</v>
          </cell>
          <cell r="O524">
            <v>33933.75</v>
          </cell>
          <cell r="IA524" t="str">
            <v>mstag:averageLoans</v>
          </cell>
          <cell r="IB524">
            <v>6</v>
          </cell>
          <cell r="IC524" t="str">
            <v>ISO4217:USD</v>
          </cell>
          <cell r="ID524" t="b">
            <v>0</v>
          </cell>
          <cell r="IE524" t="b">
            <v>0</v>
          </cell>
        </row>
        <row r="525">
          <cell r="E525" t="str">
            <v>Average Commercial Loans</v>
          </cell>
          <cell r="I525">
            <v>6.4370000000000003</v>
          </cell>
          <cell r="J525">
            <v>7.83</v>
          </cell>
          <cell r="K525">
            <v>9.2390000000000008</v>
          </cell>
          <cell r="L525">
            <v>11.317</v>
          </cell>
          <cell r="M525">
            <v>14.494999999999999</v>
          </cell>
          <cell r="N525">
            <v>14.644</v>
          </cell>
          <cell r="O525">
            <v>20074</v>
          </cell>
          <cell r="IA525" t="str">
            <v>mstag:averageCommercialLoans</v>
          </cell>
          <cell r="IB525">
            <v>6</v>
          </cell>
          <cell r="IC525" t="str">
            <v>ISO4217:USD</v>
          </cell>
          <cell r="ID525" t="b">
            <v>0</v>
          </cell>
          <cell r="IE525" t="b">
            <v>0</v>
          </cell>
        </row>
        <row r="526">
          <cell r="E526" t="str">
            <v>Average Consumer Loans</v>
          </cell>
          <cell r="I526">
            <v>4.5359999999999996</v>
          </cell>
          <cell r="J526">
            <v>6.4559999999999995</v>
          </cell>
          <cell r="K526">
            <v>7.1760000000000002</v>
          </cell>
          <cell r="L526">
            <v>7.1859999999999999</v>
          </cell>
          <cell r="M526">
            <v>9.9350000000000005</v>
          </cell>
          <cell r="N526">
            <v>10860.75</v>
          </cell>
          <cell r="O526">
            <v>13859.75</v>
          </cell>
          <cell r="IA526" t="str">
            <v>mstag:averageConsumerLoans</v>
          </cell>
          <cell r="IB526">
            <v>6</v>
          </cell>
          <cell r="IC526" t="str">
            <v>ISO4217:USD</v>
          </cell>
          <cell r="ID526" t="b">
            <v>0</v>
          </cell>
          <cell r="IE526" t="b">
            <v>0</v>
          </cell>
        </row>
        <row r="527">
          <cell r="F527" t="str">
            <v>Average Residential Mortgage Loans</v>
          </cell>
          <cell r="I527">
            <v>2.2280000000000002</v>
          </cell>
          <cell r="J527">
            <v>3.6829999999999998</v>
          </cell>
          <cell r="K527">
            <v>4.1820000000000004</v>
          </cell>
          <cell r="L527">
            <v>3.266</v>
          </cell>
          <cell r="M527">
            <v>4.3540000000000001</v>
          </cell>
          <cell r="N527">
            <v>4.0869999999999997</v>
          </cell>
          <cell r="O527">
            <v>3773.75</v>
          </cell>
          <cell r="IA527" t="str">
            <v>mstag:averageResidentialMortgageLoans</v>
          </cell>
          <cell r="IB527">
            <v>6</v>
          </cell>
          <cell r="IC527" t="str">
            <v>ISO4217:USD</v>
          </cell>
          <cell r="ID527" t="b">
            <v>0</v>
          </cell>
          <cell r="IE527" t="b">
            <v>0</v>
          </cell>
        </row>
        <row r="528">
          <cell r="F528" t="str">
            <v>Average Credit Card Loans</v>
          </cell>
          <cell r="IA528" t="str">
            <v>mstag:averageCreditCardLoans</v>
          </cell>
          <cell r="IB528">
            <v>6</v>
          </cell>
          <cell r="IC528" t="str">
            <v>ISO4217:USD</v>
          </cell>
          <cell r="ID528" t="b">
            <v>0</v>
          </cell>
          <cell r="IE528" t="b">
            <v>0</v>
          </cell>
        </row>
        <row r="529">
          <cell r="F529" t="str">
            <v>Average Other Consumer Loans</v>
          </cell>
          <cell r="I529">
            <v>2.3079999999999998</v>
          </cell>
          <cell r="J529">
            <v>2.7730000000000001</v>
          </cell>
          <cell r="K529">
            <v>2.9940000000000002</v>
          </cell>
          <cell r="L529">
            <v>3.92</v>
          </cell>
          <cell r="M529">
            <v>5.5810000000000004</v>
          </cell>
          <cell r="N529">
            <v>6.7759999999999998</v>
          </cell>
          <cell r="O529">
            <v>10086</v>
          </cell>
          <cell r="IA529" t="str">
            <v>mstag:averageOtherConsumerLoans</v>
          </cell>
          <cell r="IB529">
            <v>6</v>
          </cell>
          <cell r="IC529" t="str">
            <v>ISO4217:USD</v>
          </cell>
          <cell r="ID529" t="b">
            <v>0</v>
          </cell>
          <cell r="IE529" t="b">
            <v>0</v>
          </cell>
        </row>
        <row r="530">
          <cell r="D530" t="str">
            <v>Average Liquid Assets</v>
          </cell>
          <cell r="I530">
            <v>9.7000000000000003E-2</v>
          </cell>
          <cell r="J530">
            <v>0.16300000000000001</v>
          </cell>
          <cell r="K530">
            <v>0.46700000000000003</v>
          </cell>
          <cell r="L530">
            <v>0.218</v>
          </cell>
          <cell r="M530">
            <v>6.7000000000000004E-2</v>
          </cell>
          <cell r="N530">
            <v>0.27800000000000002</v>
          </cell>
          <cell r="IA530" t="str">
            <v>mstag:averageLiquidAssets</v>
          </cell>
          <cell r="IB530">
            <v>6</v>
          </cell>
          <cell r="IC530" t="str">
            <v>ISO4217:USD</v>
          </cell>
          <cell r="ID530" t="b">
            <v>0</v>
          </cell>
          <cell r="IE530" t="b">
            <v>0</v>
          </cell>
        </row>
        <row r="531">
          <cell r="D531" t="str">
            <v>Average Interest Earning Assets</v>
          </cell>
          <cell r="I531">
            <v>12.795</v>
          </cell>
          <cell r="J531">
            <v>16.923999999999999</v>
          </cell>
          <cell r="K531">
            <v>2.1139999999999999</v>
          </cell>
          <cell r="L531">
            <v>21.5</v>
          </cell>
          <cell r="M531">
            <v>27.818000000000001</v>
          </cell>
          <cell r="N531">
            <v>28.920999999999999</v>
          </cell>
          <cell r="O531">
            <v>39486.75</v>
          </cell>
          <cell r="IA531" t="str">
            <v>mstag:averageInterestEarningAssets</v>
          </cell>
          <cell r="IB531">
            <v>6</v>
          </cell>
          <cell r="IC531" t="str">
            <v>ISO4217:USD</v>
          </cell>
          <cell r="ID531" t="b">
            <v>0</v>
          </cell>
          <cell r="IE531" t="b">
            <v>0</v>
          </cell>
        </row>
        <row r="532">
          <cell r="D532" t="str">
            <v>Average Risk Weighted Assets</v>
          </cell>
          <cell r="IA532" t="str">
            <v>mstag:averageRiskWeightedAssets</v>
          </cell>
          <cell r="IB532">
            <v>6</v>
          </cell>
          <cell r="IC532" t="str">
            <v>ISO4217:USD</v>
          </cell>
          <cell r="ID532" t="b">
            <v>0</v>
          </cell>
          <cell r="IE532" t="b">
            <v>0</v>
          </cell>
        </row>
        <row r="533">
          <cell r="D533" t="str">
            <v>Average Assets</v>
          </cell>
          <cell r="I533">
            <v>13.308999999999999</v>
          </cell>
          <cell r="J533">
            <v>18.309000000000001</v>
          </cell>
          <cell r="K533">
            <v>21.056999999999999</v>
          </cell>
          <cell r="L533">
            <v>23.658000000000001</v>
          </cell>
          <cell r="M533">
            <v>30.826000000000001</v>
          </cell>
          <cell r="N533">
            <v>31.934999999999999</v>
          </cell>
          <cell r="O533">
            <v>45304.5</v>
          </cell>
          <cell r="IA533" t="str">
            <v>mstag:averageAssets</v>
          </cell>
          <cell r="IB533">
            <v>6</v>
          </cell>
          <cell r="IC533" t="str">
            <v>ISO4217:USD</v>
          </cell>
          <cell r="ID533" t="b">
            <v>0</v>
          </cell>
          <cell r="IE533" t="b">
            <v>0</v>
          </cell>
        </row>
        <row r="534">
          <cell r="D534" t="str">
            <v>Average Deposits</v>
          </cell>
          <cell r="IA534" t="str">
            <v>mstag:averageDeposits</v>
          </cell>
          <cell r="IB534">
            <v>6</v>
          </cell>
          <cell r="IC534" t="str">
            <v>ISO4217:USD</v>
          </cell>
          <cell r="ID534" t="b">
            <v>0</v>
          </cell>
          <cell r="IE534" t="b">
            <v>0</v>
          </cell>
        </row>
        <row r="535">
          <cell r="D535" t="str">
            <v>Average Interest Bearing Liabilities</v>
          </cell>
          <cell r="I535">
            <v>10.91</v>
          </cell>
          <cell r="J535">
            <v>14.824999999999999</v>
          </cell>
          <cell r="K535">
            <v>16.684000000000001</v>
          </cell>
          <cell r="L535">
            <v>18.718</v>
          </cell>
          <cell r="M535">
            <v>24.151</v>
          </cell>
          <cell r="N535">
            <v>24.914000000000001</v>
          </cell>
          <cell r="O535">
            <v>32699.75</v>
          </cell>
          <cell r="IA535" t="str">
            <v>mstag:averageInterestBearingLiabilities</v>
          </cell>
          <cell r="IB535">
            <v>6</v>
          </cell>
          <cell r="IC535" t="str">
            <v>ISO4217:USD</v>
          </cell>
          <cell r="ID535" t="b">
            <v>0</v>
          </cell>
          <cell r="IE535" t="b">
            <v>0</v>
          </cell>
        </row>
        <row r="536">
          <cell r="D536" t="str">
            <v>Average Preferred Equity</v>
          </cell>
          <cell r="I536" t="str">
            <v>ND</v>
          </cell>
          <cell r="J536" t="str">
            <v>ND</v>
          </cell>
          <cell r="K536" t="str">
            <v>ND</v>
          </cell>
          <cell r="L536" t="str">
            <v>ND</v>
          </cell>
          <cell r="M536" t="str">
            <v>ND</v>
          </cell>
          <cell r="N536" t="str">
            <v>ND</v>
          </cell>
          <cell r="O536">
            <v>0</v>
          </cell>
          <cell r="IA536" t="str">
            <v>mstag:averagePreferredEquity</v>
          </cell>
          <cell r="IB536">
            <v>6</v>
          </cell>
          <cell r="IC536" t="str">
            <v>ISO4217:USD</v>
          </cell>
          <cell r="ID536" t="b">
            <v>0</v>
          </cell>
          <cell r="IE536" t="b">
            <v>0</v>
          </cell>
        </row>
        <row r="537">
          <cell r="D537" t="str">
            <v>Average Shareholders Equity</v>
          </cell>
          <cell r="I537">
            <v>0.95299999999999996</v>
          </cell>
          <cell r="J537">
            <v>1.5009999999999999</v>
          </cell>
          <cell r="K537">
            <v>1.736</v>
          </cell>
          <cell r="L537">
            <v>2.0329999999999999</v>
          </cell>
          <cell r="M537">
            <v>2.9580000000000002</v>
          </cell>
          <cell r="N537">
            <v>3.0259999999999998</v>
          </cell>
          <cell r="O537">
            <v>4932.5</v>
          </cell>
          <cell r="IA537" t="str">
            <v>mstag:averageShareholdersEquity</v>
          </cell>
          <cell r="IB537">
            <v>6</v>
          </cell>
          <cell r="IC537" t="str">
            <v>ISO4217:USD</v>
          </cell>
          <cell r="ID537" t="b">
            <v>0</v>
          </cell>
          <cell r="IE537" t="b">
            <v>0</v>
          </cell>
        </row>
        <row r="538">
          <cell r="D538" t="str">
            <v>Average Securitized Assets</v>
          </cell>
          <cell r="IA538" t="str">
            <v>mstag:averageSecuritizedAssets</v>
          </cell>
          <cell r="IB538">
            <v>6</v>
          </cell>
          <cell r="IC538" t="str">
            <v>ISO4217:USD</v>
          </cell>
          <cell r="ID538" t="b">
            <v>0</v>
          </cell>
          <cell r="IE538" t="b">
            <v>0</v>
          </cell>
        </row>
        <row r="539">
          <cell r="D539" t="str">
            <v>Average Total Managed Assets</v>
          </cell>
          <cell r="IA539" t="str">
            <v>mstag:averageTotalManagedAssets</v>
          </cell>
          <cell r="IB539">
            <v>6</v>
          </cell>
          <cell r="IC539" t="str">
            <v>ISO4217:USD</v>
          </cell>
          <cell r="ID539" t="b">
            <v>0</v>
          </cell>
          <cell r="IE539" t="b">
            <v>0</v>
          </cell>
        </row>
        <row r="540">
          <cell r="D540" t="str">
            <v>Average Total Managed Receivables</v>
          </cell>
          <cell r="IA540" t="str">
            <v>mstag:averageTotalManagedReceivables</v>
          </cell>
          <cell r="IB540">
            <v>6</v>
          </cell>
          <cell r="IC540" t="str">
            <v>ISO4217:USD</v>
          </cell>
          <cell r="ID540" t="b">
            <v>0</v>
          </cell>
          <cell r="IE540" t="b">
            <v>0</v>
          </cell>
        </row>
        <row r="541">
          <cell r="D541" t="str">
            <v>Average Interest Earning Assets (Managed Basis)</v>
          </cell>
          <cell r="IA541" t="str">
            <v>mstag:averageInterestEarningAssetsManagedBasis</v>
          </cell>
          <cell r="IB541">
            <v>6</v>
          </cell>
          <cell r="IC541" t="str">
            <v>ISO4217:USD</v>
          </cell>
          <cell r="ID541" t="b">
            <v>0</v>
          </cell>
          <cell r="IE541" t="b">
            <v>0</v>
          </cell>
        </row>
        <row r="542">
          <cell r="D542" t="str">
            <v>Average Interest Bearing Liabilities (Managed Basis)</v>
          </cell>
          <cell r="IA542" t="str">
            <v>mstag:averageInterestBearingLiabilitiesManagedBasis</v>
          </cell>
          <cell r="IB542">
            <v>6</v>
          </cell>
          <cell r="IC542" t="str">
            <v>ISO4217:USD</v>
          </cell>
          <cell r="ID542" t="b">
            <v>0</v>
          </cell>
          <cell r="IE542" t="b">
            <v>0</v>
          </cell>
        </row>
        <row r="543">
          <cell r="C543" t="str">
            <v>Interest Earning Assets</v>
          </cell>
          <cell r="IA543" t="str">
            <v>mstag:interestEarningAssets</v>
          </cell>
          <cell r="IB543">
            <v>6</v>
          </cell>
          <cell r="IC543" t="str">
            <v>ISO4217:USD</v>
          </cell>
          <cell r="ID543" t="b">
            <v>0</v>
          </cell>
          <cell r="IE543" t="b">
            <v>0</v>
          </cell>
        </row>
        <row r="544">
          <cell r="C544" t="str">
            <v>Interest Bearing Liabilities</v>
          </cell>
          <cell r="IA544" t="str">
            <v>mstag:interestBearingLiabilities</v>
          </cell>
          <cell r="IB544">
            <v>6</v>
          </cell>
          <cell r="IC544" t="str">
            <v>ISO4217:USD</v>
          </cell>
          <cell r="ID544" t="b">
            <v>0</v>
          </cell>
          <cell r="IE544" t="b">
            <v>0</v>
          </cell>
        </row>
        <row r="545">
          <cell r="C545" t="str">
            <v>Managed Credit Card Loans</v>
          </cell>
          <cell r="IA545" t="str">
            <v>mstag:managedCreditCardLoans</v>
          </cell>
          <cell r="IB545">
            <v>6</v>
          </cell>
          <cell r="IC545" t="str">
            <v>ISO4217:USD</v>
          </cell>
          <cell r="ID545" t="b">
            <v>0</v>
          </cell>
          <cell r="IE545" t="b">
            <v>0</v>
          </cell>
        </row>
        <row r="546">
          <cell r="C546" t="str">
            <v>Core Deposits</v>
          </cell>
          <cell r="I546">
            <v>8529.8909999999996</v>
          </cell>
          <cell r="J546">
            <v>11783.968000000001</v>
          </cell>
          <cell r="K546">
            <v>12156.486000000001</v>
          </cell>
          <cell r="L546">
            <v>16760.420999999998</v>
          </cell>
          <cell r="M546">
            <v>18273.177</v>
          </cell>
          <cell r="N546">
            <v>18489.041000000001</v>
          </cell>
          <cell r="O546">
            <v>27703</v>
          </cell>
          <cell r="IA546" t="str">
            <v>mstag:coreDeposits</v>
          </cell>
          <cell r="IB546">
            <v>6</v>
          </cell>
          <cell r="IC546" t="str">
            <v>ISO4217:USD</v>
          </cell>
          <cell r="ID546" t="b">
            <v>0</v>
          </cell>
          <cell r="IE546" t="b">
            <v>0</v>
          </cell>
        </row>
        <row r="547">
          <cell r="C547" t="str">
            <v>Assets under Management (AUM)</v>
          </cell>
          <cell r="IA547" t="str">
            <v>mstag:assetsUnderManagementAum</v>
          </cell>
          <cell r="IB547">
            <v>6</v>
          </cell>
          <cell r="IC547" t="str">
            <v>ISO4217:USD</v>
          </cell>
          <cell r="ID547" t="b">
            <v>0</v>
          </cell>
          <cell r="IE547" t="b">
            <v>0</v>
          </cell>
        </row>
        <row r="548">
          <cell r="C548" t="str">
            <v>Total Number of Branches</v>
          </cell>
          <cell r="I548">
            <v>210</v>
          </cell>
          <cell r="J548">
            <v>283</v>
          </cell>
          <cell r="K548">
            <v>310</v>
          </cell>
          <cell r="L548">
            <v>488</v>
          </cell>
          <cell r="M548">
            <v>513</v>
          </cell>
          <cell r="N548">
            <v>493</v>
          </cell>
          <cell r="O548">
            <v>735</v>
          </cell>
          <cell r="IA548" t="str">
            <v>mstag:totalNumberOfBranches</v>
          </cell>
          <cell r="IB548">
            <v>6</v>
          </cell>
          <cell r="IC548" t="str">
            <v>ms_eqr_gcim_Decimal:ms_eqr_gcim_decimal</v>
          </cell>
          <cell r="ID548" t="b">
            <v>0</v>
          </cell>
          <cell r="IE548" t="b">
            <v>0</v>
          </cell>
        </row>
        <row r="549">
          <cell r="C549" t="str">
            <v>Average Number of Branches</v>
          </cell>
          <cell r="I549" t="str">
            <v>ND</v>
          </cell>
          <cell r="J549" t="str">
            <v>ND</v>
          </cell>
          <cell r="K549" t="str">
            <v>ND</v>
          </cell>
          <cell r="L549" t="str">
            <v>ND</v>
          </cell>
          <cell r="M549" t="str">
            <v>ND</v>
          </cell>
          <cell r="N549" t="str">
            <v>ND</v>
          </cell>
          <cell r="O549">
            <v>640.25</v>
          </cell>
          <cell r="IA549" t="str">
            <v>mstag:averageNumberOfBranches</v>
          </cell>
          <cell r="IB549">
            <v>6</v>
          </cell>
          <cell r="IC549" t="str">
            <v>ms_eqr_gcim_Decimal:ms_eqr_gcim_decimal</v>
          </cell>
          <cell r="ID549" t="b">
            <v>0</v>
          </cell>
          <cell r="IE549" t="b">
            <v>0</v>
          </cell>
        </row>
        <row r="550">
          <cell r="C550" t="str">
            <v>Value of In-Force Business Recognized in Balance Sheet</v>
          </cell>
          <cell r="IA550" t="str">
            <v>mstag:valueOfInForceBusinessRecognizedInBalanceSheet</v>
          </cell>
          <cell r="IB550">
            <v>6</v>
          </cell>
          <cell r="IC550" t="str">
            <v>ISO4217:USD</v>
          </cell>
          <cell r="ID550" t="b">
            <v>0</v>
          </cell>
          <cell r="IE550" t="b">
            <v>0</v>
          </cell>
        </row>
        <row r="551">
          <cell r="C551" t="str">
            <v>Value of In-Force Business</v>
          </cell>
          <cell r="IA551" t="str">
            <v>mstag:valueOfInForceBusiness</v>
          </cell>
          <cell r="IB551">
            <v>6</v>
          </cell>
          <cell r="IC551" t="str">
            <v>ISO4217:USD</v>
          </cell>
          <cell r="ID551" t="b">
            <v>0</v>
          </cell>
          <cell r="IE551" t="b">
            <v>0</v>
          </cell>
        </row>
        <row r="552">
          <cell r="C552" t="str">
            <v>Other Adjustments to Common Equity (Insurance) (As Reported)</v>
          </cell>
          <cell r="IA552" t="str">
            <v>mstag:otherAdjustmentsToCommonEquityInsuranceAsReported</v>
          </cell>
          <cell r="IB552">
            <v>6</v>
          </cell>
          <cell r="IC552" t="str">
            <v>ISO4217:USD</v>
          </cell>
          <cell r="ID552" t="b">
            <v>0</v>
          </cell>
          <cell r="IE552" t="b">
            <v>0</v>
          </cell>
        </row>
        <row r="553">
          <cell r="C553" t="str">
            <v>Capitalized Value of Costs Attributable to In-Force Business</v>
          </cell>
          <cell r="IA553" t="str">
            <v>mstag:capitalizedValueOfCostsAttributableToInForceBusiness</v>
          </cell>
          <cell r="IB553">
            <v>6</v>
          </cell>
          <cell r="IC553" t="str">
            <v>ISO4217:USD</v>
          </cell>
          <cell r="ID553" t="b">
            <v>0</v>
          </cell>
          <cell r="IE553" t="b">
            <v>0</v>
          </cell>
        </row>
        <row r="554">
          <cell r="C554" t="str">
            <v>Capitalized Value of Costs Attributable to New Business</v>
          </cell>
          <cell r="IA554" t="str">
            <v>mstag:capitalizedValueOfCostsAttributableToNewBusiness</v>
          </cell>
          <cell r="IB554">
            <v>6</v>
          </cell>
          <cell r="IC554" t="str">
            <v>ISO4217:USD</v>
          </cell>
          <cell r="ID554" t="b">
            <v>0</v>
          </cell>
          <cell r="IE554" t="b">
            <v>0</v>
          </cell>
        </row>
        <row r="555">
          <cell r="C555" t="str">
            <v>Analyst Adjustments to Embedded Value (Traditional)</v>
          </cell>
          <cell r="IA555" t="str">
            <v>mstag:analystAdjustmentsToEmbeddedValueTraditional</v>
          </cell>
          <cell r="IB555">
            <v>6</v>
          </cell>
          <cell r="IC555" t="str">
            <v>ISO4217:USD</v>
          </cell>
          <cell r="ID555" t="b">
            <v>0</v>
          </cell>
          <cell r="IE555" t="b">
            <v>0</v>
          </cell>
        </row>
        <row r="556">
          <cell r="C556" t="str">
            <v>Life Franchise Value</v>
          </cell>
          <cell r="IA556" t="str">
            <v>mstag:lifeFranchiseValue</v>
          </cell>
          <cell r="IB556">
            <v>6</v>
          </cell>
          <cell r="IC556" t="str">
            <v>ISO4217:USD</v>
          </cell>
          <cell r="ID556" t="b">
            <v>0</v>
          </cell>
          <cell r="IE556" t="b">
            <v>0</v>
          </cell>
        </row>
        <row r="557">
          <cell r="C557" t="str">
            <v>Non-Life Franchise Value</v>
          </cell>
          <cell r="IA557" t="str">
            <v>mstag:nonLifeFranchiseValue</v>
          </cell>
          <cell r="IB557">
            <v>6</v>
          </cell>
          <cell r="IC557" t="str">
            <v>ISO4217:USD</v>
          </cell>
          <cell r="ID557" t="b">
            <v>0</v>
          </cell>
          <cell r="IE557" t="b">
            <v>0</v>
          </cell>
        </row>
        <row r="558">
          <cell r="C558" t="str">
            <v>Banking Franchise Value</v>
          </cell>
          <cell r="IA558" t="str">
            <v>mstag:bankingFranchiseValue</v>
          </cell>
          <cell r="IB558">
            <v>6</v>
          </cell>
          <cell r="IC558" t="str">
            <v>ISO4217:USD</v>
          </cell>
          <cell r="ID558" t="b">
            <v>0</v>
          </cell>
          <cell r="IE558" t="b">
            <v>0</v>
          </cell>
        </row>
        <row r="559">
          <cell r="C559" t="str">
            <v>Asset Management Franchise Value</v>
          </cell>
          <cell r="IA559" t="str">
            <v>mstag:assetManagementFranchiseValue</v>
          </cell>
          <cell r="IB559">
            <v>6</v>
          </cell>
          <cell r="IC559" t="str">
            <v>ISO4217:USD</v>
          </cell>
          <cell r="ID559" t="b">
            <v>0</v>
          </cell>
          <cell r="IE559" t="b">
            <v>0</v>
          </cell>
        </row>
        <row r="560">
          <cell r="C560" t="str">
            <v>Other Non-Insurance Franchise Value</v>
          </cell>
          <cell r="IA560" t="str">
            <v>mstag:otherNonInsuranceFranchiseValue</v>
          </cell>
          <cell r="IB560">
            <v>6</v>
          </cell>
          <cell r="IC560" t="str">
            <v>ISO4217:USD</v>
          </cell>
          <cell r="ID560" t="b">
            <v>0</v>
          </cell>
          <cell r="IE560" t="b">
            <v>0</v>
          </cell>
        </row>
        <row r="561">
          <cell r="C561" t="str">
            <v>LP New Business Single Premiums</v>
          </cell>
          <cell r="IA561" t="str">
            <v>mstag:lAndPNewBusinessSinglePremiums</v>
          </cell>
          <cell r="IB561">
            <v>6</v>
          </cell>
          <cell r="IC561" t="str">
            <v>ISO4217:USD</v>
          </cell>
          <cell r="ID561" t="b">
            <v>0</v>
          </cell>
          <cell r="IE561" t="b">
            <v>0</v>
          </cell>
        </row>
        <row r="562">
          <cell r="C562" t="str">
            <v>LP New Business Regular Premiums</v>
          </cell>
          <cell r="IA562" t="str">
            <v>mstag:lAndPNewBusinessRegularPremiums</v>
          </cell>
          <cell r="IB562">
            <v>6</v>
          </cell>
          <cell r="IC562" t="str">
            <v>ISO4217:USD</v>
          </cell>
          <cell r="ID562" t="b">
            <v>0</v>
          </cell>
          <cell r="IE562" t="b">
            <v>0</v>
          </cell>
        </row>
        <row r="563">
          <cell r="C563" t="str">
            <v>LP New Business Annual Premium Equivalent (APE)</v>
          </cell>
          <cell r="IA563" t="str">
            <v>mstag:lAndPNewBusinessAnnualPremiumEquivalentApe</v>
          </cell>
          <cell r="IB563">
            <v>6</v>
          </cell>
          <cell r="IC563" t="str">
            <v>ISO4217:USD</v>
          </cell>
          <cell r="ID563" t="b">
            <v>0</v>
          </cell>
          <cell r="IE563" t="b">
            <v>0</v>
          </cell>
        </row>
        <row r="564">
          <cell r="C564" t="str">
            <v>New Business Profit Gross of Cost of Capital</v>
          </cell>
          <cell r="IA564" t="str">
            <v>mstag:newBusinessProfitGrossOfCostOfCapital</v>
          </cell>
          <cell r="IB564">
            <v>6</v>
          </cell>
          <cell r="IC564" t="str">
            <v>ISO4217:USD</v>
          </cell>
          <cell r="ID564" t="b">
            <v>0</v>
          </cell>
          <cell r="IE564" t="b">
            <v>0</v>
          </cell>
        </row>
        <row r="565">
          <cell r="C565" t="str">
            <v>New Business Profit Net of Cost of Capital</v>
          </cell>
          <cell r="IA565" t="str">
            <v>mstag:newBusinessProfitNetOfCostOfCapital</v>
          </cell>
          <cell r="IB565">
            <v>6</v>
          </cell>
          <cell r="IC565" t="str">
            <v>ISO4217:USD</v>
          </cell>
          <cell r="ID565" t="b">
            <v>0</v>
          </cell>
          <cell r="IE565" t="b">
            <v>0</v>
          </cell>
        </row>
        <row r="566">
          <cell r="C566" t="str">
            <v>New Business Multiplier</v>
          </cell>
          <cell r="IA566" t="str">
            <v>mstag:newBusinessMultiplier</v>
          </cell>
          <cell r="IB566">
            <v>6</v>
          </cell>
          <cell r="IC566" t="str">
            <v>ms_eqr_gcim_Decimal:ms_eqr_gcim_decimal</v>
          </cell>
          <cell r="ID566" t="b">
            <v>0</v>
          </cell>
          <cell r="IE566" t="b">
            <v>0</v>
          </cell>
        </row>
        <row r="567">
          <cell r="C567" t="str">
            <v>Cumulative Unrecognized Gain (Loss) on Other Investments (Gross of Tax) (Operating)</v>
          </cell>
          <cell r="IA567" t="str">
            <v>mstag:cumulativeUnrealizedGainLossOnOtherInvestmentsGrossOfTaxOperating</v>
          </cell>
          <cell r="IB567">
            <v>6</v>
          </cell>
          <cell r="IC567" t="str">
            <v>ISO4217:USD</v>
          </cell>
          <cell r="ID567" t="b">
            <v>0</v>
          </cell>
          <cell r="IE567" t="b">
            <v>0</v>
          </cell>
        </row>
        <row r="568">
          <cell r="C568" t="str">
            <v>Cumulative Unrecognized Gain (Loss) on Other Investments (Gross of Tax) (Non Operating)</v>
          </cell>
          <cell r="IA568" t="str">
            <v>mstag:cumulativeUnrealizedGainLossOnOtherInvestmentsGrossOfTaxNonOperating</v>
          </cell>
          <cell r="IB568">
            <v>6</v>
          </cell>
          <cell r="IC568" t="str">
            <v>ISO4217:USD</v>
          </cell>
          <cell r="ID568" t="b">
            <v>0</v>
          </cell>
          <cell r="IE568" t="b">
            <v>0</v>
          </cell>
        </row>
        <row r="569">
          <cell r="C569" t="str">
            <v>Current Period Unrecognized Gain (Loss) on Other Investments (Gross of Tax) (Operating)</v>
          </cell>
          <cell r="I569">
            <v>0</v>
          </cell>
          <cell r="J569">
            <v>0</v>
          </cell>
          <cell r="K569">
            <v>0</v>
          </cell>
          <cell r="L569">
            <v>0</v>
          </cell>
          <cell r="M569">
            <v>0</v>
          </cell>
          <cell r="N569">
            <v>0</v>
          </cell>
          <cell r="O569">
            <v>0</v>
          </cell>
          <cell r="IA569" t="str">
            <v>mstag:unrealizedGainLossOnOtherInvestmentsGrossOfTaxOperating</v>
          </cell>
          <cell r="IB569">
            <v>6</v>
          </cell>
          <cell r="IC569" t="str">
            <v>ISO4217:USD</v>
          </cell>
          <cell r="ID569" t="b">
            <v>0</v>
          </cell>
          <cell r="IE569" t="b">
            <v>0</v>
          </cell>
        </row>
        <row r="570">
          <cell r="D570" t="str">
            <v>Current Period Unrecognized Gain (Loss) on Other Investments (Gross of Tax) (Operating) (Recurring)</v>
          </cell>
          <cell r="IA570" t="str">
            <v>mstag:currentPeriodUnrecognizedGainLossOnOtherInvestmentsGrossOfTaxOperatingRecurring</v>
          </cell>
          <cell r="IB570">
            <v>6</v>
          </cell>
          <cell r="IC570" t="str">
            <v>ISO4217:USD</v>
          </cell>
          <cell r="ID570" t="b">
            <v>0</v>
          </cell>
          <cell r="IE570" t="b">
            <v>0</v>
          </cell>
        </row>
        <row r="571">
          <cell r="D571" t="str">
            <v>Current Period Unrecognized Gain (Loss) on Other Investments (Gross of Tax) (Operating) (One Time)</v>
          </cell>
          <cell r="IA571" t="str">
            <v>mstag:currentPeriodUnrecognizedGainLossOnOtherInvestmentsGrossOfTaxOperatingOneTime</v>
          </cell>
          <cell r="IB571">
            <v>6</v>
          </cell>
          <cell r="IC571" t="str">
            <v>ISO4217:USD</v>
          </cell>
          <cell r="ID571" t="b">
            <v>0</v>
          </cell>
          <cell r="IE571" t="b">
            <v>0</v>
          </cell>
        </row>
        <row r="572">
          <cell r="C572" t="str">
            <v>Current Period Unrecognized Gain (Loss) on Other Investments (Gross of Tax) (Non Operating)</v>
          </cell>
          <cell r="I572">
            <v>0</v>
          </cell>
          <cell r="J572">
            <v>0</v>
          </cell>
          <cell r="K572">
            <v>0</v>
          </cell>
          <cell r="L572">
            <v>0</v>
          </cell>
          <cell r="M572">
            <v>0</v>
          </cell>
          <cell r="N572">
            <v>0</v>
          </cell>
          <cell r="O572">
            <v>0</v>
          </cell>
          <cell r="IA572" t="str">
            <v>mstag:unrealizedGainLossOnOtherInvestmentsGrossOfTaxNonOperating</v>
          </cell>
          <cell r="IB572">
            <v>6</v>
          </cell>
          <cell r="IC572" t="str">
            <v>ISO4217:USD</v>
          </cell>
          <cell r="ID572" t="b">
            <v>0</v>
          </cell>
          <cell r="IE572" t="b">
            <v>0</v>
          </cell>
        </row>
        <row r="573">
          <cell r="D573" t="str">
            <v>Current Period Unrecognized Gain (Loss) on Other Investments (Gross of Tax) (Non Operating) (Recurring)</v>
          </cell>
          <cell r="IA573" t="str">
            <v>mstag:currentPeriodUnrecognizedGainLossOnOtherInvestmentsGrossOfTaxNonOperatingRecurring</v>
          </cell>
          <cell r="IB573">
            <v>6</v>
          </cell>
          <cell r="IC573" t="str">
            <v>ISO4217:USD</v>
          </cell>
          <cell r="ID573" t="b">
            <v>0</v>
          </cell>
          <cell r="IE573" t="b">
            <v>0</v>
          </cell>
        </row>
        <row r="574">
          <cell r="D574" t="str">
            <v>Current Period Unrecognized Gain (Loss) on Other Investments (Gross of Tax) (Non Operating) (One Time)</v>
          </cell>
          <cell r="IA574" t="str">
            <v>mstag:currentPeriodUnrecognizedGainLossOnOtherInvestmentsGrossOfTaxNonOperatingOneTime</v>
          </cell>
          <cell r="IB574">
            <v>6</v>
          </cell>
          <cell r="IC574" t="str">
            <v>ISO4217:USD</v>
          </cell>
          <cell r="ID574" t="b">
            <v>0</v>
          </cell>
          <cell r="IE574" t="b">
            <v>0</v>
          </cell>
        </row>
        <row r="575">
          <cell r="C575" t="str">
            <v>Cumulative Unrealized Gain (Loss) on Available for Sale Securities (Gross of Tax) (for financial services)</v>
          </cell>
          <cell r="IA575" t="str">
            <v>mstag:cumulativeUnrealizedGainLossOnAvailableForSaleSecuritiesGrossOfTaxForFinancialServices</v>
          </cell>
          <cell r="IB575">
            <v>6</v>
          </cell>
          <cell r="IC575" t="str">
            <v>ISO4217:USD</v>
          </cell>
          <cell r="ID575" t="b">
            <v>0</v>
          </cell>
          <cell r="IE575" t="b">
            <v>0</v>
          </cell>
        </row>
        <row r="576">
          <cell r="C576" t="str">
            <v>Unrealized Gains (Losses) on Available for Sale Securities (Gross of Tax) (for financial services)</v>
          </cell>
          <cell r="I576">
            <v>12</v>
          </cell>
          <cell r="J576">
            <v>2.9</v>
          </cell>
          <cell r="K576">
            <v>26</v>
          </cell>
          <cell r="L576">
            <v>-0.432</v>
          </cell>
          <cell r="M576">
            <v>23</v>
          </cell>
          <cell r="N576">
            <v>55</v>
          </cell>
          <cell r="O576">
            <v>0</v>
          </cell>
          <cell r="IA576" t="str">
            <v>mstag:unrealizedGainsLossesOnAvailableForSaleSecuritiesGrossOfTaxForFinancialServices</v>
          </cell>
          <cell r="IB576">
            <v>6</v>
          </cell>
          <cell r="IC576" t="str">
            <v>ISO4217:USD</v>
          </cell>
          <cell r="ID576" t="b">
            <v>0</v>
          </cell>
          <cell r="IE576" t="b">
            <v>0</v>
          </cell>
        </row>
        <row r="577">
          <cell r="D577" t="str">
            <v>Unrealized Gains (Losses) on Available for Sale Securities (Gross of Tax) (for financial services) (Recurring)</v>
          </cell>
          <cell r="I577">
            <v>12</v>
          </cell>
          <cell r="J577">
            <v>2.9</v>
          </cell>
          <cell r="K577">
            <v>26</v>
          </cell>
          <cell r="L577">
            <v>-0.432</v>
          </cell>
          <cell r="M577">
            <v>23</v>
          </cell>
          <cell r="N577">
            <v>55</v>
          </cell>
          <cell r="IA577" t="str">
            <v>mstag:unrealizedGainsLossesOnAvailableForSaleSecuritiesGrossOfTaxForFinancialServicesRecurring</v>
          </cell>
          <cell r="IB577">
            <v>6</v>
          </cell>
          <cell r="IC577" t="str">
            <v>ISO4217:USD</v>
          </cell>
          <cell r="ID577" t="b">
            <v>0</v>
          </cell>
          <cell r="IE577" t="b">
            <v>0</v>
          </cell>
        </row>
        <row r="578">
          <cell r="D578" t="str">
            <v>Unrealized Gains (Losses) on Available for Sale Securities (Gross of Tax) (for financial services) (One Time)</v>
          </cell>
          <cell r="IA578" t="str">
            <v>mstag:unrealizedGainsLossesOnAvailableForSaleSecuritiesGrossOfTaxForFinancialServicesOneTime</v>
          </cell>
          <cell r="IB578">
            <v>6</v>
          </cell>
          <cell r="IC578" t="str">
            <v>ISO4217:USD</v>
          </cell>
          <cell r="ID578" t="b">
            <v>0</v>
          </cell>
          <cell r="IE578" t="b">
            <v>0</v>
          </cell>
        </row>
        <row r="579">
          <cell r="C579" t="str">
            <v>Securities Held to Maturity (Fair Value)</v>
          </cell>
          <cell r="I579">
            <v>84.176000000000002</v>
          </cell>
          <cell r="J579">
            <v>87.364999999999995</v>
          </cell>
          <cell r="K579">
            <v>92.909000000000006</v>
          </cell>
          <cell r="L579">
            <v>77.959000000000003</v>
          </cell>
          <cell r="M579">
            <v>122.107</v>
          </cell>
          <cell r="N579">
            <v>87.893000000000001</v>
          </cell>
          <cell r="IA579" t="str">
            <v>mstag:securitiesHeldToMaturityFairValue</v>
          </cell>
          <cell r="IB579">
            <v>6</v>
          </cell>
          <cell r="IC579" t="str">
            <v>ISO4217:USD</v>
          </cell>
          <cell r="ID579" t="b">
            <v>0</v>
          </cell>
          <cell r="IE579" t="b">
            <v>0</v>
          </cell>
        </row>
        <row r="580">
          <cell r="C580" t="str">
            <v>Company Reported Return on Equity</v>
          </cell>
          <cell r="I580">
            <v>18.489999999999998</v>
          </cell>
          <cell r="J580">
            <v>13.86</v>
          </cell>
          <cell r="K580">
            <v>15.3</v>
          </cell>
          <cell r="L580">
            <v>14.07</v>
          </cell>
          <cell r="M580">
            <v>11.87</v>
          </cell>
          <cell r="N580">
            <v>15.09</v>
          </cell>
          <cell r="IA580" t="str">
            <v>mstag:companyReportedReturnOnEquity</v>
          </cell>
          <cell r="IB580">
            <v>0</v>
          </cell>
          <cell r="IC580" t="str">
            <v>ms_eqr_gcim_Decimal:ms_eqr_gcim_decimal</v>
          </cell>
          <cell r="ID580" t="b">
            <v>0</v>
          </cell>
          <cell r="IE580" t="b">
            <v>0</v>
          </cell>
        </row>
        <row r="581">
          <cell r="C581" t="str">
            <v>Number of Own Shares Repurchased (Number of Shares)</v>
          </cell>
          <cell r="IA581" t="str">
            <v>mstag:numberOfOwnSharesRepurchasedNumberOfShares</v>
          </cell>
          <cell r="IB581">
            <v>6</v>
          </cell>
          <cell r="IC581" t="str">
            <v>ms_eqr_gcim_Decimal:ms_eqr_gcim_decimal</v>
          </cell>
          <cell r="ID581" t="b">
            <v>0</v>
          </cell>
          <cell r="IE581" t="b">
            <v>0</v>
          </cell>
        </row>
        <row r="582">
          <cell r="C582" t="str">
            <v>Estimated Net Option Expense if Reported</v>
          </cell>
          <cell r="IA582" t="str">
            <v>mstag:estimatedNetOptionExpenseIfReported</v>
          </cell>
          <cell r="IB582">
            <v>6</v>
          </cell>
          <cell r="IC582" t="str">
            <v>ISO4217:USD</v>
          </cell>
          <cell r="ID582" t="b">
            <v>0</v>
          </cell>
          <cell r="IE582" t="b">
            <v>0</v>
          </cell>
        </row>
        <row r="583">
          <cell r="C583" t="str">
            <v>Unrecorded Goodwill from Poolings, Write offs and Cumulative Amortization</v>
          </cell>
          <cell r="I583">
            <v>7.2910000000000004</v>
          </cell>
          <cell r="J583">
            <v>41.777999999999992</v>
          </cell>
          <cell r="K583">
            <v>91.492999999999995</v>
          </cell>
          <cell r="L583">
            <v>161.06899999999999</v>
          </cell>
          <cell r="M583">
            <v>282.70499999999998</v>
          </cell>
          <cell r="N583">
            <v>334.18900000000002</v>
          </cell>
          <cell r="O583">
            <v>154.25899999999999</v>
          </cell>
          <cell r="IA583" t="str">
            <v>mstag:unrecordedGoodwillFromPoolingAndAmortizedOrWrittenOffGoodwill</v>
          </cell>
          <cell r="IB583">
            <v>6</v>
          </cell>
          <cell r="IC583" t="str">
            <v>ISO4217:USD</v>
          </cell>
          <cell r="ID583" t="b">
            <v>0</v>
          </cell>
          <cell r="IE583" t="b">
            <v>0</v>
          </cell>
        </row>
        <row r="584">
          <cell r="D584" t="str">
            <v>Unrecorded Goodwill from Poolings</v>
          </cell>
          <cell r="IA584" t="str">
            <v>mstag:unrecordedGoodwillFromPoolings</v>
          </cell>
          <cell r="IB584">
            <v>6</v>
          </cell>
          <cell r="IC584" t="str">
            <v>ISO4217:USD</v>
          </cell>
          <cell r="ID584" t="b">
            <v>0</v>
          </cell>
          <cell r="IE584" t="b">
            <v>0</v>
          </cell>
        </row>
        <row r="585">
          <cell r="D585" t="str">
            <v>Non Impairment Write offs</v>
          </cell>
          <cell r="IA585" t="str">
            <v>mstag:nonImpairmentWriteOffs</v>
          </cell>
          <cell r="IB585">
            <v>6</v>
          </cell>
          <cell r="IC585" t="str">
            <v>ISO4217:USD</v>
          </cell>
          <cell r="ID585" t="b">
            <v>0</v>
          </cell>
          <cell r="IE585" t="b">
            <v>0</v>
          </cell>
        </row>
        <row r="586">
          <cell r="D586" t="str">
            <v>Cumulative Goodwill Impairments Reported</v>
          </cell>
          <cell r="IA586" t="str">
            <v>mstag:cumulativeGoodwillImpairmentsReported</v>
          </cell>
          <cell r="IB586">
            <v>6</v>
          </cell>
          <cell r="IC586" t="str">
            <v>ISO4217:USD</v>
          </cell>
          <cell r="ID586" t="b">
            <v>0</v>
          </cell>
          <cell r="IE586" t="b">
            <v>0</v>
          </cell>
        </row>
        <row r="587">
          <cell r="D587" t="str">
            <v>Cumulative Amortization</v>
          </cell>
          <cell r="I587">
            <v>7.2910000000000004</v>
          </cell>
          <cell r="J587">
            <v>41.777999999999992</v>
          </cell>
          <cell r="K587">
            <v>91.492999999999995</v>
          </cell>
          <cell r="L587">
            <v>161.06899999999999</v>
          </cell>
          <cell r="M587">
            <v>282.70499999999998</v>
          </cell>
          <cell r="N587">
            <v>334.18900000000002</v>
          </cell>
          <cell r="IA587" t="str">
            <v>mstag:cumulativeAmortization</v>
          </cell>
          <cell r="IB587">
            <v>6</v>
          </cell>
          <cell r="IC587" t="str">
            <v>ISO4217:USD</v>
          </cell>
          <cell r="ID587" t="b">
            <v>0</v>
          </cell>
          <cell r="IE587" t="b">
            <v>0</v>
          </cell>
        </row>
        <row r="588">
          <cell r="C588" t="str">
            <v>Analyst Estimated Goodwill Impairments</v>
          </cell>
          <cell r="IA588" t="str">
            <v>mstag:analystEstimatedGoodwillImpairments</v>
          </cell>
          <cell r="IB588">
            <v>6</v>
          </cell>
          <cell r="IC588" t="str">
            <v>ISO4217:USD</v>
          </cell>
          <cell r="ID588" t="b">
            <v>0</v>
          </cell>
          <cell r="IE588" t="b">
            <v>0</v>
          </cell>
        </row>
        <row r="589">
          <cell r="C589" t="str">
            <v>Cumulative Indefinite Life Intangible Amortization and Impairments Reported</v>
          </cell>
          <cell r="I589">
            <v>0</v>
          </cell>
          <cell r="J589">
            <v>0</v>
          </cell>
          <cell r="K589">
            <v>0</v>
          </cell>
          <cell r="L589">
            <v>0</v>
          </cell>
          <cell r="M589">
            <v>0</v>
          </cell>
          <cell r="N589">
            <v>0</v>
          </cell>
          <cell r="O589">
            <v>0</v>
          </cell>
          <cell r="IA589" t="str">
            <v>mstag:cumulativeIndefiniteLifeIntangibleAmortizationAndImpairmentsReported</v>
          </cell>
          <cell r="IB589">
            <v>6</v>
          </cell>
          <cell r="IC589" t="str">
            <v>ISO4217:USD</v>
          </cell>
          <cell r="ID589" t="b">
            <v>0</v>
          </cell>
          <cell r="IE589" t="b">
            <v>0</v>
          </cell>
        </row>
        <row r="590">
          <cell r="D590" t="str">
            <v>Cumulative Indefinite Life Intangible Amortization</v>
          </cell>
          <cell r="IA590" t="str">
            <v>mstag:cumulativeIndefiniteLifeIntangibleAmortization</v>
          </cell>
          <cell r="IB590">
            <v>6</v>
          </cell>
          <cell r="IC590" t="str">
            <v>ISO4217:USD</v>
          </cell>
          <cell r="ID590" t="b">
            <v>0</v>
          </cell>
          <cell r="IE590" t="b">
            <v>0</v>
          </cell>
        </row>
        <row r="591">
          <cell r="D591" t="str">
            <v>Cumulative Indefinite Life Intangible Impairments Reported</v>
          </cell>
          <cell r="IA591" t="str">
            <v>mstag:cumulativeIndefiniteLifeIntangibleImpairmentsReported</v>
          </cell>
          <cell r="IB591">
            <v>6</v>
          </cell>
          <cell r="IC591" t="str">
            <v>ISO4217:USD</v>
          </cell>
          <cell r="ID591" t="b">
            <v>0</v>
          </cell>
          <cell r="IE591" t="b">
            <v>0</v>
          </cell>
        </row>
        <row r="592">
          <cell r="C592" t="str">
            <v>Adjustment for Cash Taxes Paid</v>
          </cell>
          <cell r="IA592" t="str">
            <v>mstag:adjustmentForCashTaxesPaid</v>
          </cell>
          <cell r="IB592">
            <v>6</v>
          </cell>
          <cell r="IC592" t="str">
            <v>ISO4217:USD</v>
          </cell>
          <cell r="ID592" t="b">
            <v>0</v>
          </cell>
          <cell r="IE592" t="b">
            <v>0</v>
          </cell>
        </row>
        <row r="593">
          <cell r="C593" t="str">
            <v>Net Cash Used (From) One Time Items</v>
          </cell>
          <cell r="IA593" t="str">
            <v>mstag:netCashUsedFromOneTimeItems</v>
          </cell>
          <cell r="IB593">
            <v>6</v>
          </cell>
          <cell r="IC593" t="str">
            <v>ISO4217:USD</v>
          </cell>
          <cell r="ID593" t="b">
            <v>0</v>
          </cell>
          <cell r="IE593" t="b">
            <v>0</v>
          </cell>
        </row>
        <row r="594">
          <cell r="C594" t="str">
            <v>Net Increase in Beginning Net Operating Assets from Change in Consolidation of Investments</v>
          </cell>
          <cell r="IA594" t="str">
            <v>mstag:adjustmentToNetOperatingAssetsFor1stTimeConsolidationOfInvestments</v>
          </cell>
          <cell r="IB594">
            <v>6</v>
          </cell>
          <cell r="IC594" t="str">
            <v>ISO4217:USD</v>
          </cell>
          <cell r="ID594" t="b">
            <v>0</v>
          </cell>
          <cell r="IE594" t="b">
            <v>0</v>
          </cell>
        </row>
        <row r="595">
          <cell r="C595" t="str">
            <v>Net Increase In Beginning Net Deferred Tax Assets (Operating) from Change in Consolidation of Investments</v>
          </cell>
          <cell r="IA595" t="str">
            <v>mstag:adjustmentToNetDeferredTaxAssetsOperatingFor1stTimeConsolidationOfInvestments</v>
          </cell>
          <cell r="IB595">
            <v>6</v>
          </cell>
          <cell r="IC595" t="str">
            <v>ISO4217:USD</v>
          </cell>
          <cell r="ID595" t="b">
            <v>0</v>
          </cell>
          <cell r="IE595" t="b">
            <v>0</v>
          </cell>
        </row>
        <row r="596">
          <cell r="C596" t="str">
            <v>Net Increase In Beginning Net Deferred Tax Assets (Financing) from Change in Consolidation of Investments</v>
          </cell>
          <cell r="IA596" t="str">
            <v>mstag:adjustmentToNetDeferredTaxAssetsFinancingFor1stTimeConsolidationOfInvestments</v>
          </cell>
          <cell r="IB596">
            <v>6</v>
          </cell>
          <cell r="IC596" t="str">
            <v>ISO4217:USD</v>
          </cell>
          <cell r="ID596" t="b">
            <v>0</v>
          </cell>
          <cell r="IE596" t="b">
            <v>0</v>
          </cell>
        </row>
        <row r="597">
          <cell r="C597" t="str">
            <v>Net Increase in Beginning Net Debt from Change In Consolidation of Investments</v>
          </cell>
          <cell r="IA597" t="str">
            <v>mstag:adjustmentToNetDebtFor1stTimeConsolidationOfInvestments</v>
          </cell>
          <cell r="IB597">
            <v>6</v>
          </cell>
          <cell r="IC597" t="str">
            <v>ISO4217:USD</v>
          </cell>
          <cell r="ID597" t="b">
            <v>0</v>
          </cell>
          <cell r="IE597" t="b">
            <v>0</v>
          </cell>
        </row>
        <row r="598">
          <cell r="C598" t="str">
            <v>Net Decrease In Beginning Net Operating Assets from Discontinued Operations</v>
          </cell>
          <cell r="IA598" t="str">
            <v>mstag:adjustmentToNetOperatingAssetsForDiscontinuedOperations</v>
          </cell>
          <cell r="IB598">
            <v>6</v>
          </cell>
          <cell r="IC598" t="str">
            <v>ISO4217:USD</v>
          </cell>
          <cell r="ID598" t="b">
            <v>0</v>
          </cell>
          <cell r="IE598" t="b">
            <v>0</v>
          </cell>
        </row>
        <row r="599">
          <cell r="C599" t="str">
            <v>Net Decrease In Beginning Net Deferred Tax Assets (Operating) from Discontinued Operations</v>
          </cell>
          <cell r="IA599" t="str">
            <v>mstag:adjustmentToNetDeferredTaxAssetsOperatingForDiscontinuedOperations</v>
          </cell>
          <cell r="IB599">
            <v>6</v>
          </cell>
          <cell r="IC599" t="str">
            <v>ISO4217:USD</v>
          </cell>
          <cell r="ID599" t="b">
            <v>0</v>
          </cell>
          <cell r="IE599" t="b">
            <v>0</v>
          </cell>
        </row>
        <row r="600">
          <cell r="C600" t="str">
            <v>Net Decrease In Beginning Net Deferred Tax Assets (Financing) from Discontinued Operations</v>
          </cell>
          <cell r="IA600" t="str">
            <v>mstag:adjustmentToNetDeferredTaxAssetsFinancingForDiscontinuedOperations</v>
          </cell>
          <cell r="IB600">
            <v>6</v>
          </cell>
          <cell r="IC600" t="str">
            <v>ISO4217:USD</v>
          </cell>
          <cell r="ID600" t="b">
            <v>0</v>
          </cell>
          <cell r="IE600" t="b">
            <v>0</v>
          </cell>
        </row>
        <row r="601">
          <cell r="C601" t="str">
            <v>Net Decrease In Beginning Net Debt from Discontinued Operations</v>
          </cell>
          <cell r="IA601" t="str">
            <v>mstag:adjustmentToNetDebtForDiscontinuedOperations</v>
          </cell>
          <cell r="IB601">
            <v>6</v>
          </cell>
          <cell r="IC601" t="str">
            <v>ISO4217:USD</v>
          </cell>
          <cell r="ID601" t="b">
            <v>0</v>
          </cell>
          <cell r="IE601" t="b">
            <v>0</v>
          </cell>
        </row>
        <row r="602">
          <cell r="C602" t="str">
            <v>Risk Free Rate</v>
          </cell>
          <cell r="IA602" t="str">
            <v>mstag:riskFreeRate</v>
          </cell>
          <cell r="IB602">
            <v>0</v>
          </cell>
          <cell r="IC602" t="str">
            <v>ms_eqr_gcim_Decimal:ms_eqr_gcim_decimal</v>
          </cell>
          <cell r="ID602" t="b">
            <v>0</v>
          </cell>
          <cell r="IE602" t="b">
            <v>0</v>
          </cell>
        </row>
        <row r="603">
          <cell r="C603" t="str">
            <v>Beta</v>
          </cell>
          <cell r="IA603" t="str">
            <v>mstag:beta</v>
          </cell>
          <cell r="IB603">
            <v>0</v>
          </cell>
          <cell r="IC603" t="str">
            <v>ms_eqr_gcim_Decimal:ms_eqr_gcim_decimal</v>
          </cell>
          <cell r="ID603" t="b">
            <v>0</v>
          </cell>
          <cell r="IE603" t="b">
            <v>0</v>
          </cell>
        </row>
        <row r="604">
          <cell r="C604" t="str">
            <v>Equity Risk Premium</v>
          </cell>
          <cell r="IA604" t="str">
            <v>mstag:equityRiskPremium</v>
          </cell>
          <cell r="IB604">
            <v>0</v>
          </cell>
          <cell r="IC604" t="str">
            <v>ms_eqr_gcim_Decimal:ms_eqr_gcim_decimal</v>
          </cell>
          <cell r="ID604" t="b">
            <v>0</v>
          </cell>
          <cell r="IE604" t="b">
            <v>0</v>
          </cell>
        </row>
        <row r="605">
          <cell r="C605" t="str">
            <v>Weighted Average Cost of Capital (WACC)</v>
          </cell>
          <cell r="IA605" t="str">
            <v>mstag:weightedAverageCostOfCapitalWacc</v>
          </cell>
          <cell r="IB605">
            <v>0</v>
          </cell>
          <cell r="IC605" t="str">
            <v>ms_eqr_gcim_Decimal:ms_eqr_gcim_decimal</v>
          </cell>
          <cell r="ID605" t="b">
            <v>0</v>
          </cell>
          <cell r="IE605" t="b">
            <v>0</v>
          </cell>
        </row>
        <row r="606">
          <cell r="C606" t="str">
            <v>Market Value of Preferred Equity</v>
          </cell>
          <cell r="IA606" t="str">
            <v>mstag:marketValueOfPreferredEquity</v>
          </cell>
          <cell r="IB606">
            <v>6</v>
          </cell>
          <cell r="IC606" t="str">
            <v>ISO4217:USD</v>
          </cell>
          <cell r="ID606" t="b">
            <v>0</v>
          </cell>
          <cell r="IE606" t="b">
            <v>0</v>
          </cell>
        </row>
        <row r="607">
          <cell r="C607" t="str">
            <v>Market Value of Trust Preferred Securities</v>
          </cell>
          <cell r="IA607" t="str">
            <v>mstag:marketValueOfTrustPreferredSecurities</v>
          </cell>
          <cell r="IB607">
            <v>6</v>
          </cell>
          <cell r="IC607" t="str">
            <v>ISO4217:USD</v>
          </cell>
          <cell r="ID607" t="b">
            <v>0</v>
          </cell>
          <cell r="IE607" t="b">
            <v>0</v>
          </cell>
        </row>
        <row r="608">
          <cell r="C608" t="str">
            <v>Market Value of Minority Interests in Shareholders Equity</v>
          </cell>
          <cell r="IA608" t="str">
            <v>mstag:marketValueOfMinorityInterestsInShareholdersEquity</v>
          </cell>
          <cell r="IB608">
            <v>6</v>
          </cell>
          <cell r="IC608" t="str">
            <v>ISO4217:USD</v>
          </cell>
          <cell r="ID608" t="b">
            <v>0</v>
          </cell>
          <cell r="IE608" t="b">
            <v>0</v>
          </cell>
        </row>
        <row r="609">
          <cell r="C609" t="str">
            <v>Share of Market Value of Associates Accounted for Under the Equity Method (Operating)</v>
          </cell>
          <cell r="IA609" t="str">
            <v>mstag:shareOfMarketValueOfAssociatesAccountedForUnderTheEquityMethodOperating</v>
          </cell>
          <cell r="IB609">
            <v>6</v>
          </cell>
          <cell r="IC609" t="str">
            <v>ISO4217:USD</v>
          </cell>
          <cell r="ID609" t="b">
            <v>0</v>
          </cell>
          <cell r="IE609" t="b">
            <v>0</v>
          </cell>
        </row>
        <row r="610">
          <cell r="C610" t="str">
            <v>Share of Market Value of Associates Accounted for Under the Equity Method (Non Operating)</v>
          </cell>
          <cell r="IA610" t="str">
            <v>mstag:shareOfMarketValueOfAssociatesAccountedForUnderTheEquityMethodNonOperating</v>
          </cell>
          <cell r="IB610">
            <v>6</v>
          </cell>
          <cell r="IC610" t="str">
            <v>ISO4217:USD</v>
          </cell>
          <cell r="ID610" t="b">
            <v>0</v>
          </cell>
          <cell r="IE610" t="b">
            <v>0</v>
          </cell>
        </row>
        <row r="611">
          <cell r="C611" t="str">
            <v>Equity Share of Market Value of Excluded Significant Investments</v>
          </cell>
          <cell r="IA611" t="str">
            <v>mstag:equityShareOfMarketValueOfExcludedSignificantInvestments</v>
          </cell>
          <cell r="IB611">
            <v>6</v>
          </cell>
          <cell r="IC611" t="str">
            <v>ISO4217:USD</v>
          </cell>
          <cell r="ID611" t="b">
            <v>0</v>
          </cell>
          <cell r="IE611" t="b">
            <v>0</v>
          </cell>
        </row>
        <row r="612">
          <cell r="C612" t="str">
            <v>Equity Share of Book Value of Excluded Significant Investments</v>
          </cell>
          <cell r="IA612" t="str">
            <v>mstag:equityShareOfBookValueOfExcludedSignificantInvestments</v>
          </cell>
          <cell r="IB612">
            <v>6</v>
          </cell>
          <cell r="IC612" t="str">
            <v>ISO4217:USD</v>
          </cell>
          <cell r="ID612" t="b">
            <v>0</v>
          </cell>
          <cell r="IE612" t="b">
            <v>0</v>
          </cell>
        </row>
        <row r="613">
          <cell r="C613" t="str">
            <v>After Tax Earnings from Excluded Significant Investments</v>
          </cell>
          <cell r="IA613" t="str">
            <v>mstag:afterTaxEarningsFromExcludedSignificantInvestments</v>
          </cell>
          <cell r="IB613">
            <v>6</v>
          </cell>
          <cell r="IC613" t="str">
            <v>ISO4217:USD</v>
          </cell>
          <cell r="ID613" t="b">
            <v>0</v>
          </cell>
          <cell r="IE613" t="b">
            <v>0</v>
          </cell>
        </row>
        <row r="614">
          <cell r="C614" t="str">
            <v>Current Market Value of Preferred Equity</v>
          </cell>
          <cell r="IA614" t="str">
            <v>mstag:currentMarketValueOfPreferredEquity</v>
          </cell>
          <cell r="IB614">
            <v>6</v>
          </cell>
          <cell r="IC614" t="str">
            <v>ISO4217:USD</v>
          </cell>
          <cell r="ID614" t="b">
            <v>0</v>
          </cell>
          <cell r="IE614" t="b">
            <v>0</v>
          </cell>
        </row>
        <row r="615">
          <cell r="C615" t="str">
            <v>Current Market Value of Trust Preferred Securities</v>
          </cell>
          <cell r="IA615" t="str">
            <v>mstag:currentMarketValueOfTrustPreferredSecurities</v>
          </cell>
          <cell r="IB615">
            <v>6</v>
          </cell>
          <cell r="IC615" t="str">
            <v>ISO4217:USD</v>
          </cell>
          <cell r="ID615" t="b">
            <v>0</v>
          </cell>
          <cell r="IE615" t="b">
            <v>0</v>
          </cell>
        </row>
        <row r="616">
          <cell r="C616" t="str">
            <v>Current Market Value of Minority Interests in Shareholders Equity</v>
          </cell>
          <cell r="IA616" t="str">
            <v>mstag:currentMarketValueOfMinorityInterestsInShareholdersEquity</v>
          </cell>
          <cell r="IB616">
            <v>6</v>
          </cell>
          <cell r="IC616" t="str">
            <v>ISO4217:USD</v>
          </cell>
          <cell r="ID616" t="b">
            <v>0</v>
          </cell>
          <cell r="IE616" t="b">
            <v>0</v>
          </cell>
        </row>
        <row r="617">
          <cell r="C617" t="str">
            <v>Current Share of Market Value of Associates Accounted for Under the Equity Method (Operating)</v>
          </cell>
          <cell r="IA617" t="str">
            <v>mstag:currentShareOfMarketValueOfAssociatesAccountedForUnderTheEquityMethodOperating</v>
          </cell>
          <cell r="IB617">
            <v>6</v>
          </cell>
          <cell r="IC617" t="str">
            <v>ISO4217:USD</v>
          </cell>
          <cell r="ID617" t="b">
            <v>0</v>
          </cell>
          <cell r="IE617" t="b">
            <v>0</v>
          </cell>
        </row>
        <row r="618">
          <cell r="C618" t="str">
            <v>Current Share of Market Value of Associates Accounted for Under the Equity Method (Non Operating)</v>
          </cell>
          <cell r="IA618" t="str">
            <v>mstag:currentShareOfMarketValueOfAssociatesAccountedForUnderTheEquityMethodNonOperating</v>
          </cell>
          <cell r="IB618">
            <v>6</v>
          </cell>
          <cell r="IC618" t="str">
            <v>ISO4217:USD</v>
          </cell>
          <cell r="ID618" t="b">
            <v>0</v>
          </cell>
          <cell r="IE618" t="b">
            <v>0</v>
          </cell>
        </row>
        <row r="619">
          <cell r="C619" t="str">
            <v>Market Value of Convertible Debt Included in Dilutive Securities</v>
          </cell>
          <cell r="IA619" t="str">
            <v>mstag:convertibleDebtIncludedInDilutiveSecurities</v>
          </cell>
          <cell r="IB619">
            <v>6</v>
          </cell>
          <cell r="IC619" t="str">
            <v>ISO4217:USD</v>
          </cell>
          <cell r="ID619" t="b">
            <v>0</v>
          </cell>
          <cell r="IE619" t="b">
            <v>0</v>
          </cell>
        </row>
        <row r="620">
          <cell r="C620" t="str">
            <v>Market Value of Convertible Preferred Equity Included in Dilutive Securities</v>
          </cell>
          <cell r="IA620" t="str">
            <v>mstag:convertiblePreferredEquityIncludedInDilutiveSecurities</v>
          </cell>
          <cell r="IB620">
            <v>6</v>
          </cell>
          <cell r="IC620" t="str">
            <v>ISO4217:USD</v>
          </cell>
          <cell r="ID620" t="b">
            <v>0</v>
          </cell>
          <cell r="IE620" t="b">
            <v>0</v>
          </cell>
        </row>
        <row r="621">
          <cell r="C621" t="str">
            <v>Book Value of Convertible Debt Included in Dilutive Securities</v>
          </cell>
          <cell r="IA621" t="str">
            <v>mstag:bookValueOfConvertibleDebtIncludedInDilutiveSecurities</v>
          </cell>
          <cell r="IB621">
            <v>6</v>
          </cell>
          <cell r="IC621" t="str">
            <v>ISO4217:USD</v>
          </cell>
          <cell r="ID621" t="b">
            <v>0</v>
          </cell>
          <cell r="IE621" t="b">
            <v>0</v>
          </cell>
        </row>
        <row r="622">
          <cell r="C622" t="str">
            <v>Book Value of Convertible Preferred Equity Included in Dilutive Securities</v>
          </cell>
          <cell r="IA622" t="str">
            <v>mstag:bookValueOfConvertiblePreferredEquityIncludedInDilutiveSecurities</v>
          </cell>
          <cell r="IB622">
            <v>6</v>
          </cell>
          <cell r="IC622" t="str">
            <v>ISO4217:USD</v>
          </cell>
          <cell r="ID622" t="b">
            <v>0</v>
          </cell>
          <cell r="IE622" t="b">
            <v>0</v>
          </cell>
        </row>
        <row r="623">
          <cell r="C623" t="str">
            <v>Taxes</v>
          </cell>
          <cell r="IA623" t="str">
            <v>mstag:taxes</v>
          </cell>
          <cell r="IB623">
            <v>6</v>
          </cell>
          <cell r="IC623" t="str">
            <v>ISO4217:USD</v>
          </cell>
          <cell r="ID623" t="b">
            <v>0</v>
          </cell>
          <cell r="IE623" t="b">
            <v>0</v>
          </cell>
        </row>
        <row r="624">
          <cell r="D624" t="str">
            <v>Deferred Tax Assets (Operating)</v>
          </cell>
          <cell r="I624">
            <v>149.09</v>
          </cell>
          <cell r="J624">
            <v>159.762</v>
          </cell>
          <cell r="K624">
            <v>187.197</v>
          </cell>
          <cell r="L624">
            <v>208.55099999999999</v>
          </cell>
          <cell r="M624">
            <v>225.749</v>
          </cell>
          <cell r="N624">
            <v>294.96899999999999</v>
          </cell>
          <cell r="IA624" t="str">
            <v>mstag:deferredTaxAssetsOperating</v>
          </cell>
          <cell r="IB624">
            <v>6</v>
          </cell>
          <cell r="IC624" t="str">
            <v>ISO4217:USD</v>
          </cell>
          <cell r="ID624" t="b">
            <v>0</v>
          </cell>
          <cell r="IE624" t="b">
            <v>0</v>
          </cell>
        </row>
        <row r="625">
          <cell r="D625" t="str">
            <v>Deferred Tax Assets (Financing)</v>
          </cell>
          <cell r="IA625" t="str">
            <v>mstag:deferredTaxAssetsFinancing</v>
          </cell>
          <cell r="IB625">
            <v>6</v>
          </cell>
          <cell r="IC625" t="str">
            <v>ISO4217:USD</v>
          </cell>
          <cell r="ID625" t="b">
            <v>0</v>
          </cell>
          <cell r="IE625" t="b">
            <v>0</v>
          </cell>
        </row>
        <row r="626">
          <cell r="D626" t="str">
            <v>Deferred Tax Assets (Other)</v>
          </cell>
          <cell r="IA626" t="str">
            <v>mstag:deferredTaxAssetsOther</v>
          </cell>
          <cell r="IB626">
            <v>6</v>
          </cell>
          <cell r="IC626" t="str">
            <v>ISO4217:USD</v>
          </cell>
          <cell r="ID626" t="b">
            <v>0</v>
          </cell>
          <cell r="IE626" t="b">
            <v>0</v>
          </cell>
        </row>
        <row r="627">
          <cell r="D627" t="str">
            <v>Valuation Allowance in Deferred Taxes</v>
          </cell>
          <cell r="I627">
            <v>0</v>
          </cell>
          <cell r="J627">
            <v>0</v>
          </cell>
          <cell r="K627">
            <v>0</v>
          </cell>
          <cell r="L627">
            <v>0</v>
          </cell>
          <cell r="M627">
            <v>0</v>
          </cell>
          <cell r="N627">
            <v>0</v>
          </cell>
          <cell r="IA627" t="str">
            <v>mstag:valuationAllowanceInDeferredTaxes</v>
          </cell>
          <cell r="IB627">
            <v>6</v>
          </cell>
          <cell r="IC627" t="str">
            <v>ISO4217:USD</v>
          </cell>
          <cell r="ID627" t="b">
            <v>0</v>
          </cell>
          <cell r="IE627" t="b">
            <v>0</v>
          </cell>
        </row>
        <row r="628">
          <cell r="D628" t="str">
            <v>Deferred Tax Liabilities (Operating)</v>
          </cell>
          <cell r="I628">
            <v>106.5</v>
          </cell>
          <cell r="J628">
            <v>123.66500000000001</v>
          </cell>
          <cell r="K628">
            <v>135.36199999999999</v>
          </cell>
          <cell r="L628">
            <v>208.77799999999999</v>
          </cell>
          <cell r="M628">
            <v>227.09299999999999</v>
          </cell>
          <cell r="N628">
            <v>267.45999999999998</v>
          </cell>
          <cell r="IA628" t="str">
            <v>mstag:deferredTaxLiabilitiesOperating</v>
          </cell>
          <cell r="IB628">
            <v>6</v>
          </cell>
          <cell r="IC628" t="str">
            <v>ISO4217:USD</v>
          </cell>
          <cell r="ID628" t="b">
            <v>0</v>
          </cell>
          <cell r="IE628" t="b">
            <v>0</v>
          </cell>
        </row>
        <row r="629">
          <cell r="D629" t="str">
            <v>Deferred Tax Liabilities (Financing)</v>
          </cell>
          <cell r="IA629" t="str">
            <v>mstag:deferredTaxLiabilitiesFinancing</v>
          </cell>
          <cell r="IB629">
            <v>6</v>
          </cell>
          <cell r="IC629" t="str">
            <v>ISO4217:USD</v>
          </cell>
          <cell r="ID629" t="b">
            <v>0</v>
          </cell>
          <cell r="IE629" t="b">
            <v>0</v>
          </cell>
        </row>
        <row r="630">
          <cell r="D630" t="str">
            <v>Deferred Tax Liabilities (Other)</v>
          </cell>
          <cell r="IA630" t="str">
            <v>mstag:deferredTaxLiabilitiesOther</v>
          </cell>
          <cell r="IB630">
            <v>6</v>
          </cell>
          <cell r="IC630" t="str">
            <v>ISO4217:USD</v>
          </cell>
          <cell r="ID630" t="b">
            <v>0</v>
          </cell>
          <cell r="IE630" t="b">
            <v>0</v>
          </cell>
        </row>
        <row r="631">
          <cell r="D631" t="str">
            <v>Fair Value of NOL</v>
          </cell>
          <cell r="IA631" t="str">
            <v>mstag:fairValueOfNol</v>
          </cell>
          <cell r="IB631">
            <v>6</v>
          </cell>
          <cell r="IC631" t="str">
            <v>ISO4217:USD</v>
          </cell>
          <cell r="ID631" t="b">
            <v>0</v>
          </cell>
          <cell r="IE631" t="b">
            <v>0</v>
          </cell>
        </row>
        <row r="632">
          <cell r="D632" t="str">
            <v>Dividend Tax Credit (%)</v>
          </cell>
          <cell r="IA632" t="str">
            <v>mstag:dividendTaxCreditPercent</v>
          </cell>
          <cell r="IB632">
            <v>0</v>
          </cell>
          <cell r="IC632" t="str">
            <v>ms_eqr_gcim_Decimal:ms_eqr_gcim_decimal</v>
          </cell>
          <cell r="ID632" t="b">
            <v>0</v>
          </cell>
          <cell r="IE632" t="b">
            <v>0</v>
          </cell>
        </row>
        <row r="633">
          <cell r="C633" t="str">
            <v>Dividend Franking Percentage</v>
          </cell>
          <cell r="IA633" t="str">
            <v>mstag:dividendFrankingPercentage</v>
          </cell>
          <cell r="IB633">
            <v>0</v>
          </cell>
          <cell r="IC633" t="str">
            <v>ms_eqr_gcim_Decimal:ms_eqr_gcim_decimal</v>
          </cell>
          <cell r="ID633" t="b">
            <v>0</v>
          </cell>
          <cell r="IE633" t="b">
            <v>0</v>
          </cell>
        </row>
        <row r="634">
          <cell r="C634" t="str">
            <v>Tax Withheld on Dividends Paid</v>
          </cell>
          <cell r="IA634" t="str">
            <v>mstag:taxWithheldOnDividendsPaid</v>
          </cell>
          <cell r="IB634">
            <v>6</v>
          </cell>
          <cell r="IC634" t="str">
            <v>ISO4217:USD</v>
          </cell>
          <cell r="ID634" t="b">
            <v>0</v>
          </cell>
          <cell r="IE634" t="b">
            <v>0</v>
          </cell>
        </row>
        <row r="635">
          <cell r="C635" t="str">
            <v>Special Dividends Paid</v>
          </cell>
          <cell r="IA635" t="str">
            <v>mstag:specialDividendsPaid</v>
          </cell>
          <cell r="IB635">
            <v>6</v>
          </cell>
          <cell r="IC635" t="str">
            <v>ISO4217:USD</v>
          </cell>
          <cell r="ID635" t="b">
            <v>0</v>
          </cell>
          <cell r="IE635" t="b">
            <v>0</v>
          </cell>
        </row>
        <row r="636">
          <cell r="C636" t="str">
            <v>Off Balance Sheet</v>
          </cell>
          <cell r="IB636">
            <v>0</v>
          </cell>
          <cell r="IC636" t="str">
            <v>ms_eqr_gcim_String:ms_eqr_gcim_string</v>
          </cell>
          <cell r="ID636" t="b">
            <v>0</v>
          </cell>
          <cell r="IE636" t="b">
            <v>0</v>
          </cell>
        </row>
        <row r="637">
          <cell r="D637" t="str">
            <v>Securitized Assets (for financial services)</v>
          </cell>
          <cell r="I637">
            <v>0</v>
          </cell>
          <cell r="J637">
            <v>0</v>
          </cell>
          <cell r="K637">
            <v>0</v>
          </cell>
          <cell r="L637">
            <v>0</v>
          </cell>
          <cell r="M637">
            <v>0</v>
          </cell>
          <cell r="N637">
            <v>0</v>
          </cell>
          <cell r="O637">
            <v>0</v>
          </cell>
          <cell r="IA637" t="str">
            <v>mstag:securitizedAssets</v>
          </cell>
          <cell r="IB637">
            <v>6</v>
          </cell>
          <cell r="IC637" t="str">
            <v>ISO4217:USD</v>
          </cell>
          <cell r="ID637" t="b">
            <v>0</v>
          </cell>
          <cell r="IE637" t="b">
            <v>0</v>
          </cell>
        </row>
        <row r="638">
          <cell r="E638" t="str">
            <v>Securitized Receivables (for financial services)</v>
          </cell>
          <cell r="I638">
            <v>0</v>
          </cell>
          <cell r="J638">
            <v>0</v>
          </cell>
          <cell r="K638">
            <v>0</v>
          </cell>
          <cell r="L638">
            <v>0</v>
          </cell>
          <cell r="M638">
            <v>0</v>
          </cell>
          <cell r="N638">
            <v>0</v>
          </cell>
          <cell r="O638">
            <v>0</v>
          </cell>
          <cell r="IA638" t="str">
            <v>mstag:securitizedReceivables</v>
          </cell>
          <cell r="IB638">
            <v>6</v>
          </cell>
          <cell r="IC638" t="str">
            <v>ISO4217:USD</v>
          </cell>
          <cell r="ID638" t="b">
            <v>0</v>
          </cell>
          <cell r="IE638" t="b">
            <v>0</v>
          </cell>
        </row>
        <row r="639">
          <cell r="F639" t="str">
            <v>Securitized Credit Card Receivables</v>
          </cell>
          <cell r="IA639" t="str">
            <v>mstag:securitizedCreditCardReceivables</v>
          </cell>
          <cell r="IB639">
            <v>6</v>
          </cell>
          <cell r="IC639" t="str">
            <v>ISO4217:USD</v>
          </cell>
          <cell r="ID639" t="b">
            <v>0</v>
          </cell>
          <cell r="IE639" t="b">
            <v>0</v>
          </cell>
        </row>
        <row r="640">
          <cell r="E640" t="str">
            <v>Securitized Mortgage Loans</v>
          </cell>
          <cell r="IA640" t="str">
            <v>mstag:securitizedMortgageLoans</v>
          </cell>
          <cell r="IB640">
            <v>6</v>
          </cell>
          <cell r="IC640" t="str">
            <v>ISO4217:USD</v>
          </cell>
          <cell r="ID640" t="b">
            <v>0</v>
          </cell>
          <cell r="IE640" t="b">
            <v>0</v>
          </cell>
        </row>
        <row r="641">
          <cell r="D641" t="str">
            <v>Commitments and Contingencies</v>
          </cell>
          <cell r="I641">
            <v>3359.9830000000002</v>
          </cell>
          <cell r="J641">
            <v>4605.8009999999995</v>
          </cell>
          <cell r="K641">
            <v>4999.2299999999996</v>
          </cell>
          <cell r="L641">
            <v>899.71999999999991</v>
          </cell>
          <cell r="M641">
            <v>7738.9670000000006</v>
          </cell>
          <cell r="N641">
            <v>8792.4039999999986</v>
          </cell>
          <cell r="O641">
            <v>0</v>
          </cell>
          <cell r="IA641" t="str">
            <v>mstag:commitmentsAndContingencies</v>
          </cell>
          <cell r="IB641">
            <v>6</v>
          </cell>
          <cell r="IC641" t="str">
            <v>ISO4217:USD</v>
          </cell>
          <cell r="ID641" t="b">
            <v>0</v>
          </cell>
          <cell r="IE641" t="b">
            <v>0</v>
          </cell>
        </row>
        <row r="642">
          <cell r="E642" t="str">
            <v>Credit Card Commitments</v>
          </cell>
          <cell r="IA642" t="str">
            <v>mstag:creditCardCommitments</v>
          </cell>
          <cell r="IB642">
            <v>6</v>
          </cell>
          <cell r="IC642" t="str">
            <v>ISO4217:USD</v>
          </cell>
          <cell r="ID642" t="b">
            <v>0</v>
          </cell>
          <cell r="IE642" t="b">
            <v>0</v>
          </cell>
        </row>
        <row r="643">
          <cell r="E643" t="str">
            <v>Non Credit Card Loan Commitments</v>
          </cell>
          <cell r="I643" t="str">
            <v>ND</v>
          </cell>
          <cell r="J643" t="str">
            <v>ND</v>
          </cell>
          <cell r="K643" t="str">
            <v>ND</v>
          </cell>
          <cell r="L643">
            <v>5.55</v>
          </cell>
          <cell r="M643">
            <v>5568.982</v>
          </cell>
          <cell r="N643">
            <v>6357.8549999999996</v>
          </cell>
          <cell r="IA643" t="str">
            <v>mstag:nonCreditCardLoanCommitments</v>
          </cell>
          <cell r="IB643">
            <v>6</v>
          </cell>
          <cell r="IC643" t="str">
            <v>ISO4217:USD</v>
          </cell>
          <cell r="ID643" t="b">
            <v>0</v>
          </cell>
          <cell r="IE643" t="b">
            <v>0</v>
          </cell>
        </row>
        <row r="644">
          <cell r="E644" t="str">
            <v>Letters of Credit</v>
          </cell>
          <cell r="I644">
            <v>193.83799999999999</v>
          </cell>
          <cell r="J644">
            <v>410.35700000000003</v>
          </cell>
          <cell r="K644">
            <v>522.35599999999999</v>
          </cell>
          <cell r="L644">
            <v>894.17</v>
          </cell>
          <cell r="M644">
            <v>865.14400000000001</v>
          </cell>
          <cell r="N644">
            <v>859.27100000000007</v>
          </cell>
          <cell r="IA644" t="str">
            <v>mstag:lettersOfCredit</v>
          </cell>
          <cell r="IB644">
            <v>6</v>
          </cell>
          <cell r="IC644" t="str">
            <v>ISO4217:USD</v>
          </cell>
          <cell r="ID644" t="b">
            <v>0</v>
          </cell>
          <cell r="IE644" t="b">
            <v>0</v>
          </cell>
        </row>
        <row r="645">
          <cell r="E645" t="str">
            <v>Other Commitments and Contingencies</v>
          </cell>
          <cell r="I645">
            <v>3166.145</v>
          </cell>
          <cell r="J645">
            <v>4195.4439999999995</v>
          </cell>
          <cell r="K645">
            <v>4476.8739999999998</v>
          </cell>
          <cell r="L645">
            <v>0</v>
          </cell>
          <cell r="M645">
            <v>1304.8409999999999</v>
          </cell>
          <cell r="N645">
            <v>1575.2779999999998</v>
          </cell>
          <cell r="IA645" t="str">
            <v>mstag:otherCommitmentsAndContingencies</v>
          </cell>
          <cell r="IB645">
            <v>6</v>
          </cell>
          <cell r="IC645" t="str">
            <v>ISO4217:USD</v>
          </cell>
          <cell r="ID645" t="b">
            <v>0</v>
          </cell>
          <cell r="IE645" t="b">
            <v>0</v>
          </cell>
        </row>
        <row r="646">
          <cell r="D646" t="str">
            <v>Unguaranteed Residual Value in Sales Financed Leases</v>
          </cell>
          <cell r="IA646" t="str">
            <v>mstag:unguaranteedResidualValueInSalesFinancedLeases</v>
          </cell>
          <cell r="IB646">
            <v>6</v>
          </cell>
          <cell r="IC646" t="str">
            <v>ISO4217:USD</v>
          </cell>
          <cell r="ID646" t="b">
            <v>0</v>
          </cell>
          <cell r="IE646" t="b">
            <v>0</v>
          </cell>
        </row>
        <row r="647">
          <cell r="C647" t="str">
            <v>Total Number of Employees</v>
          </cell>
          <cell r="I647">
            <v>5083</v>
          </cell>
          <cell r="J647">
            <v>6467</v>
          </cell>
          <cell r="K647">
            <v>6569</v>
          </cell>
          <cell r="L647">
            <v>8736</v>
          </cell>
          <cell r="M647">
            <v>9291</v>
          </cell>
          <cell r="N647">
            <v>8726</v>
          </cell>
          <cell r="O647">
            <v>13305</v>
          </cell>
          <cell r="IA647" t="str">
            <v>mstag:totalNumberOfEmployees</v>
          </cell>
          <cell r="IB647">
            <v>0</v>
          </cell>
          <cell r="IC647" t="str">
            <v>ms_eqr_gcim_Decimal:ms_eqr_gcim_decimal</v>
          </cell>
          <cell r="ID647" t="b">
            <v>0</v>
          </cell>
          <cell r="IE647" t="b">
            <v>0</v>
          </cell>
        </row>
        <row r="648">
          <cell r="C648" t="str">
            <v>Average Number of Employees</v>
          </cell>
          <cell r="IA648" t="str">
            <v>mstag:averageNumberOfEmployees</v>
          </cell>
          <cell r="IB648">
            <v>0</v>
          </cell>
          <cell r="IC648" t="str">
            <v>ms_eqr_gcim_Decimal:ms_eqr_gcim_decimal</v>
          </cell>
          <cell r="ID648" t="b">
            <v>0</v>
          </cell>
          <cell r="IE648" t="b">
            <v>0</v>
          </cell>
        </row>
        <row r="649">
          <cell r="C649" t="str">
            <v>Net effect of revaluation reserves on book value</v>
          </cell>
          <cell r="IA649" t="str">
            <v>mstag:netEffectOfRevaluationReservesOnBookValue</v>
          </cell>
          <cell r="IB649">
            <v>6</v>
          </cell>
          <cell r="IC649" t="str">
            <v>ISO4217:USD</v>
          </cell>
          <cell r="ID649" t="b">
            <v>0</v>
          </cell>
          <cell r="IE649" t="b">
            <v>0</v>
          </cell>
        </row>
        <row r="650">
          <cell r="C650" t="str">
            <v>Interest on Other Interest Bearing Liabilities</v>
          </cell>
          <cell r="I650">
            <v>0</v>
          </cell>
          <cell r="J650">
            <v>0</v>
          </cell>
          <cell r="K650">
            <v>0</v>
          </cell>
          <cell r="L650">
            <v>0</v>
          </cell>
          <cell r="M650">
            <v>0</v>
          </cell>
          <cell r="N650">
            <v>0</v>
          </cell>
          <cell r="O650">
            <v>0</v>
          </cell>
          <cell r="IA650" t="str">
            <v>mstag:interestOnOtherInterestBearingLiabilities</v>
          </cell>
          <cell r="IB650">
            <v>6</v>
          </cell>
          <cell r="IC650" t="str">
            <v>ISO4217:USD</v>
          </cell>
          <cell r="ID650" t="b">
            <v>0</v>
          </cell>
          <cell r="IE650" t="b">
            <v>0</v>
          </cell>
        </row>
        <row r="651">
          <cell r="D651" t="str">
            <v>Interest on Other Interest Bearing Liabilities Reported as Finance Costs</v>
          </cell>
          <cell r="IA651" t="str">
            <v>mstag:interestOnOtherInterestBearingLiabilitiesReportedAsFinanceCosts</v>
          </cell>
          <cell r="IB651">
            <v>6</v>
          </cell>
          <cell r="IC651" t="str">
            <v>ISO4217:USD</v>
          </cell>
          <cell r="ID651" t="b">
            <v>0</v>
          </cell>
          <cell r="IE651" t="b">
            <v>0</v>
          </cell>
        </row>
        <row r="652">
          <cell r="D652" t="str">
            <v>Interest on Other Interest Bearing Liabilities Reported as Operating Costs</v>
          </cell>
          <cell r="IA652" t="str">
            <v>mstag:interestOnOtherInterestBearingLiabilitiesReportedAsOperatingCosts</v>
          </cell>
          <cell r="IB652">
            <v>6</v>
          </cell>
          <cell r="IC652" t="str">
            <v>ISO4217:USD</v>
          </cell>
          <cell r="ID652" t="b">
            <v>0</v>
          </cell>
          <cell r="IE652" t="b">
            <v>0</v>
          </cell>
        </row>
        <row r="653">
          <cell r="B653" t="str">
            <v>Pensions and other postretirement benefit plans</v>
          </cell>
          <cell r="IB653">
            <v>0</v>
          </cell>
          <cell r="IC653" t="str">
            <v>ms_eqr_gcim_String:ms_eqr_gcim_string</v>
          </cell>
          <cell r="ID653" t="b">
            <v>0</v>
          </cell>
          <cell r="IE653" t="b">
            <v>0</v>
          </cell>
        </row>
        <row r="654">
          <cell r="C654" t="str">
            <v>Pensions (Interest and Returns Classified by Company as Operating)</v>
          </cell>
          <cell r="IB654">
            <v>0</v>
          </cell>
          <cell r="IC654" t="str">
            <v>ms_eqr_gcim_String:ms_eqr_gcim_string</v>
          </cell>
          <cell r="ID654" t="b">
            <v>0</v>
          </cell>
          <cell r="IE654" t="b">
            <v>0</v>
          </cell>
        </row>
        <row r="655">
          <cell r="D655" t="str">
            <v>Net Periodic Pension Expense (Pensions)</v>
          </cell>
          <cell r="I655">
            <v>-855.99400000000003</v>
          </cell>
          <cell r="J655">
            <v>2.5719999999999983</v>
          </cell>
          <cell r="K655">
            <v>3.5519999999999996</v>
          </cell>
          <cell r="L655">
            <v>2.4859999999999998</v>
          </cell>
          <cell r="M655">
            <v>2.0590000000000037</v>
          </cell>
          <cell r="N655">
            <v>5.7579999999999982</v>
          </cell>
          <cell r="O655">
            <v>0</v>
          </cell>
          <cell r="IA655" t="str">
            <v>mstag:netPeriodicPensionExpensePensions</v>
          </cell>
          <cell r="IB655">
            <v>6</v>
          </cell>
          <cell r="IC655" t="str">
            <v>ISO4217:USD</v>
          </cell>
          <cell r="ID655" t="b">
            <v>0</v>
          </cell>
          <cell r="IE655" t="b">
            <v>0</v>
          </cell>
        </row>
        <row r="656">
          <cell r="E656" t="str">
            <v>Service Cost (Pensions)</v>
          </cell>
          <cell r="I656">
            <v>5.0140000000000002</v>
          </cell>
          <cell r="J656">
            <v>7.0209999999999999</v>
          </cell>
          <cell r="K656">
            <v>8.202</v>
          </cell>
          <cell r="L656">
            <v>8.2129999999999992</v>
          </cell>
          <cell r="M656">
            <v>11.371</v>
          </cell>
          <cell r="N656">
            <v>12.776</v>
          </cell>
          <cell r="IA656" t="str">
            <v>mstag:serviceCostPensions</v>
          </cell>
          <cell r="IB656">
            <v>6</v>
          </cell>
          <cell r="IC656" t="str">
            <v>ISO4217:USD</v>
          </cell>
          <cell r="ID656" t="b">
            <v>0</v>
          </cell>
          <cell r="IE656" t="b">
            <v>0</v>
          </cell>
        </row>
        <row r="657">
          <cell r="E657" t="str">
            <v>Interest Cost (Pensions)</v>
          </cell>
          <cell r="I657">
            <v>6.7859999999999996</v>
          </cell>
          <cell r="J657">
            <v>8.1349999999999998</v>
          </cell>
          <cell r="K657">
            <v>9.2249999999999996</v>
          </cell>
          <cell r="L657">
            <v>11.801</v>
          </cell>
          <cell r="M657">
            <v>17.847000000000001</v>
          </cell>
          <cell r="N657">
            <v>19.268000000000001</v>
          </cell>
          <cell r="IA657" t="str">
            <v>mstag:interestCostPensions</v>
          </cell>
          <cell r="IB657">
            <v>6</v>
          </cell>
          <cell r="IC657" t="str">
            <v>ISO4217:USD</v>
          </cell>
          <cell r="ID657" t="b">
            <v>0</v>
          </cell>
          <cell r="IE657" t="b">
            <v>0</v>
          </cell>
        </row>
        <row r="658">
          <cell r="E658" t="str">
            <v>Expected Return on Plan Assets (Pensions)</v>
          </cell>
          <cell r="I658">
            <v>9.7230000000000008</v>
          </cell>
          <cell r="J658">
            <v>12.396000000000001</v>
          </cell>
          <cell r="K658">
            <v>14.308</v>
          </cell>
          <cell r="L658">
            <v>17.712</v>
          </cell>
          <cell r="M658">
            <v>27.215</v>
          </cell>
          <cell r="N658">
            <v>26.370999999999999</v>
          </cell>
          <cell r="IA658" t="str">
            <v>mstag:expectedReturnOnPlanAssetsPensions</v>
          </cell>
          <cell r="IB658">
            <v>6</v>
          </cell>
          <cell r="IC658" t="str">
            <v>ISO4217:USD</v>
          </cell>
          <cell r="ID658" t="b">
            <v>0</v>
          </cell>
          <cell r="IE658" t="b">
            <v>0</v>
          </cell>
        </row>
        <row r="659">
          <cell r="E659" t="str">
            <v>Amortization of Prior Service Cost (Pensions)</v>
          </cell>
          <cell r="I659">
            <v>-2.4E-2</v>
          </cell>
          <cell r="J659">
            <v>-2.4E-2</v>
          </cell>
          <cell r="K659">
            <v>8.4000000000000005E-2</v>
          </cell>
          <cell r="L659">
            <v>1.615</v>
          </cell>
          <cell r="M659">
            <v>1.0999999999999999E-2</v>
          </cell>
          <cell r="N659">
            <v>2.7E-2</v>
          </cell>
          <cell r="IA659" t="str">
            <v>mstag:amortizationOfPriorServiceCostPensions</v>
          </cell>
          <cell r="IB659">
            <v>6</v>
          </cell>
          <cell r="IC659" t="str">
            <v>ISO4217:USD</v>
          </cell>
          <cell r="ID659" t="b">
            <v>0</v>
          </cell>
          <cell r="IE659" t="b">
            <v>0</v>
          </cell>
        </row>
        <row r="660">
          <cell r="E660" t="str">
            <v>Net Actuarial Gain (Loss) Recognized (Pensions)</v>
          </cell>
          <cell r="I660">
            <v>4.7E-2</v>
          </cell>
          <cell r="J660">
            <v>3.7999999999999999E-2</v>
          </cell>
          <cell r="K660" t="str">
            <v>ND</v>
          </cell>
          <cell r="L660">
            <v>1.431</v>
          </cell>
          <cell r="M660">
            <v>-4.4999999999999998E-2</v>
          </cell>
          <cell r="N660">
            <v>-5.8000000000000003E-2</v>
          </cell>
          <cell r="IA660" t="str">
            <v>mstag:netActuarialGainLossRecognizedPensions</v>
          </cell>
          <cell r="IB660">
            <v>6</v>
          </cell>
          <cell r="IC660" t="str">
            <v>ISO4217:USD</v>
          </cell>
          <cell r="ID660" t="b">
            <v>0</v>
          </cell>
          <cell r="IE660" t="b">
            <v>0</v>
          </cell>
        </row>
        <row r="661">
          <cell r="E661" t="str">
            <v>Non Recurring Pension Items</v>
          </cell>
          <cell r="IA661" t="str">
            <v>mstag:nonRecurringPensionItems</v>
          </cell>
          <cell r="IB661">
            <v>6</v>
          </cell>
          <cell r="IC661" t="str">
            <v>ISO4217:USD</v>
          </cell>
          <cell r="ID661" t="b">
            <v>0</v>
          </cell>
          <cell r="IE661" t="b">
            <v>0</v>
          </cell>
        </row>
        <row r="662">
          <cell r="E662" t="str">
            <v>Other Net Pension Expense</v>
          </cell>
          <cell r="I662">
            <v>-858</v>
          </cell>
          <cell r="J662">
            <v>-0.12599999999999997</v>
          </cell>
          <cell r="K662">
            <v>0.34899999999999998</v>
          </cell>
          <cell r="L662" t="str">
            <v>ND</v>
          </cell>
          <cell r="M662" t="str">
            <v>ND</v>
          </cell>
          <cell r="N662" t="str">
            <v>ND</v>
          </cell>
          <cell r="IA662" t="str">
            <v>mstag:otherNetPensionExpense</v>
          </cell>
          <cell r="IB662">
            <v>6</v>
          </cell>
          <cell r="IC662" t="str">
            <v>ISO4217:USD</v>
          </cell>
          <cell r="ID662" t="b">
            <v>0</v>
          </cell>
          <cell r="IE662" t="b">
            <v>0</v>
          </cell>
        </row>
        <row r="663">
          <cell r="D663" t="str">
            <v>Net Benefits Paid to Retirees (Pensions)</v>
          </cell>
          <cell r="I663">
            <v>0</v>
          </cell>
          <cell r="J663">
            <v>1.6020000000000003</v>
          </cell>
          <cell r="K663">
            <v>2.7759999999999998</v>
          </cell>
          <cell r="L663">
            <v>0.15899999999999981</v>
          </cell>
          <cell r="M663">
            <v>0.69999999999999929</v>
          </cell>
          <cell r="N663">
            <v>0.83999999999999986</v>
          </cell>
          <cell r="O663">
            <v>0</v>
          </cell>
          <cell r="IA663" t="str">
            <v>mstag:netBenefitsPaidToRetireesPensions</v>
          </cell>
          <cell r="IB663">
            <v>6</v>
          </cell>
          <cell r="IC663" t="str">
            <v>ISO4217:USD</v>
          </cell>
          <cell r="ID663" t="b">
            <v>0</v>
          </cell>
          <cell r="IE663" t="b">
            <v>0</v>
          </cell>
        </row>
        <row r="664">
          <cell r="E664" t="str">
            <v>Benefits Paid to Retirees (in Obligation) (Pensions)</v>
          </cell>
          <cell r="I664">
            <v>4.4790000000000001</v>
          </cell>
          <cell r="J664">
            <v>6.3890000000000002</v>
          </cell>
          <cell r="K664">
            <v>9.2560000000000002</v>
          </cell>
          <cell r="L664">
            <v>7.266</v>
          </cell>
          <cell r="M664">
            <v>12.901999999999999</v>
          </cell>
          <cell r="N664">
            <v>13.023999999999999</v>
          </cell>
          <cell r="IA664" t="str">
            <v>mstag:benefitsPaidToRetireesPensions</v>
          </cell>
          <cell r="IB664">
            <v>6</v>
          </cell>
          <cell r="IC664" t="str">
            <v>ISO4217:USD</v>
          </cell>
          <cell r="ID664" t="b">
            <v>0</v>
          </cell>
          <cell r="IE664" t="b">
            <v>0</v>
          </cell>
        </row>
        <row r="665">
          <cell r="E665" t="str">
            <v>Benefits Paid to Retirees (In Assets) (Pensions)</v>
          </cell>
          <cell r="I665">
            <v>4.4790000000000001</v>
          </cell>
          <cell r="J665">
            <v>4.7869999999999999</v>
          </cell>
          <cell r="K665">
            <v>6.48</v>
          </cell>
          <cell r="L665">
            <v>7.1070000000000002</v>
          </cell>
          <cell r="M665">
            <v>12.202</v>
          </cell>
          <cell r="N665">
            <v>12.183999999999999</v>
          </cell>
          <cell r="IA665" t="str">
            <v>mstag:benefitsPaidToRetireesInAssetsPensions</v>
          </cell>
          <cell r="IB665">
            <v>6</v>
          </cell>
          <cell r="IC665" t="str">
            <v>ISO4217:USD</v>
          </cell>
          <cell r="ID665" t="b">
            <v>0</v>
          </cell>
          <cell r="IE665" t="b">
            <v>0</v>
          </cell>
        </row>
        <row r="666">
          <cell r="D666" t="str">
            <v>Actual Return on Plan Assets (Pensions)</v>
          </cell>
          <cell r="I666">
            <v>28.497</v>
          </cell>
          <cell r="J666">
            <v>6.6689999999999996</v>
          </cell>
          <cell r="K666">
            <v>-1.5469999999999999</v>
          </cell>
          <cell r="L666">
            <v>5.4180000000000001</v>
          </cell>
          <cell r="M666">
            <v>-4.601</v>
          </cell>
          <cell r="N666">
            <v>-25.527000000000001</v>
          </cell>
          <cell r="IA666" t="str">
            <v>mstag:actualReturnOnPlanAssetsPensions</v>
          </cell>
          <cell r="IB666">
            <v>6</v>
          </cell>
          <cell r="IC666" t="str">
            <v>ISO4217:USD</v>
          </cell>
          <cell r="ID666" t="b">
            <v>0</v>
          </cell>
          <cell r="IE666" t="b">
            <v>0</v>
          </cell>
        </row>
        <row r="667">
          <cell r="D667" t="str">
            <v>Contribution to Plan Assets (Pensions)</v>
          </cell>
          <cell r="IA667" t="str">
            <v>mstag:contributionToPlanAssetsPensions</v>
          </cell>
          <cell r="IB667">
            <v>6</v>
          </cell>
          <cell r="IC667" t="str">
            <v>ISO4217:USD</v>
          </cell>
          <cell r="ID667" t="b">
            <v>0</v>
          </cell>
          <cell r="IE667" t="b">
            <v>0</v>
          </cell>
        </row>
        <row r="668">
          <cell r="D668" t="str">
            <v>Projected Benefit Obligation (Pensions)</v>
          </cell>
          <cell r="I668">
            <v>107.035</v>
          </cell>
          <cell r="J668">
            <v>136.93100000000001</v>
          </cell>
          <cell r="K668">
            <v>127.038</v>
          </cell>
          <cell r="L668">
            <v>249.137</v>
          </cell>
          <cell r="M668">
            <v>269.88900000000001</v>
          </cell>
          <cell r="N668">
            <v>312.77600000000001</v>
          </cell>
          <cell r="IA668" t="str">
            <v>mstag:projectedBenefitObligationPensions</v>
          </cell>
          <cell r="IB668">
            <v>6</v>
          </cell>
          <cell r="IC668" t="str">
            <v>ISO4217:USD</v>
          </cell>
          <cell r="ID668" t="b">
            <v>0</v>
          </cell>
          <cell r="IE668" t="b">
            <v>0</v>
          </cell>
        </row>
        <row r="669">
          <cell r="D669" t="str">
            <v>Plan Assets at Fair Value (Pensions)</v>
          </cell>
          <cell r="I669">
            <v>144.89400000000001</v>
          </cell>
          <cell r="J669">
            <v>167.46899999999999</v>
          </cell>
          <cell r="K669">
            <v>159.35599999999999</v>
          </cell>
          <cell r="L669">
            <v>280.21800000000002</v>
          </cell>
          <cell r="M669">
            <v>273.08</v>
          </cell>
          <cell r="N669">
            <v>254.41900000000001</v>
          </cell>
          <cell r="IA669" t="str">
            <v>mstag:planAssetsAtFairValuePensions</v>
          </cell>
          <cell r="IB669">
            <v>6</v>
          </cell>
          <cell r="IC669" t="str">
            <v>ISO4217:USD</v>
          </cell>
          <cell r="ID669" t="b">
            <v>0</v>
          </cell>
          <cell r="IE669" t="b">
            <v>0</v>
          </cell>
        </row>
        <row r="670">
          <cell r="D670" t="str">
            <v>Net Pension Prepaid Asset (Accrued Liability)</v>
          </cell>
          <cell r="I670">
            <v>7.069</v>
          </cell>
          <cell r="J670">
            <v>11.961</v>
          </cell>
          <cell r="K670">
            <v>7.5880000000000001</v>
          </cell>
          <cell r="L670">
            <v>14.061</v>
          </cell>
          <cell r="M670">
            <v>41.05</v>
          </cell>
          <cell r="N670">
            <v>55.183</v>
          </cell>
          <cell r="IA670" t="str">
            <v>mstag:netPensionPrepaidAssetAccruedLiability</v>
          </cell>
          <cell r="IB670">
            <v>6</v>
          </cell>
          <cell r="IC670" t="str">
            <v>ISO4217:USD</v>
          </cell>
          <cell r="ID670" t="b">
            <v>0</v>
          </cell>
          <cell r="IE670" t="b">
            <v>0</v>
          </cell>
        </row>
        <row r="671">
          <cell r="D671" t="str">
            <v>Intangible Asset (Pensions)</v>
          </cell>
          <cell r="IA671" t="str">
            <v>mstag:intangibleAssetPensions</v>
          </cell>
          <cell r="IB671">
            <v>6</v>
          </cell>
          <cell r="IC671" t="str">
            <v>ISO4217:USD</v>
          </cell>
          <cell r="ID671" t="b">
            <v>0</v>
          </cell>
          <cell r="IE671" t="b">
            <v>0</v>
          </cell>
        </row>
        <row r="672">
          <cell r="D672" t="str">
            <v>Accumulated Other Comprehensive Income (Pensions)</v>
          </cell>
          <cell r="IA672" t="str">
            <v>mstag:accumulatedOtherComprehensiveIncomePensions</v>
          </cell>
          <cell r="IB672">
            <v>6</v>
          </cell>
          <cell r="IC672" t="str">
            <v>ISO4217:USD</v>
          </cell>
          <cell r="ID672" t="b">
            <v>0</v>
          </cell>
          <cell r="IE672" t="b">
            <v>0</v>
          </cell>
        </row>
        <row r="673">
          <cell r="D673" t="str">
            <v>Weighted Average Discount Rate (Pensions)</v>
          </cell>
          <cell r="I673">
            <v>7.0000000000000007E-2</v>
          </cell>
          <cell r="J673">
            <v>6.7500000000000004E-2</v>
          </cell>
          <cell r="K673">
            <v>7.7499999999999999E-2</v>
          </cell>
          <cell r="L673">
            <v>7.4999999999999997E-2</v>
          </cell>
          <cell r="M673">
            <v>7.2499999999999995E-2</v>
          </cell>
          <cell r="N673">
            <v>6.7500000000000004E-2</v>
          </cell>
          <cell r="IA673" t="str">
            <v>mstag:weightedAverageDiscountRatePensions</v>
          </cell>
          <cell r="IB673">
            <v>0</v>
          </cell>
          <cell r="IC673" t="str">
            <v>ms_eqr_gcim_Decimal:ms_eqr_gcim_decimal</v>
          </cell>
          <cell r="ID673" t="b">
            <v>0</v>
          </cell>
          <cell r="IE673" t="b">
            <v>0</v>
          </cell>
        </row>
        <row r="674">
          <cell r="D674" t="str">
            <v>Expected Long Term Rate of Return on Plan Assets (Pensions)</v>
          </cell>
          <cell r="I674">
            <v>0.09</v>
          </cell>
          <cell r="J674">
            <v>0.09</v>
          </cell>
          <cell r="K674">
            <v>0.09</v>
          </cell>
          <cell r="L674">
            <v>0.09</v>
          </cell>
          <cell r="M674">
            <v>8.7499999999999994E-2</v>
          </cell>
          <cell r="N674">
            <v>0</v>
          </cell>
          <cell r="IA674" t="str">
            <v>mstag:expectedLongTermRateOfReturnOnPlanAssetsPensions</v>
          </cell>
          <cell r="IB674">
            <v>0</v>
          </cell>
          <cell r="IC674" t="str">
            <v>ms_eqr_gcim_Decimal:ms_eqr_gcim_decimal</v>
          </cell>
          <cell r="ID674" t="b">
            <v>0</v>
          </cell>
          <cell r="IE674" t="b">
            <v>0</v>
          </cell>
        </row>
        <row r="675">
          <cell r="D675" t="str">
            <v>Rate of Increase in Future Compensation Levels</v>
          </cell>
          <cell r="I675">
            <v>5.0999999999999997E-2</v>
          </cell>
          <cell r="J675">
            <v>5.0999999999999997E-2</v>
          </cell>
          <cell r="K675">
            <v>5.0099999999999999E-2</v>
          </cell>
          <cell r="L675">
            <v>0.05</v>
          </cell>
          <cell r="M675">
            <v>4.9399999999999999E-2</v>
          </cell>
          <cell r="N675">
            <v>4.9599999999999998E-2</v>
          </cell>
          <cell r="IA675" t="str">
            <v>mstag:rateOfIncreaseInFutureCompensationLevels</v>
          </cell>
          <cell r="IB675">
            <v>0</v>
          </cell>
          <cell r="IC675" t="str">
            <v>ms_eqr_gcim_Decimal:ms_eqr_gcim_decimal</v>
          </cell>
          <cell r="ID675" t="b">
            <v>0</v>
          </cell>
          <cell r="IE675" t="b">
            <v>0</v>
          </cell>
        </row>
        <row r="676">
          <cell r="C676" t="str">
            <v>Pensions (Interest and Returns Classified by Company as Financing)</v>
          </cell>
          <cell r="IB676">
            <v>0</v>
          </cell>
          <cell r="IC676" t="str">
            <v>ms_eqr_gcim_String:ms_eqr_gcim_string</v>
          </cell>
          <cell r="ID676" t="b">
            <v>0</v>
          </cell>
          <cell r="IE676" t="b">
            <v>0</v>
          </cell>
        </row>
        <row r="677">
          <cell r="D677" t="str">
            <v>Net Periodic Pension Expense (Pensions)</v>
          </cell>
          <cell r="I677">
            <v>0</v>
          </cell>
          <cell r="J677">
            <v>0</v>
          </cell>
          <cell r="K677">
            <v>0</v>
          </cell>
          <cell r="L677">
            <v>0</v>
          </cell>
          <cell r="M677">
            <v>0</v>
          </cell>
          <cell r="N677">
            <v>0</v>
          </cell>
          <cell r="O677">
            <v>0</v>
          </cell>
          <cell r="IA677" t="str">
            <v>mstag:netPeriodicPensionExpensePensionsClassifiedAsFinancing</v>
          </cell>
          <cell r="IB677">
            <v>0</v>
          </cell>
          <cell r="IC677" t="str">
            <v>ISO4217:USD</v>
          </cell>
          <cell r="ID677" t="b">
            <v>0</v>
          </cell>
          <cell r="IE677" t="b">
            <v>0</v>
          </cell>
        </row>
        <row r="678">
          <cell r="E678" t="str">
            <v>Service Cost (Pensions)</v>
          </cell>
          <cell r="IA678" t="str">
            <v>mstag:serviceCostPensionsClassifiedAsFinancing</v>
          </cell>
          <cell r="IB678">
            <v>0</v>
          </cell>
          <cell r="IC678" t="str">
            <v>ISO4217:USD</v>
          </cell>
          <cell r="ID678" t="b">
            <v>0</v>
          </cell>
          <cell r="IE678" t="b">
            <v>0</v>
          </cell>
        </row>
        <row r="679">
          <cell r="E679" t="str">
            <v>Interest Cost (Pensions)</v>
          </cell>
          <cell r="IA679" t="str">
            <v>mstag:interestCostPensionsClassifiedAsFinancing</v>
          </cell>
          <cell r="IB679">
            <v>0</v>
          </cell>
          <cell r="IC679" t="str">
            <v>ISO4217:USD</v>
          </cell>
          <cell r="ID679" t="b">
            <v>0</v>
          </cell>
          <cell r="IE679" t="b">
            <v>0</v>
          </cell>
        </row>
        <row r="680">
          <cell r="E680" t="str">
            <v>Expected Return on Plan Assets (Pensions)</v>
          </cell>
          <cell r="IA680" t="str">
            <v>mstag:expectedReturnOnPlanAssetsPensionsClassifiedAsFinancing</v>
          </cell>
          <cell r="IB680">
            <v>0</v>
          </cell>
          <cell r="IC680" t="str">
            <v>ISO4217:USD</v>
          </cell>
          <cell r="ID680" t="b">
            <v>0</v>
          </cell>
          <cell r="IE680" t="b">
            <v>0</v>
          </cell>
        </row>
        <row r="681">
          <cell r="E681" t="str">
            <v>Amortization of Prior Service Cost (Pensions)</v>
          </cell>
          <cell r="IA681" t="str">
            <v>mstag:amortizationOfPriorServiceCostPensionsClassifiedAsFinancing</v>
          </cell>
          <cell r="IB681">
            <v>0</v>
          </cell>
          <cell r="IC681" t="str">
            <v>ISO4217:USD</v>
          </cell>
          <cell r="ID681" t="b">
            <v>0</v>
          </cell>
          <cell r="IE681" t="b">
            <v>0</v>
          </cell>
        </row>
        <row r="682">
          <cell r="E682" t="str">
            <v>Net Actuarial Gain (Loss) Recognized (Pensions)</v>
          </cell>
          <cell r="IA682" t="str">
            <v>mstag:netActuarialGainLossRecognizedPensionsClassifiedAsFinancing</v>
          </cell>
          <cell r="IB682">
            <v>0</v>
          </cell>
          <cell r="IC682" t="str">
            <v>ISO4217:USD</v>
          </cell>
          <cell r="ID682" t="b">
            <v>0</v>
          </cell>
          <cell r="IE682" t="b">
            <v>0</v>
          </cell>
        </row>
        <row r="683">
          <cell r="E683" t="str">
            <v>Non Recurring Pension Items</v>
          </cell>
          <cell r="IA683" t="str">
            <v>mstag:nonRecurringPensionItemsClassifiedAsFinancing</v>
          </cell>
          <cell r="IB683">
            <v>0</v>
          </cell>
          <cell r="IC683" t="str">
            <v>ISO4217:USD</v>
          </cell>
          <cell r="ID683" t="b">
            <v>0</v>
          </cell>
          <cell r="IE683" t="b">
            <v>0</v>
          </cell>
        </row>
        <row r="684">
          <cell r="E684" t="str">
            <v>Other Net Pension Expense</v>
          </cell>
          <cell r="IA684" t="str">
            <v>mstag:otherNetPensionExpenseClassifiedAsFinancing</v>
          </cell>
          <cell r="IB684">
            <v>0</v>
          </cell>
          <cell r="IC684" t="str">
            <v>ISO4217:USD</v>
          </cell>
          <cell r="ID684" t="b">
            <v>0</v>
          </cell>
          <cell r="IE684" t="b">
            <v>0</v>
          </cell>
        </row>
        <row r="685">
          <cell r="D685" t="str">
            <v>Net Benefits Paid to Retirees (Pensions)</v>
          </cell>
          <cell r="I685">
            <v>0</v>
          </cell>
          <cell r="J685">
            <v>0</v>
          </cell>
          <cell r="K685">
            <v>0</v>
          </cell>
          <cell r="L685">
            <v>0</v>
          </cell>
          <cell r="M685">
            <v>0</v>
          </cell>
          <cell r="N685">
            <v>0</v>
          </cell>
          <cell r="O685">
            <v>0</v>
          </cell>
          <cell r="IA685" t="str">
            <v>mstag:netBenefitsPaidToRetireesPensionsAsFinancing</v>
          </cell>
          <cell r="IB685">
            <v>6</v>
          </cell>
          <cell r="IC685" t="str">
            <v>ISO4217:USD</v>
          </cell>
          <cell r="ID685" t="b">
            <v>0</v>
          </cell>
          <cell r="IE685" t="b">
            <v>0</v>
          </cell>
        </row>
        <row r="686">
          <cell r="E686" t="str">
            <v>Benefits Paid to Retirees (In Obligation) (Pensions)</v>
          </cell>
          <cell r="IA686" t="str">
            <v>mstag:benefitsPaidToRetireesPensionsClassifiedAsFinancing</v>
          </cell>
          <cell r="IB686">
            <v>0</v>
          </cell>
          <cell r="IC686" t="str">
            <v>ISO4217:USD</v>
          </cell>
          <cell r="ID686" t="b">
            <v>0</v>
          </cell>
          <cell r="IE686" t="b">
            <v>0</v>
          </cell>
        </row>
        <row r="687">
          <cell r="E687" t="str">
            <v>Benefits Paid to Retirees (In Assets) (Pensions)</v>
          </cell>
          <cell r="IA687" t="str">
            <v>mstag:benefitsPaidToRetireesInAssetsPensionsAsFinancing</v>
          </cell>
          <cell r="IB687">
            <v>6</v>
          </cell>
          <cell r="IC687" t="str">
            <v>ISO4217:USD</v>
          </cell>
          <cell r="ID687" t="b">
            <v>0</v>
          </cell>
          <cell r="IE687" t="b">
            <v>0</v>
          </cell>
        </row>
        <row r="688">
          <cell r="D688" t="str">
            <v>Actual Return on Plan Assets (Pensions)</v>
          </cell>
          <cell r="IA688" t="str">
            <v>mstag:actualReturnOnPlanAssetsPensionsClassifiedAsFinancing</v>
          </cell>
          <cell r="IB688">
            <v>0</v>
          </cell>
          <cell r="IC688" t="str">
            <v>ISO4217:USD</v>
          </cell>
          <cell r="ID688" t="b">
            <v>0</v>
          </cell>
          <cell r="IE688" t="b">
            <v>0</v>
          </cell>
        </row>
        <row r="689">
          <cell r="D689" t="str">
            <v>Contribution to Plan Assets (Pensions)</v>
          </cell>
          <cell r="IA689" t="str">
            <v>mstag:contributionToPlanAssetsPensionsClassifiedAsFinancing</v>
          </cell>
          <cell r="IB689">
            <v>0</v>
          </cell>
          <cell r="IC689" t="str">
            <v>ISO4217:USD</v>
          </cell>
          <cell r="ID689" t="b">
            <v>0</v>
          </cell>
          <cell r="IE689" t="b">
            <v>0</v>
          </cell>
        </row>
        <row r="690">
          <cell r="D690" t="str">
            <v>Projected Benefit Obligation (Pensions)</v>
          </cell>
          <cell r="IA690" t="str">
            <v>mstag:projectedBenefitObligationPensionsClassifiedAsFinancing</v>
          </cell>
          <cell r="IB690">
            <v>0</v>
          </cell>
          <cell r="IC690" t="str">
            <v>ISO4217:USD</v>
          </cell>
          <cell r="ID690" t="b">
            <v>0</v>
          </cell>
          <cell r="IE690" t="b">
            <v>0</v>
          </cell>
        </row>
        <row r="691">
          <cell r="D691" t="str">
            <v>Plan Assets at Fair Value (Pensions)</v>
          </cell>
          <cell r="IA691" t="str">
            <v>mstag:planAssetsAtFairValuePensionsClassifiedAsFinancing</v>
          </cell>
          <cell r="IB691">
            <v>0</v>
          </cell>
          <cell r="IC691" t="str">
            <v>ISO4217:USD</v>
          </cell>
          <cell r="ID691" t="b">
            <v>0</v>
          </cell>
          <cell r="IE691" t="b">
            <v>0</v>
          </cell>
        </row>
        <row r="692">
          <cell r="D692" t="str">
            <v>Net Pension Prepaid Asset (Accrued Liability)</v>
          </cell>
          <cell r="IA692" t="str">
            <v>mstag:netPensionPrepaidAssetAccruedLiabilityClassifiedAsFinancing</v>
          </cell>
          <cell r="IB692">
            <v>0</v>
          </cell>
          <cell r="IC692" t="str">
            <v>ISO4217:USD</v>
          </cell>
          <cell r="ID692" t="b">
            <v>0</v>
          </cell>
          <cell r="IE692" t="b">
            <v>0</v>
          </cell>
        </row>
        <row r="693">
          <cell r="D693" t="str">
            <v>Intangible Asset (Pensions)</v>
          </cell>
          <cell r="IA693" t="str">
            <v>mstag:intangibleAssetPensionsClassifiedAsFinancing</v>
          </cell>
          <cell r="IB693">
            <v>0</v>
          </cell>
          <cell r="IC693" t="str">
            <v>ISO4217:USD</v>
          </cell>
          <cell r="ID693" t="b">
            <v>0</v>
          </cell>
          <cell r="IE693" t="b">
            <v>0</v>
          </cell>
        </row>
        <row r="694">
          <cell r="D694" t="str">
            <v>Accumulated Other Comprehensive Income (Pensions)</v>
          </cell>
          <cell r="IA694" t="str">
            <v>mstag:accumulatedOtherComprehensiveIncomePensionsClassifiedAsFinancing</v>
          </cell>
          <cell r="IB694">
            <v>0</v>
          </cell>
          <cell r="IC694" t="str">
            <v>ISO4217:USD</v>
          </cell>
          <cell r="ID694" t="b">
            <v>0</v>
          </cell>
          <cell r="IE694" t="b">
            <v>0</v>
          </cell>
        </row>
        <row r="695">
          <cell r="D695" t="str">
            <v>Weighted Average Discount Rate (Pensions)</v>
          </cell>
          <cell r="IA695" t="str">
            <v>mstag:weightedAverageDiscountRatePensionsClassifiedAsFinancing</v>
          </cell>
          <cell r="IB695">
            <v>0</v>
          </cell>
          <cell r="IC695" t="str">
            <v>ms_eqr_gcim_Decimal:ms_eqr_gcim_decimal</v>
          </cell>
          <cell r="ID695" t="b">
            <v>0</v>
          </cell>
          <cell r="IE695" t="b">
            <v>0</v>
          </cell>
        </row>
        <row r="696">
          <cell r="D696" t="str">
            <v>Expected Long Term Rate of Return on Plan Assets (Pensions)</v>
          </cell>
          <cell r="IA696" t="str">
            <v>mstag:expectedLongTermRateOfReturnOnPlanAssetsPensionsClassifiedAsFinancing</v>
          </cell>
          <cell r="IB696">
            <v>0</v>
          </cell>
          <cell r="IC696" t="str">
            <v>ms_eqr_gcim_Decimal:ms_eqr_gcim_decimal</v>
          </cell>
          <cell r="ID696" t="b">
            <v>0</v>
          </cell>
          <cell r="IE696" t="b">
            <v>0</v>
          </cell>
        </row>
        <row r="697">
          <cell r="D697" t="str">
            <v>Rate of Increase in Future Compensation Levels</v>
          </cell>
          <cell r="IA697" t="str">
            <v>mstag:rateOfIncreaseInFutureCompensationLevelsClassifiedAsFinancing</v>
          </cell>
          <cell r="IB697">
            <v>0</v>
          </cell>
          <cell r="IC697" t="str">
            <v>ms_eqr_gcim_Decimal:ms_eqr_gcim_decimal</v>
          </cell>
          <cell r="ID697" t="b">
            <v>0</v>
          </cell>
          <cell r="IE697" t="b">
            <v>0</v>
          </cell>
        </row>
        <row r="698">
          <cell r="C698" t="str">
            <v>Pensions (Companies Reporting Under SSAP 24)</v>
          </cell>
          <cell r="IB698">
            <v>0</v>
          </cell>
          <cell r="IC698" t="str">
            <v>ms_eqr_gcim_String:ms_eqr_gcim_string</v>
          </cell>
          <cell r="ID698" t="b">
            <v>0</v>
          </cell>
          <cell r="IE698" t="b">
            <v>0</v>
          </cell>
        </row>
        <row r="699">
          <cell r="D699" t="str">
            <v>Net Periodic Pension Expense (Pensions)</v>
          </cell>
          <cell r="IA699" t="str">
            <v>mstag:netPeriodicPensionExpensePensionsUnderSSAP24</v>
          </cell>
          <cell r="IB699">
            <v>0</v>
          </cell>
          <cell r="IC699" t="str">
            <v>ISO4217:USD</v>
          </cell>
          <cell r="ID699" t="b">
            <v>0</v>
          </cell>
          <cell r="IE699" t="b">
            <v>0</v>
          </cell>
        </row>
        <row r="700">
          <cell r="D700" t="str">
            <v>Service Cost (Pensions)</v>
          </cell>
          <cell r="IA700" t="str">
            <v>mstag:serviceCostPensionsUnderSSAP24</v>
          </cell>
          <cell r="IB700">
            <v>0</v>
          </cell>
          <cell r="IC700" t="str">
            <v>ISO4217:USD</v>
          </cell>
          <cell r="ID700" t="b">
            <v>0</v>
          </cell>
          <cell r="IE700" t="b">
            <v>0</v>
          </cell>
        </row>
        <row r="701">
          <cell r="D701" t="str">
            <v>Prior Service Cost (Pensions)</v>
          </cell>
          <cell r="IA701" t="str">
            <v>mstag:priorServiceCostPensionsUnderSSAP24</v>
          </cell>
          <cell r="IB701">
            <v>0</v>
          </cell>
          <cell r="IC701" t="str">
            <v>ISO4217:USD</v>
          </cell>
          <cell r="ID701" t="b">
            <v>0</v>
          </cell>
          <cell r="IE701" t="b">
            <v>0</v>
          </cell>
        </row>
        <row r="702">
          <cell r="D702" t="str">
            <v>Interest Cost (Pensions)</v>
          </cell>
          <cell r="IA702" t="str">
            <v>mstag:interestCostPensionsUnderSSAP24</v>
          </cell>
          <cell r="IB702">
            <v>0</v>
          </cell>
          <cell r="IC702" t="str">
            <v>ISO4217:USD</v>
          </cell>
          <cell r="ID702" t="b">
            <v>0</v>
          </cell>
          <cell r="IE702" t="b">
            <v>0</v>
          </cell>
        </row>
        <row r="703">
          <cell r="D703" t="str">
            <v>Expected Return on Plan Assets (Pensions)</v>
          </cell>
          <cell r="IA703" t="str">
            <v>mstag:expectedReturnOnPlanAssetsPensionsUnderSSAP24</v>
          </cell>
          <cell r="IB703">
            <v>0</v>
          </cell>
          <cell r="IC703" t="str">
            <v>ISO4217:USD</v>
          </cell>
          <cell r="ID703" t="b">
            <v>0</v>
          </cell>
          <cell r="IE703" t="b">
            <v>0</v>
          </cell>
        </row>
        <row r="704">
          <cell r="C704" t="str">
            <v>Other Post Employment Benefits</v>
          </cell>
          <cell r="IB704">
            <v>0</v>
          </cell>
          <cell r="IC704" t="str">
            <v>ms_eqr_gcim_String:ms_eqr_gcim_string</v>
          </cell>
          <cell r="ID704" t="b">
            <v>0</v>
          </cell>
          <cell r="IE704" t="b">
            <v>0</v>
          </cell>
        </row>
        <row r="705">
          <cell r="D705" t="str">
            <v>Net Periodic Expense (OPEB)</v>
          </cell>
          <cell r="I705">
            <v>0.6429999999999999</v>
          </cell>
          <cell r="J705">
            <v>1.21</v>
          </cell>
          <cell r="K705">
            <v>1.3479999999999999</v>
          </cell>
          <cell r="L705">
            <v>1.6859999999999999</v>
          </cell>
          <cell r="M705">
            <v>2.431</v>
          </cell>
          <cell r="N705">
            <v>2.7160000000000002</v>
          </cell>
          <cell r="O705">
            <v>0</v>
          </cell>
          <cell r="IA705" t="str">
            <v>mstag:netPeriodicExpenseOpeb</v>
          </cell>
          <cell r="IB705">
            <v>6</v>
          </cell>
          <cell r="IC705" t="str">
            <v>ISO4217:USD</v>
          </cell>
          <cell r="ID705" t="b">
            <v>0</v>
          </cell>
          <cell r="IE705" t="b">
            <v>0</v>
          </cell>
        </row>
        <row r="706">
          <cell r="E706" t="str">
            <v>Service Cost (OPEB)</v>
          </cell>
          <cell r="I706">
            <v>0.14599999999999999</v>
          </cell>
          <cell r="J706">
            <v>0.28799999999999998</v>
          </cell>
          <cell r="K706">
            <v>0.32500000000000001</v>
          </cell>
          <cell r="L706">
            <v>0.307</v>
          </cell>
          <cell r="M706">
            <v>0.39800000000000002</v>
          </cell>
          <cell r="N706">
            <v>0.42599999999999999</v>
          </cell>
          <cell r="IA706" t="str">
            <v>mstag:serviceCostOpeb</v>
          </cell>
          <cell r="IB706">
            <v>6</v>
          </cell>
          <cell r="IC706" t="str">
            <v>ISO4217:USD</v>
          </cell>
          <cell r="ID706" t="b">
            <v>0</v>
          </cell>
          <cell r="IE706" t="b">
            <v>0</v>
          </cell>
        </row>
        <row r="707">
          <cell r="E707" t="str">
            <v>Interest Cost (OPEB)</v>
          </cell>
          <cell r="I707">
            <v>0.996</v>
          </cell>
          <cell r="J707">
            <v>1.141</v>
          </cell>
          <cell r="K707">
            <v>1.1499999999999999</v>
          </cell>
          <cell r="L707">
            <v>1.379</v>
          </cell>
          <cell r="M707">
            <v>1.8320000000000001</v>
          </cell>
          <cell r="N707">
            <v>1.958</v>
          </cell>
          <cell r="IA707" t="str">
            <v>mstag:interestCostOpeb</v>
          </cell>
          <cell r="IB707">
            <v>6</v>
          </cell>
          <cell r="IC707" t="str">
            <v>ISO4217:USD</v>
          </cell>
          <cell r="ID707" t="b">
            <v>0</v>
          </cell>
          <cell r="IE707" t="b">
            <v>0</v>
          </cell>
        </row>
        <row r="708">
          <cell r="E708" t="str">
            <v>Expected Return on Plan Assets (OPEB)</v>
          </cell>
          <cell r="I708">
            <v>0.28799999999999998</v>
          </cell>
          <cell r="J708">
            <v>0.22600000000000001</v>
          </cell>
          <cell r="K708">
            <v>0.18</v>
          </cell>
          <cell r="L708">
            <v>0.111</v>
          </cell>
          <cell r="M708">
            <v>5.1999999999999998E-2</v>
          </cell>
          <cell r="N708">
            <v>3.7999999999999999E-2</v>
          </cell>
          <cell r="IA708" t="str">
            <v>mstag:expectedReturnOnPlanAssetsOpeb</v>
          </cell>
          <cell r="IB708">
            <v>6</v>
          </cell>
          <cell r="IC708" t="str">
            <v>ISO4217:USD</v>
          </cell>
          <cell r="ID708" t="b">
            <v>0</v>
          </cell>
          <cell r="IE708" t="b">
            <v>0</v>
          </cell>
        </row>
        <row r="709">
          <cell r="E709" t="str">
            <v>Amortization of Prior Service Cost (OPEB)</v>
          </cell>
          <cell r="I709">
            <v>-0.20399999999999999</v>
          </cell>
          <cell r="J709">
            <v>-1.7999999999999999E-2</v>
          </cell>
          <cell r="K709">
            <v>1.4E-2</v>
          </cell>
          <cell r="L709">
            <v>8.3000000000000004E-2</v>
          </cell>
          <cell r="M709">
            <v>0.17</v>
          </cell>
          <cell r="N709">
            <v>0.17</v>
          </cell>
          <cell r="IA709" t="str">
            <v>mstag:amortizationOfPriorServiceCostOpeb</v>
          </cell>
          <cell r="IB709">
            <v>6</v>
          </cell>
          <cell r="IC709" t="str">
            <v>ISO4217:USD</v>
          </cell>
          <cell r="ID709" t="b">
            <v>0</v>
          </cell>
          <cell r="IE709" t="b">
            <v>0</v>
          </cell>
        </row>
        <row r="710">
          <cell r="E710" t="str">
            <v>Net Actuarial Gain (Loss) Recognized (OPEB)</v>
          </cell>
          <cell r="I710">
            <v>7.0000000000000001E-3</v>
          </cell>
          <cell r="J710">
            <v>-2.5000000000000001E-2</v>
          </cell>
          <cell r="K710">
            <v>-3.9E-2</v>
          </cell>
          <cell r="L710">
            <v>-2.8000000000000001E-2</v>
          </cell>
          <cell r="M710">
            <v>-8.3000000000000004E-2</v>
          </cell>
          <cell r="N710">
            <v>-0.2</v>
          </cell>
          <cell r="IA710" t="str">
            <v>mstag:netActuarialGainLossRecognizedOpeb</v>
          </cell>
          <cell r="IB710">
            <v>6</v>
          </cell>
          <cell r="IC710" t="str">
            <v>ISO4217:USD</v>
          </cell>
          <cell r="ID710" t="b">
            <v>0</v>
          </cell>
          <cell r="IE710" t="b">
            <v>0</v>
          </cell>
        </row>
        <row r="711">
          <cell r="E711" t="str">
            <v>Non Recurring OPEB Items</v>
          </cell>
          <cell r="IA711" t="str">
            <v>mstag:nonRecurringOpebItems</v>
          </cell>
          <cell r="IB711">
            <v>6</v>
          </cell>
          <cell r="IC711" t="str">
            <v>ISO4217:USD</v>
          </cell>
          <cell r="ID711" t="b">
            <v>0</v>
          </cell>
          <cell r="IE711" t="b">
            <v>0</v>
          </cell>
        </row>
        <row r="712">
          <cell r="E712" t="str">
            <v>Other Net Expense (OPEB)</v>
          </cell>
          <cell r="IA712" t="str">
            <v>mstag:otherNetExpenseOpeb</v>
          </cell>
          <cell r="IB712">
            <v>6</v>
          </cell>
          <cell r="IC712" t="str">
            <v>ISO4217:USD</v>
          </cell>
          <cell r="ID712" t="b">
            <v>0</v>
          </cell>
          <cell r="IE712" t="b">
            <v>0</v>
          </cell>
        </row>
        <row r="713">
          <cell r="D713" t="str">
            <v>Net Benefits Paid to Retirees (OPEB)</v>
          </cell>
          <cell r="I713">
            <v>0</v>
          </cell>
          <cell r="J713">
            <v>0</v>
          </cell>
          <cell r="K713">
            <v>0</v>
          </cell>
          <cell r="L713">
            <v>0</v>
          </cell>
          <cell r="M713">
            <v>2.4999999999999911E-2</v>
          </cell>
          <cell r="N713">
            <v>1.7539999999999998</v>
          </cell>
          <cell r="O713">
            <v>0</v>
          </cell>
          <cell r="IA713" t="str">
            <v>mstag:netBenefitsPaidToRetireesOpeb</v>
          </cell>
          <cell r="IB713">
            <v>6</v>
          </cell>
          <cell r="IC713" t="str">
            <v>ISO4217:USD</v>
          </cell>
          <cell r="ID713" t="b">
            <v>0</v>
          </cell>
          <cell r="IE713" t="b">
            <v>0</v>
          </cell>
        </row>
        <row r="714">
          <cell r="E714" t="str">
            <v>Benefits Paid to Retirees (In Obligation) (OPEB)</v>
          </cell>
          <cell r="I714">
            <v>1.3420000000000001</v>
          </cell>
          <cell r="J714">
            <v>1.4319999999999999</v>
          </cell>
          <cell r="K714">
            <v>1.83</v>
          </cell>
          <cell r="L714">
            <v>2.2290000000000001</v>
          </cell>
          <cell r="M714">
            <v>2.052</v>
          </cell>
          <cell r="N714">
            <v>3.61</v>
          </cell>
          <cell r="IA714" t="str">
            <v>mstag:benefitsPaidToRetireesOpeb</v>
          </cell>
          <cell r="IB714">
            <v>6</v>
          </cell>
          <cell r="IC714" t="str">
            <v>ISO4217:USD</v>
          </cell>
          <cell r="ID714" t="b">
            <v>0</v>
          </cell>
          <cell r="IE714" t="b">
            <v>0</v>
          </cell>
        </row>
        <row r="715">
          <cell r="E715" t="str">
            <v>Benefits Paid to Retirees (in Assets) (OPEB)</v>
          </cell>
          <cell r="I715">
            <v>1.3420000000000001</v>
          </cell>
          <cell r="J715">
            <v>1.4319999999999999</v>
          </cell>
          <cell r="K715">
            <v>1.83</v>
          </cell>
          <cell r="L715">
            <v>2.2290000000000001</v>
          </cell>
          <cell r="M715">
            <v>2.0270000000000001</v>
          </cell>
          <cell r="N715">
            <v>1.8560000000000001</v>
          </cell>
          <cell r="IA715" t="str">
            <v>mstag:benefitsPaidToRetireesInAssetsOpeb</v>
          </cell>
          <cell r="IB715">
            <v>6</v>
          </cell>
          <cell r="IC715" t="str">
            <v>ISO4217:USD</v>
          </cell>
          <cell r="ID715" t="b">
            <v>0</v>
          </cell>
          <cell r="IE715" t="b">
            <v>0</v>
          </cell>
        </row>
        <row r="716">
          <cell r="D716" t="str">
            <v>Actual Return on Plan Assets (OPEB)</v>
          </cell>
          <cell r="I716">
            <v>3.4000000000000002E-2</v>
          </cell>
          <cell r="J716">
            <v>0.29199999999999998</v>
          </cell>
          <cell r="K716">
            <v>0.52500000000000002</v>
          </cell>
          <cell r="L716">
            <v>0.45700000000000002</v>
          </cell>
          <cell r="M716">
            <v>9.6000000000000002E-2</v>
          </cell>
          <cell r="N716">
            <v>-8.9999999999999993E-3</v>
          </cell>
          <cell r="IA716" t="str">
            <v>mstag:actualReturnOnPlanAssetsOpeb</v>
          </cell>
          <cell r="IB716">
            <v>6</v>
          </cell>
          <cell r="IC716" t="str">
            <v>ISO4217:USD</v>
          </cell>
          <cell r="ID716" t="b">
            <v>0</v>
          </cell>
          <cell r="IE716" t="b">
            <v>0</v>
          </cell>
        </row>
        <row r="717">
          <cell r="D717" t="str">
            <v>Contribution to Plan Assets (OPEB)</v>
          </cell>
          <cell r="I717">
            <v>0</v>
          </cell>
          <cell r="J717">
            <v>0</v>
          </cell>
          <cell r="K717">
            <v>0.38800000000000001</v>
          </cell>
          <cell r="L717">
            <v>0</v>
          </cell>
          <cell r="M717">
            <v>0.22800000000000001</v>
          </cell>
          <cell r="N717">
            <v>0</v>
          </cell>
          <cell r="IA717" t="str">
            <v>mstag:contributionToPlanAssetsOpeb</v>
          </cell>
          <cell r="IB717">
            <v>6</v>
          </cell>
          <cell r="IC717" t="str">
            <v>ISO4217:USD</v>
          </cell>
          <cell r="ID717" t="b">
            <v>0</v>
          </cell>
          <cell r="IE717" t="b">
            <v>0</v>
          </cell>
        </row>
        <row r="718">
          <cell r="D718" t="str">
            <v>Projected Benefit Obligation (OPEB)</v>
          </cell>
          <cell r="I718">
            <v>13.933</v>
          </cell>
          <cell r="J718">
            <v>18.023</v>
          </cell>
          <cell r="K718">
            <v>16.762</v>
          </cell>
          <cell r="L718">
            <v>21.437000000000001</v>
          </cell>
          <cell r="M718">
            <v>27.518000000000001</v>
          </cell>
          <cell r="N718">
            <v>29.542999999999999</v>
          </cell>
          <cell r="IA718" t="str">
            <v>mstag:projectedBenefitObligationOpeb</v>
          </cell>
          <cell r="IB718">
            <v>6</v>
          </cell>
          <cell r="IC718" t="str">
            <v>ISO4217:USD</v>
          </cell>
          <cell r="ID718" t="b">
            <v>0</v>
          </cell>
          <cell r="IE718" t="b">
            <v>0</v>
          </cell>
        </row>
        <row r="719">
          <cell r="D719" t="str">
            <v>Plan Assets at Fair Value (OPEB)</v>
          </cell>
          <cell r="I719">
            <v>5.1470000000000002</v>
          </cell>
          <cell r="J719">
            <v>4.2759999999999998</v>
          </cell>
          <cell r="K719">
            <v>3.359</v>
          </cell>
          <cell r="L719">
            <v>2.1219999999999999</v>
          </cell>
          <cell r="M719">
            <v>1.006</v>
          </cell>
          <cell r="N719">
            <v>0</v>
          </cell>
          <cell r="IA719" t="str">
            <v>mstag:planAssetsAtFairValueOpeb</v>
          </cell>
          <cell r="IB719">
            <v>6</v>
          </cell>
          <cell r="IC719" t="str">
            <v>ISO4217:USD</v>
          </cell>
          <cell r="ID719" t="b">
            <v>0</v>
          </cell>
          <cell r="IE719" t="b">
            <v>0</v>
          </cell>
        </row>
        <row r="720">
          <cell r="D720" t="str">
            <v>Net OPEB Assets (Liabilities) recognized in the Balance Sheet</v>
          </cell>
          <cell r="I720">
            <v>-9.6229999999999993</v>
          </cell>
          <cell r="J720">
            <v>-11.182</v>
          </cell>
          <cell r="K720">
            <v>-12.346</v>
          </cell>
          <cell r="L720">
            <v>-13.727</v>
          </cell>
          <cell r="M720">
            <v>-19.739000000000001</v>
          </cell>
          <cell r="N720">
            <v>-20.701000000000001</v>
          </cell>
          <cell r="IA720" t="str">
            <v>mstag:netOpebAssetsLiabilitiesRecognizedInTheBalanceSheet</v>
          </cell>
          <cell r="IB720">
            <v>6</v>
          </cell>
          <cell r="IC720" t="str">
            <v>ISO4217:USD</v>
          </cell>
          <cell r="ID720" t="b">
            <v>0</v>
          </cell>
          <cell r="IE720" t="b">
            <v>0</v>
          </cell>
        </row>
        <row r="721">
          <cell r="D721" t="str">
            <v>Weighted Average Discount Rate (OPEB)</v>
          </cell>
          <cell r="I721">
            <v>7.0000000000000007E-2</v>
          </cell>
          <cell r="J721">
            <v>6.7500000000000004E-2</v>
          </cell>
          <cell r="K721">
            <v>7.7499999999999999E-2</v>
          </cell>
          <cell r="L721">
            <v>7.4999999999999997E-2</v>
          </cell>
          <cell r="M721">
            <v>7.2499999999999995E-2</v>
          </cell>
          <cell r="N721">
            <v>6.7500000000000004E-2</v>
          </cell>
          <cell r="IA721" t="str">
            <v>mstag:weightedAverageDiscountRateOpeb</v>
          </cell>
          <cell r="IB721">
            <v>0</v>
          </cell>
          <cell r="IC721" t="str">
            <v>ms_eqr_gcim_Decimal:ms_eqr_gcim_decimal</v>
          </cell>
          <cell r="ID721" t="b">
            <v>0</v>
          </cell>
          <cell r="IE721" t="b">
            <v>0</v>
          </cell>
        </row>
        <row r="722">
          <cell r="D722" t="str">
            <v>Expected Long Term Rate of Return on Plan Assets (OPEB)</v>
          </cell>
          <cell r="I722">
            <v>0.08</v>
          </cell>
          <cell r="J722">
            <v>0.05</v>
          </cell>
          <cell r="K722">
            <v>4.2500000000000003E-2</v>
          </cell>
          <cell r="L722">
            <v>4.2500000000000003E-2</v>
          </cell>
          <cell r="M722">
            <v>4.2500000000000003E-2</v>
          </cell>
          <cell r="IA722" t="str">
            <v>mstag:expectedLongTermRateOfReturnOnPlanAssetsOpeb</v>
          </cell>
          <cell r="IB722">
            <v>0</v>
          </cell>
          <cell r="IC722" t="str">
            <v>ms_eqr_gcim_Decimal:ms_eqr_gcim_decimal</v>
          </cell>
          <cell r="ID722" t="b">
            <v>0</v>
          </cell>
          <cell r="IE722" t="b">
            <v>0</v>
          </cell>
        </row>
        <row r="723">
          <cell r="D723" t="str">
            <v>Expected Rate of Health Care Cost Increase (Short term)</v>
          </cell>
          <cell r="I723">
            <v>0.09</v>
          </cell>
          <cell r="J723">
            <v>7.4999999999999997E-2</v>
          </cell>
          <cell r="K723">
            <v>0.08</v>
          </cell>
          <cell r="L723">
            <v>7.4999999999999997E-2</v>
          </cell>
          <cell r="M723">
            <v>0.105</v>
          </cell>
          <cell r="N723">
            <v>9.5000000000000001E-2</v>
          </cell>
          <cell r="IA723" t="str">
            <v>mstag:expectedRateOfHealthCareCostIncreaseShortTerm</v>
          </cell>
          <cell r="IB723">
            <v>0</v>
          </cell>
          <cell r="IC723" t="str">
            <v>ms_eqr_gcim_Decimal:ms_eqr_gcim_decimal</v>
          </cell>
          <cell r="ID723" t="b">
            <v>0</v>
          </cell>
          <cell r="IE723" t="b">
            <v>0</v>
          </cell>
        </row>
        <row r="724">
          <cell r="D724" t="str">
            <v>Expected Rate of Health Care Cost Increase (Long term)</v>
          </cell>
          <cell r="I724">
            <v>0.05</v>
          </cell>
          <cell r="J724">
            <v>0.05</v>
          </cell>
          <cell r="K724">
            <v>0.06</v>
          </cell>
          <cell r="L724">
            <v>0.06</v>
          </cell>
          <cell r="M724">
            <v>5.5E-2</v>
          </cell>
          <cell r="N724">
            <v>5.5E-2</v>
          </cell>
          <cell r="IA724" t="str">
            <v>mstag:expectedRateOfHealthCareCostIncreaseLongTerm</v>
          </cell>
          <cell r="IB724">
            <v>0</v>
          </cell>
          <cell r="IC724" t="str">
            <v>ms_eqr_gcim_Decimal:ms_eqr_gcim_decimal</v>
          </cell>
          <cell r="ID724" t="b">
            <v>0</v>
          </cell>
          <cell r="IE724" t="b">
            <v>0</v>
          </cell>
        </row>
        <row r="726">
          <cell r="O726" t="str">
            <v>Values in the System :</v>
          </cell>
        </row>
        <row r="727">
          <cell r="O727">
            <v>67</v>
          </cell>
        </row>
        <row r="730">
          <cell r="A730" t="str">
            <v>Additional Data Items to be collected (these items are not in the taxonomy)</v>
          </cell>
        </row>
        <row r="731">
          <cell r="B731" t="str">
            <v>Leases</v>
          </cell>
        </row>
        <row r="732">
          <cell r="C732" t="str">
            <v>Year 1 Minimum Rental Payment</v>
          </cell>
          <cell r="I732">
            <v>10.786</v>
          </cell>
          <cell r="J732">
            <v>13.215999999999999</v>
          </cell>
          <cell r="K732">
            <v>15.567</v>
          </cell>
          <cell r="L732">
            <v>19.986999999999998</v>
          </cell>
          <cell r="M732">
            <v>25.666</v>
          </cell>
          <cell r="N732">
            <v>26.614999999999998</v>
          </cell>
        </row>
        <row r="733">
          <cell r="C733" t="str">
            <v>Year 2 Minimum Rental Payment</v>
          </cell>
          <cell r="I733">
            <v>10.814</v>
          </cell>
          <cell r="J733">
            <v>12.95</v>
          </cell>
          <cell r="K733">
            <v>14.516</v>
          </cell>
          <cell r="L733">
            <v>18.347000000000001</v>
          </cell>
          <cell r="M733">
            <v>23.617999999999999</v>
          </cell>
          <cell r="N733">
            <v>24.126000000000001</v>
          </cell>
        </row>
        <row r="734">
          <cell r="C734" t="str">
            <v>Year 3 Minimum Rental Payment</v>
          </cell>
          <cell r="I734">
            <v>9.65</v>
          </cell>
          <cell r="J734">
            <v>11.077</v>
          </cell>
          <cell r="K734">
            <v>12.009</v>
          </cell>
          <cell r="L734">
            <v>16.393000000000001</v>
          </cell>
          <cell r="M734">
            <v>20.916</v>
          </cell>
          <cell r="N734">
            <v>21.152000000000001</v>
          </cell>
        </row>
        <row r="735">
          <cell r="C735" t="str">
            <v>Year 4 Minimum Rental Payment</v>
          </cell>
          <cell r="I735">
            <v>7.7919999999999998</v>
          </cell>
          <cell r="J735">
            <v>8.7560000000000002</v>
          </cell>
          <cell r="K735">
            <v>11.101000000000001</v>
          </cell>
          <cell r="L735">
            <v>14.628</v>
          </cell>
          <cell r="M735">
            <v>18.277999999999999</v>
          </cell>
          <cell r="N735">
            <v>17.995999999999999</v>
          </cell>
        </row>
        <row r="736">
          <cell r="C736" t="str">
            <v>Year 5 Minimum Rental Payment</v>
          </cell>
          <cell r="I736">
            <v>6.1529999999999996</v>
          </cell>
          <cell r="J736">
            <v>8.093</v>
          </cell>
          <cell r="K736">
            <v>10.226000000000001</v>
          </cell>
          <cell r="L736">
            <v>12.45</v>
          </cell>
          <cell r="M736">
            <v>15.287000000000001</v>
          </cell>
          <cell r="N736">
            <v>13.805</v>
          </cell>
        </row>
        <row r="737">
          <cell r="C737" t="str">
            <v>Reported Cummulative Payments beyond Year 5</v>
          </cell>
          <cell r="I737">
            <v>44.44</v>
          </cell>
          <cell r="J737">
            <v>48.884</v>
          </cell>
          <cell r="K737">
            <v>54.962000000000003</v>
          </cell>
          <cell r="L737">
            <v>66.239000000000004</v>
          </cell>
          <cell r="M737">
            <v>65.191000000000003</v>
          </cell>
          <cell r="N737">
            <v>59.133000000000003</v>
          </cell>
        </row>
        <row r="738">
          <cell r="C738" t="str">
            <v>Current year minmum rental payment</v>
          </cell>
          <cell r="I738">
            <v>16.983000000000001</v>
          </cell>
          <cell r="J738">
            <v>20.606999999999999</v>
          </cell>
          <cell r="K738">
            <v>24.167999999999999</v>
          </cell>
          <cell r="L738">
            <v>27.849</v>
          </cell>
          <cell r="M738">
            <v>31.658999999999999</v>
          </cell>
          <cell r="N738">
            <v>31.202000000000002</v>
          </cell>
        </row>
        <row r="740">
          <cell r="B740" t="str">
            <v>Income Statement</v>
          </cell>
        </row>
        <row r="741">
          <cell r="C741" t="str">
            <v>Interest Income</v>
          </cell>
          <cell r="I741">
            <v>1064.9610000000002</v>
          </cell>
          <cell r="J741">
            <v>1359.4499999999998</v>
          </cell>
          <cell r="K741">
            <v>1478.6309999999999</v>
          </cell>
          <cell r="L741">
            <v>1772.7840000000001</v>
          </cell>
          <cell r="M741">
            <v>2101.8849999999998</v>
          </cell>
          <cell r="N741">
            <v>1842.0989999999999</v>
          </cell>
        </row>
        <row r="742">
          <cell r="D742" t="str">
            <v>Loans and leases, including fees</v>
          </cell>
          <cell r="I742">
            <v>952.43600000000004</v>
          </cell>
          <cell r="J742">
            <v>1198.6389999999999</v>
          </cell>
          <cell r="K742">
            <v>1323.2619999999999</v>
          </cell>
          <cell r="L742">
            <v>1579.701</v>
          </cell>
          <cell r="M742">
            <v>1892.5070000000001</v>
          </cell>
          <cell r="N742">
            <v>1670.412</v>
          </cell>
        </row>
        <row r="743">
          <cell r="D743" t="str">
            <v>Money-market assets</v>
          </cell>
          <cell r="I743">
            <v>0</v>
          </cell>
          <cell r="J743">
            <v>0</v>
          </cell>
          <cell r="K743">
            <v>0</v>
          </cell>
          <cell r="L743">
            <v>0</v>
          </cell>
          <cell r="M743">
            <v>0</v>
          </cell>
          <cell r="N743">
            <v>0</v>
          </cell>
        </row>
        <row r="744">
          <cell r="E744" t="str">
            <v>Deposits at banks</v>
          </cell>
          <cell r="I744">
            <v>2.4750000000000001</v>
          </cell>
          <cell r="J744">
            <v>0.4</v>
          </cell>
          <cell r="K744">
            <v>8.6999999999999994E-2</v>
          </cell>
          <cell r="L744">
            <v>0.308</v>
          </cell>
          <cell r="M744">
            <v>0.11600000000000001</v>
          </cell>
          <cell r="N744">
            <v>7.5999999999999998E-2</v>
          </cell>
        </row>
        <row r="745">
          <cell r="E745" t="str">
            <v>Federal funds sold and agreement to resell securities</v>
          </cell>
          <cell r="I745">
            <v>2.9889999999999999</v>
          </cell>
          <cell r="J745">
            <v>8.2929999999999993</v>
          </cell>
          <cell r="K745">
            <v>24.491</v>
          </cell>
          <cell r="L745">
            <v>12.891</v>
          </cell>
          <cell r="M745">
            <v>2.0270000000000001</v>
          </cell>
          <cell r="N745">
            <v>4.4550000000000001</v>
          </cell>
        </row>
        <row r="746">
          <cell r="E746" t="str">
            <v>Trading account</v>
          </cell>
          <cell r="I746">
            <v>1.7809999999999999</v>
          </cell>
          <cell r="J746">
            <v>4.4029999999999996</v>
          </cell>
          <cell r="K746">
            <v>3.153</v>
          </cell>
          <cell r="L746">
            <v>1.0089999999999999</v>
          </cell>
          <cell r="M746">
            <v>0.34799999999999998</v>
          </cell>
          <cell r="N746">
            <v>0.20200000000000001</v>
          </cell>
        </row>
        <row r="747">
          <cell r="D747" t="str">
            <v>Investment securities</v>
          </cell>
        </row>
        <row r="748">
          <cell r="E748" t="str">
            <v>Fully taxable</v>
          </cell>
          <cell r="I748">
            <v>99.64</v>
          </cell>
          <cell r="J748">
            <v>139.73099999999999</v>
          </cell>
          <cell r="K748">
            <v>118.741</v>
          </cell>
          <cell r="L748">
            <v>165.81100000000001</v>
          </cell>
          <cell r="M748">
            <v>182.767</v>
          </cell>
          <cell r="N748">
            <v>148.221</v>
          </cell>
        </row>
        <row r="749">
          <cell r="E749" t="str">
            <v>Exempt from federal taxes</v>
          </cell>
          <cell r="I749">
            <v>5.64</v>
          </cell>
          <cell r="J749">
            <v>7.984</v>
          </cell>
          <cell r="K749">
            <v>8.8970000000000002</v>
          </cell>
          <cell r="L749">
            <v>13.064</v>
          </cell>
          <cell r="M749">
            <v>24.12</v>
          </cell>
          <cell r="N749">
            <v>18.733000000000001</v>
          </cell>
        </row>
        <row r="750">
          <cell r="C750" t="str">
            <v>Interest Expenses</v>
          </cell>
          <cell r="I750">
            <v>508.09299999999996</v>
          </cell>
          <cell r="J750">
            <v>687.50299999999993</v>
          </cell>
          <cell r="K750">
            <v>719.23400000000004</v>
          </cell>
          <cell r="L750">
            <v>918.59699999999987</v>
          </cell>
          <cell r="M750">
            <v>943.59700000000009</v>
          </cell>
          <cell r="N750">
            <v>594.51400000000001</v>
          </cell>
        </row>
        <row r="751">
          <cell r="D751" t="str">
            <v>NOW account</v>
          </cell>
          <cell r="I751">
            <v>3.4550000000000001</v>
          </cell>
          <cell r="J751">
            <v>4.851</v>
          </cell>
          <cell r="K751">
            <v>4.6829999999999998</v>
          </cell>
          <cell r="L751">
            <v>7.4870000000000001</v>
          </cell>
          <cell r="M751">
            <v>8.548</v>
          </cell>
          <cell r="N751">
            <v>3.9</v>
          </cell>
        </row>
        <row r="752">
          <cell r="D752" t="str">
            <v>Savings deposits</v>
          </cell>
          <cell r="I752">
            <v>90.906999999999996</v>
          </cell>
          <cell r="J752">
            <v>115.345</v>
          </cell>
          <cell r="K752">
            <v>121.88800000000001</v>
          </cell>
          <cell r="L752">
            <v>132.22499999999999</v>
          </cell>
          <cell r="M752">
            <v>134.45400000000001</v>
          </cell>
          <cell r="N752">
            <v>107.28100000000001</v>
          </cell>
        </row>
        <row r="753">
          <cell r="D753" t="str">
            <v>Time deposits</v>
          </cell>
          <cell r="I753">
            <v>327.61099999999999</v>
          </cell>
          <cell r="J753">
            <v>388.185</v>
          </cell>
          <cell r="K753">
            <v>367.88900000000001</v>
          </cell>
          <cell r="L753">
            <v>445.666</v>
          </cell>
          <cell r="M753">
            <v>453.94</v>
          </cell>
          <cell r="N753">
            <v>237.001</v>
          </cell>
        </row>
        <row r="754">
          <cell r="D754" t="str">
            <v>Deposits at foreign office</v>
          </cell>
          <cell r="I754">
            <v>12.16</v>
          </cell>
          <cell r="J754">
            <v>14.973000000000001</v>
          </cell>
          <cell r="K754">
            <v>12.016</v>
          </cell>
          <cell r="L754">
            <v>14.914999999999999</v>
          </cell>
          <cell r="M754">
            <v>11.263999999999999</v>
          </cell>
          <cell r="N754">
            <v>8.4600000000000009</v>
          </cell>
        </row>
        <row r="755">
          <cell r="D755" t="str">
            <v>Short-term borrowings</v>
          </cell>
          <cell r="I755">
            <v>44.341000000000001</v>
          </cell>
          <cell r="J755">
            <v>105.58199999999999</v>
          </cell>
          <cell r="K755">
            <v>104.911</v>
          </cell>
          <cell r="L755">
            <v>172.46600000000001</v>
          </cell>
          <cell r="M755">
            <v>124.81</v>
          </cell>
          <cell r="N755">
            <v>52.722999999999999</v>
          </cell>
        </row>
        <row r="756">
          <cell r="D756" t="str">
            <v>Long-term borrowings</v>
          </cell>
          <cell r="I756">
            <v>29.619</v>
          </cell>
          <cell r="J756">
            <v>58.567</v>
          </cell>
          <cell r="K756">
            <v>107.84699999999999</v>
          </cell>
          <cell r="L756">
            <v>145.83799999999999</v>
          </cell>
          <cell r="M756">
            <v>210.58099999999999</v>
          </cell>
          <cell r="N756">
            <v>185.149</v>
          </cell>
        </row>
        <row r="757">
          <cell r="C757" t="str">
            <v>Other operating expense</v>
          </cell>
          <cell r="I757">
            <v>139.23399999999998</v>
          </cell>
          <cell r="J757">
            <v>205.596</v>
          </cell>
          <cell r="K757">
            <v>171.29</v>
          </cell>
          <cell r="L757">
            <v>214.708</v>
          </cell>
          <cell r="M757">
            <v>280.34199999999998</v>
          </cell>
          <cell r="N757">
            <v>305.315</v>
          </cell>
        </row>
        <row r="758">
          <cell r="D758" t="str">
            <v>Printing, postage and supplies</v>
          </cell>
          <cell r="I758">
            <v>13.747</v>
          </cell>
          <cell r="J758">
            <v>17.603000000000002</v>
          </cell>
          <cell r="K758">
            <v>17.510000000000002</v>
          </cell>
          <cell r="L758">
            <v>20.138000000000002</v>
          </cell>
          <cell r="M758">
            <v>25.512</v>
          </cell>
          <cell r="N758">
            <v>25.378</v>
          </cell>
        </row>
        <row r="759">
          <cell r="D759" t="str">
            <v>Other cost of operations</v>
          </cell>
          <cell r="I759">
            <v>125.48699999999999</v>
          </cell>
          <cell r="J759">
            <v>187.99299999999999</v>
          </cell>
          <cell r="K759">
            <v>153.78</v>
          </cell>
          <cell r="L759">
            <v>194.57</v>
          </cell>
          <cell r="M759">
            <v>254.83</v>
          </cell>
          <cell r="N759">
            <v>279.93700000000001</v>
          </cell>
        </row>
        <row r="760">
          <cell r="C760" t="str">
            <v>Merger related expense</v>
          </cell>
          <cell r="J760">
            <v>21.344999999999999</v>
          </cell>
          <cell r="K760">
            <v>4.6760000000000002</v>
          </cell>
          <cell r="L760">
            <v>25.951999999999998</v>
          </cell>
          <cell r="M760">
            <v>8.0069999999999997</v>
          </cell>
        </row>
        <row r="761">
          <cell r="D761" t="str">
            <v>Salaries and employee benefits</v>
          </cell>
          <cell r="J761">
            <v>2.141</v>
          </cell>
          <cell r="K761">
            <v>0.188</v>
          </cell>
          <cell r="L761">
            <v>2.117</v>
          </cell>
          <cell r="M761">
            <v>0.27500000000000002</v>
          </cell>
        </row>
        <row r="762">
          <cell r="D762" t="str">
            <v>Equipment and net occupancy</v>
          </cell>
          <cell r="J762">
            <v>0.875</v>
          </cell>
          <cell r="K762">
            <v>0.14899999999999999</v>
          </cell>
          <cell r="L762">
            <v>0.82</v>
          </cell>
          <cell r="M762">
            <v>0.309</v>
          </cell>
        </row>
        <row r="763">
          <cell r="D763" t="str">
            <v>Printing, postage and supplies</v>
          </cell>
          <cell r="J763">
            <v>1.079</v>
          </cell>
          <cell r="K763">
            <v>0.68500000000000005</v>
          </cell>
          <cell r="L763">
            <v>2.0619999999999998</v>
          </cell>
          <cell r="M763">
            <v>0.438</v>
          </cell>
        </row>
        <row r="764">
          <cell r="D764" t="str">
            <v>Other costs of operations</v>
          </cell>
          <cell r="J764">
            <v>17.25</v>
          </cell>
          <cell r="K764">
            <v>3.6539999999999999</v>
          </cell>
          <cell r="L764">
            <v>20.952999999999999</v>
          </cell>
          <cell r="M764">
            <v>6.9850000000000003</v>
          </cell>
        </row>
        <row r="765">
          <cell r="C765" t="str">
            <v>Income Tax</v>
          </cell>
        </row>
        <row r="766">
          <cell r="D766" t="str">
            <v>Current</v>
          </cell>
          <cell r="I766">
            <v>113.249</v>
          </cell>
          <cell r="J766">
            <v>120.554</v>
          </cell>
          <cell r="K766">
            <v>150.87199999999999</v>
          </cell>
          <cell r="L766">
            <v>166.161</v>
          </cell>
          <cell r="M766">
            <v>227.446</v>
          </cell>
          <cell r="N766">
            <v>255.65199999999999</v>
          </cell>
        </row>
        <row r="767">
          <cell r="E767" t="str">
            <v xml:space="preserve">Federal </v>
          </cell>
          <cell r="I767">
            <v>96.819000000000003</v>
          </cell>
          <cell r="J767">
            <v>105.751</v>
          </cell>
          <cell r="K767">
            <v>139.946</v>
          </cell>
          <cell r="L767">
            <v>156.941</v>
          </cell>
          <cell r="M767">
            <v>218.02099999999999</v>
          </cell>
          <cell r="N767">
            <v>248.392</v>
          </cell>
        </row>
        <row r="768">
          <cell r="E768" t="str">
            <v>State and city</v>
          </cell>
          <cell r="I768">
            <v>16.43</v>
          </cell>
          <cell r="J768">
            <v>14.803000000000001</v>
          </cell>
          <cell r="K768">
            <v>10.926</v>
          </cell>
          <cell r="L768">
            <v>9.2200000000000006</v>
          </cell>
          <cell r="M768">
            <v>9.4250000000000007</v>
          </cell>
          <cell r="N768">
            <v>7.26</v>
          </cell>
        </row>
        <row r="769">
          <cell r="D769" t="str">
            <v>Deferred</v>
          </cell>
          <cell r="I769">
            <v>-7.3309999999999995</v>
          </cell>
          <cell r="J769">
            <v>-2.9650000000000003</v>
          </cell>
          <cell r="K769">
            <v>1.8160000000000001</v>
          </cell>
          <cell r="L769">
            <v>-5.9109999999999996</v>
          </cell>
          <cell r="M769">
            <v>-21.625</v>
          </cell>
          <cell r="N769">
            <v>-36.498999999999995</v>
          </cell>
        </row>
        <row r="770">
          <cell r="E770" t="str">
            <v>Federal</v>
          </cell>
          <cell r="I770">
            <v>-5.3339999999999996</v>
          </cell>
          <cell r="J770">
            <v>-2.3090000000000002</v>
          </cell>
          <cell r="K770">
            <v>1.508</v>
          </cell>
          <cell r="L770">
            <v>-4.9470000000000001</v>
          </cell>
          <cell r="M770">
            <v>-17.14</v>
          </cell>
          <cell r="N770">
            <v>-30.571999999999999</v>
          </cell>
        </row>
        <row r="771">
          <cell r="E771" t="str">
            <v>State and city</v>
          </cell>
          <cell r="I771">
            <v>-1.9970000000000001</v>
          </cell>
          <cell r="J771">
            <v>-0.65600000000000003</v>
          </cell>
          <cell r="K771">
            <v>0.308</v>
          </cell>
          <cell r="L771">
            <v>-0.96399999999999997</v>
          </cell>
          <cell r="M771">
            <v>-4.4850000000000003</v>
          </cell>
          <cell r="N771">
            <v>-5.9269999999999996</v>
          </cell>
        </row>
        <row r="772">
          <cell r="C772" t="str">
            <v>Statutory Tax Rate</v>
          </cell>
        </row>
        <row r="773">
          <cell r="D773" t="str">
            <v>Income before tax</v>
          </cell>
          <cell r="I773">
            <v>282.16000000000003</v>
          </cell>
          <cell r="J773">
            <v>325.56285714285718</v>
          </cell>
          <cell r="K773">
            <v>418.31428571428575</v>
          </cell>
          <cell r="L773">
            <v>446.40571428571428</v>
          </cell>
          <cell r="M773">
            <v>583.89714285714285</v>
          </cell>
          <cell r="N773">
            <v>675.90571428571434</v>
          </cell>
        </row>
        <row r="774">
          <cell r="D774" t="str">
            <v>Income tax at statutory rate</v>
          </cell>
          <cell r="I774">
            <v>98.756</v>
          </cell>
          <cell r="J774">
            <v>113.947</v>
          </cell>
          <cell r="K774">
            <v>146.41</v>
          </cell>
          <cell r="L774">
            <v>156.24199999999999</v>
          </cell>
          <cell r="M774">
            <v>204.364</v>
          </cell>
          <cell r="N774">
            <v>236.56700000000001</v>
          </cell>
        </row>
        <row r="775">
          <cell r="D775" t="str">
            <v>State and city income taxes</v>
          </cell>
          <cell r="I775">
            <v>9.3810000000000002</v>
          </cell>
          <cell r="J775">
            <v>9.1959999999999997</v>
          </cell>
          <cell r="K775">
            <v>7.3019999999999996</v>
          </cell>
          <cell r="L775">
            <v>5.3659999999999997</v>
          </cell>
          <cell r="M775">
            <v>3.2109999999999999</v>
          </cell>
          <cell r="N775">
            <v>0.86599999999999999</v>
          </cell>
        </row>
        <row r="776">
          <cell r="D776" t="str">
            <v>Statutory Tax Rate</v>
          </cell>
          <cell r="I776">
            <v>0.38324709384746242</v>
          </cell>
          <cell r="J776">
            <v>0.37824646546201302</v>
          </cell>
          <cell r="K776">
            <v>0.36745577487876507</v>
          </cell>
          <cell r="L776">
            <v>0.36202045544731887</v>
          </cell>
          <cell r="M776">
            <v>0.35549925622908146</v>
          </cell>
          <cell r="N776">
            <v>0.35128124379139947</v>
          </cell>
        </row>
        <row r="777">
          <cell r="D777" t="str">
            <v>Income tax at statutory rate</v>
          </cell>
          <cell r="I777">
            <v>0.35</v>
          </cell>
          <cell r="J777">
            <v>0.35</v>
          </cell>
          <cell r="K777">
            <v>0.35</v>
          </cell>
          <cell r="L777">
            <v>0.35</v>
          </cell>
          <cell r="M777">
            <v>0.35000000000000003</v>
          </cell>
          <cell r="N777">
            <v>0.35</v>
          </cell>
        </row>
        <row r="778">
          <cell r="D778" t="str">
            <v>State and city income taxes</v>
          </cell>
          <cell r="I778">
            <v>3.3247093847462432E-2</v>
          </cell>
          <cell r="J778">
            <v>2.8246465462013037E-2</v>
          </cell>
          <cell r="K778">
            <v>1.745577487876511E-2</v>
          </cell>
          <cell r="L778">
            <v>1.2020455447318902E-2</v>
          </cell>
          <cell r="M778">
            <v>5.4992562290814423E-3</v>
          </cell>
          <cell r="N778">
            <v>1.2812437913994766E-3</v>
          </cell>
        </row>
        <row r="780">
          <cell r="B780" t="str">
            <v>Balance Sheet</v>
          </cell>
        </row>
        <row r="782">
          <cell r="C782" t="str">
            <v>Liquid Assets</v>
          </cell>
        </row>
        <row r="783">
          <cell r="D783" t="str">
            <v>Money-market assets</v>
          </cell>
          <cell r="I783">
            <v>53.755000000000003</v>
          </cell>
          <cell r="J783">
            <v>229.74</v>
          </cell>
          <cell r="K783">
            <v>644.64699999999993</v>
          </cell>
          <cell r="L783">
            <v>20.363</v>
          </cell>
          <cell r="M783">
            <v>45.427</v>
          </cell>
          <cell r="N783">
            <v>328.21499999999997</v>
          </cell>
        </row>
        <row r="784">
          <cell r="E784" t="str">
            <v>Interest-bearing deposits at banks</v>
          </cell>
          <cell r="I784">
            <v>0.66800000000000004</v>
          </cell>
          <cell r="J784">
            <v>0.67400000000000004</v>
          </cell>
          <cell r="K784">
            <v>1.0920000000000001</v>
          </cell>
          <cell r="L784">
            <v>3.1019999999999999</v>
          </cell>
          <cell r="M784">
            <v>4.3410000000000002</v>
          </cell>
          <cell r="N784">
            <v>7.8559999999999999</v>
          </cell>
        </row>
        <row r="785">
          <cell r="E785" t="str">
            <v>Federal funds sold and agreement to resell securities</v>
          </cell>
          <cell r="I785">
            <v>53.087000000000003</v>
          </cell>
          <cell r="J785">
            <v>229.066</v>
          </cell>
          <cell r="K785">
            <v>643.55499999999995</v>
          </cell>
          <cell r="L785">
            <v>17.260999999999999</v>
          </cell>
          <cell r="M785">
            <v>41.085999999999999</v>
          </cell>
          <cell r="N785">
            <v>320.35899999999998</v>
          </cell>
        </row>
        <row r="786">
          <cell r="C786" t="str">
            <v>Loans and Leases</v>
          </cell>
        </row>
        <row r="787">
          <cell r="D787" t="str">
            <v>Commercial</v>
          </cell>
          <cell r="I787">
            <v>6626.3679999999995</v>
          </cell>
          <cell r="J787">
            <v>8226.719000000001</v>
          </cell>
          <cell r="K787">
            <v>9705.9390000000003</v>
          </cell>
          <cell r="L787">
            <v>13234.003999999999</v>
          </cell>
          <cell r="M787">
            <v>13880.046</v>
          </cell>
          <cell r="N787">
            <v>14521.514999999999</v>
          </cell>
        </row>
        <row r="788">
          <cell r="E788" t="str">
            <v>Financial, agricultural</v>
          </cell>
          <cell r="I788">
            <v>2318.4679999999998</v>
          </cell>
          <cell r="J788">
            <v>3101.0160000000001</v>
          </cell>
          <cell r="K788">
            <v>3564.47</v>
          </cell>
          <cell r="L788">
            <v>5007.0529999999999</v>
          </cell>
          <cell r="M788">
            <v>5014.8680000000004</v>
          </cell>
          <cell r="N788">
            <v>5222.1840000000002</v>
          </cell>
        </row>
        <row r="789">
          <cell r="E789" t="str">
            <v>Real estate</v>
          </cell>
          <cell r="I789">
            <v>4307.8999999999996</v>
          </cell>
          <cell r="J789">
            <v>5125.7030000000004</v>
          </cell>
          <cell r="K789">
            <v>6141.4690000000001</v>
          </cell>
          <cell r="L789">
            <v>8226.9509999999991</v>
          </cell>
          <cell r="M789">
            <v>8865.1779999999999</v>
          </cell>
          <cell r="N789">
            <v>9299.3310000000001</v>
          </cell>
        </row>
        <row r="790">
          <cell r="D790" t="str">
            <v>Other consumer loans</v>
          </cell>
          <cell r="I790">
            <v>2458.3240000000001</v>
          </cell>
          <cell r="J790">
            <v>3058.8380000000002</v>
          </cell>
          <cell r="K790">
            <v>3322.7779999999998</v>
          </cell>
          <cell r="L790">
            <v>4479.6849999999995</v>
          </cell>
          <cell r="M790">
            <v>6587.2079999999996</v>
          </cell>
          <cell r="N790">
            <v>7924.0829999999996</v>
          </cell>
        </row>
        <row r="791">
          <cell r="E791" t="str">
            <v>Construction</v>
          </cell>
          <cell r="I791">
            <v>254.434</v>
          </cell>
          <cell r="J791">
            <v>489.11200000000002</v>
          </cell>
          <cell r="K791">
            <v>525.24099999999999</v>
          </cell>
          <cell r="L791">
            <v>900.17</v>
          </cell>
          <cell r="M791">
            <v>1034.3620000000001</v>
          </cell>
          <cell r="N791">
            <v>1001.553</v>
          </cell>
        </row>
        <row r="792">
          <cell r="E792" t="str">
            <v>Other</v>
          </cell>
          <cell r="I792">
            <v>2203.89</v>
          </cell>
          <cell r="J792">
            <v>2569.7260000000001</v>
          </cell>
          <cell r="K792">
            <v>2797.5369999999998</v>
          </cell>
          <cell r="L792">
            <v>3579.5149999999999</v>
          </cell>
          <cell r="M792">
            <v>5552.8459999999995</v>
          </cell>
          <cell r="N792">
            <v>6922.53</v>
          </cell>
        </row>
        <row r="793">
          <cell r="D793" t="str">
            <v>Leases</v>
          </cell>
          <cell r="I793">
            <v>223.333</v>
          </cell>
          <cell r="J793">
            <v>556.32600000000002</v>
          </cell>
          <cell r="K793">
            <v>532.70799999999997</v>
          </cell>
          <cell r="L793">
            <v>829.33999999999992</v>
          </cell>
          <cell r="M793">
            <v>864.29</v>
          </cell>
          <cell r="N793">
            <v>780.21100000000001</v>
          </cell>
        </row>
        <row r="794">
          <cell r="E794" t="str">
            <v>Commercial</v>
          </cell>
          <cell r="I794">
            <v>88.171999999999997</v>
          </cell>
          <cell r="J794">
            <v>110.411</v>
          </cell>
          <cell r="K794">
            <v>132.58799999999999</v>
          </cell>
          <cell r="L794">
            <v>164.90600000000001</v>
          </cell>
          <cell r="M794">
            <v>190.96600000000001</v>
          </cell>
          <cell r="N794">
            <v>177.554</v>
          </cell>
        </row>
        <row r="795">
          <cell r="E795" t="str">
            <v>Consumer</v>
          </cell>
          <cell r="I795">
            <v>135.161</v>
          </cell>
          <cell r="J795">
            <v>445.91500000000002</v>
          </cell>
          <cell r="K795">
            <v>400.12</v>
          </cell>
          <cell r="L795">
            <v>664.43399999999997</v>
          </cell>
          <cell r="M795">
            <v>673.32399999999996</v>
          </cell>
          <cell r="N795">
            <v>602.65700000000004</v>
          </cell>
        </row>
        <row r="796">
          <cell r="C796" t="str">
            <v>Premises and equipment</v>
          </cell>
          <cell r="I796">
            <v>121.98399999999998</v>
          </cell>
          <cell r="J796">
            <v>162.84199999999998</v>
          </cell>
          <cell r="K796">
            <v>173.81500000000003</v>
          </cell>
          <cell r="L796">
            <v>257.97499999999997</v>
          </cell>
          <cell r="M796">
            <v>261.87699999999995</v>
          </cell>
          <cell r="N796">
            <v>238.98600000000008</v>
          </cell>
        </row>
        <row r="797">
          <cell r="D797" t="str">
            <v>Land</v>
          </cell>
          <cell r="I797">
            <v>12.05</v>
          </cell>
          <cell r="J797">
            <v>15.467000000000001</v>
          </cell>
          <cell r="K797">
            <v>16.649000000000001</v>
          </cell>
          <cell r="L797">
            <v>31.585999999999999</v>
          </cell>
          <cell r="M797">
            <v>34.536999999999999</v>
          </cell>
          <cell r="N797">
            <v>30.960999999999999</v>
          </cell>
        </row>
        <row r="798">
          <cell r="D798" t="str">
            <v>Buildings-owned</v>
          </cell>
          <cell r="I798">
            <v>91.486000000000004</v>
          </cell>
          <cell r="J798">
            <v>118.13200000000001</v>
          </cell>
          <cell r="K798">
            <v>126.67</v>
          </cell>
          <cell r="L798">
            <v>165.63800000000001</v>
          </cell>
          <cell r="M798">
            <v>175.88200000000001</v>
          </cell>
          <cell r="N798">
            <v>170.30099999999999</v>
          </cell>
        </row>
        <row r="799">
          <cell r="D799" t="str">
            <v>Buildings-capital leases</v>
          </cell>
          <cell r="I799">
            <v>1.7729999999999999</v>
          </cell>
          <cell r="J799">
            <v>1.7729999999999999</v>
          </cell>
          <cell r="K799">
            <v>1.7729999999999999</v>
          </cell>
          <cell r="L799">
            <v>2.8809999999999998</v>
          </cell>
          <cell r="M799">
            <v>2.9039999999999999</v>
          </cell>
          <cell r="N799">
            <v>2.9039999999999999</v>
          </cell>
        </row>
        <row r="800">
          <cell r="D800" t="str">
            <v>Leasehold improvements</v>
          </cell>
          <cell r="I800">
            <v>31.103000000000002</v>
          </cell>
          <cell r="J800">
            <v>39.799999999999997</v>
          </cell>
          <cell r="K800">
            <v>44.639000000000003</v>
          </cell>
          <cell r="L800">
            <v>60.570999999999998</v>
          </cell>
          <cell r="M800">
            <v>65.350999999999999</v>
          </cell>
          <cell r="N800">
            <v>67.161000000000001</v>
          </cell>
        </row>
        <row r="801">
          <cell r="D801" t="str">
            <v>Furniture and equipment owned</v>
          </cell>
          <cell r="I801">
            <v>127.687</v>
          </cell>
          <cell r="J801">
            <v>152.30099999999999</v>
          </cell>
          <cell r="K801">
            <v>171.15799999999999</v>
          </cell>
          <cell r="L801">
            <v>205.27699999999999</v>
          </cell>
          <cell r="M801">
            <v>198.44399999999999</v>
          </cell>
          <cell r="N801">
            <v>195.33500000000001</v>
          </cell>
        </row>
        <row r="802">
          <cell r="D802" t="str">
            <v>Furniture and equipment-capital leases</v>
          </cell>
          <cell r="I802">
            <v>0.42899999999999999</v>
          </cell>
          <cell r="J802">
            <v>0.42899999999999999</v>
          </cell>
          <cell r="K802">
            <v>1.1559999999999999</v>
          </cell>
          <cell r="L802">
            <v>0.97799999999999998</v>
          </cell>
          <cell r="M802">
            <v>0.97799999999999998</v>
          </cell>
          <cell r="N802">
            <v>2.0350000000000001</v>
          </cell>
        </row>
        <row r="803">
          <cell r="D803" t="str">
            <v>(Less) Capital leases</v>
          </cell>
          <cell r="I803">
            <v>1.9</v>
          </cell>
          <cell r="J803">
            <v>1.986</v>
          </cell>
          <cell r="K803">
            <v>186.137</v>
          </cell>
          <cell r="L803">
            <v>206.745</v>
          </cell>
          <cell r="M803">
            <v>2.5529999999999999</v>
          </cell>
          <cell r="N803">
            <v>226.86699999999999</v>
          </cell>
        </row>
        <row r="804">
          <cell r="D804" t="str">
            <v>(Less) Owned assets</v>
          </cell>
          <cell r="I804">
            <v>140.64400000000001</v>
          </cell>
          <cell r="J804">
            <v>163.07400000000001</v>
          </cell>
          <cell r="K804">
            <v>2.093</v>
          </cell>
          <cell r="L804">
            <v>2.2109999999999999</v>
          </cell>
          <cell r="M804">
            <v>213.666</v>
          </cell>
          <cell r="N804">
            <v>2.8439999999999999</v>
          </cell>
        </row>
        <row r="805">
          <cell r="C805" t="str">
            <v>Goodwill</v>
          </cell>
          <cell r="M805">
            <v>1097.5529999999999</v>
          </cell>
        </row>
        <row r="806">
          <cell r="D806" t="str">
            <v>Commercial Banking</v>
          </cell>
          <cell r="M806">
            <v>236.012</v>
          </cell>
        </row>
        <row r="807">
          <cell r="D807" t="str">
            <v>Commercial Real-estate</v>
          </cell>
          <cell r="M807">
            <v>114.883</v>
          </cell>
        </row>
        <row r="808">
          <cell r="D808" t="str">
            <v>Retail Banking</v>
          </cell>
          <cell r="M808">
            <v>627.56399999999996</v>
          </cell>
        </row>
        <row r="809">
          <cell r="D809" t="str">
            <v>All other</v>
          </cell>
          <cell r="M809">
            <v>119.09399999999999</v>
          </cell>
        </row>
        <row r="810">
          <cell r="C810" t="str">
            <v>Long-term borrowings</v>
          </cell>
        </row>
        <row r="811">
          <cell r="D811" t="str">
            <v>Subordinate notes of M&amp;T Bank</v>
          </cell>
          <cell r="I811">
            <v>175</v>
          </cell>
          <cell r="J811">
            <v>175</v>
          </cell>
          <cell r="K811">
            <v>175</v>
          </cell>
          <cell r="L811">
            <v>674.41499999999996</v>
          </cell>
          <cell r="M811">
            <v>675.59400000000005</v>
          </cell>
          <cell r="N811">
            <v>604.81099999999992</v>
          </cell>
        </row>
        <row r="812">
          <cell r="E812" t="str">
            <v>8.125% due 2002</v>
          </cell>
          <cell r="I812">
            <v>75</v>
          </cell>
          <cell r="J812">
            <v>75</v>
          </cell>
          <cell r="K812">
            <v>75</v>
          </cell>
          <cell r="L812">
            <v>75</v>
          </cell>
          <cell r="M812">
            <v>75</v>
          </cell>
          <cell r="N812">
            <v>0</v>
          </cell>
        </row>
        <row r="813">
          <cell r="E813" t="str">
            <v>7% due 2005</v>
          </cell>
          <cell r="I813">
            <v>100</v>
          </cell>
          <cell r="J813">
            <v>100</v>
          </cell>
          <cell r="K813">
            <v>100</v>
          </cell>
          <cell r="L813">
            <v>100</v>
          </cell>
          <cell r="M813">
            <v>100</v>
          </cell>
          <cell r="N813">
            <v>100</v>
          </cell>
        </row>
        <row r="814">
          <cell r="E814" t="str">
            <v>8% due 2010</v>
          </cell>
          <cell r="I814">
            <v>0</v>
          </cell>
          <cell r="J814">
            <v>0</v>
          </cell>
          <cell r="K814">
            <v>0</v>
          </cell>
          <cell r="L814">
            <v>499.41500000000002</v>
          </cell>
          <cell r="M814">
            <v>500.59399999999999</v>
          </cell>
          <cell r="N814">
            <v>504.81099999999998</v>
          </cell>
        </row>
        <row r="815">
          <cell r="D815" t="str">
            <v>Senior medium term notes</v>
          </cell>
          <cell r="L815">
            <v>125.958</v>
          </cell>
          <cell r="M815">
            <v>101.22699999999999</v>
          </cell>
          <cell r="N815">
            <v>101.83500000000001</v>
          </cell>
        </row>
        <row r="816">
          <cell r="E816" t="str">
            <v>7.3% due 2004</v>
          </cell>
          <cell r="L816">
            <v>99.269000000000005</v>
          </cell>
          <cell r="M816">
            <v>74.090999999999994</v>
          </cell>
          <cell r="N816">
            <v>74.253</v>
          </cell>
        </row>
        <row r="817">
          <cell r="E817" t="str">
            <v>6.5% due 2008</v>
          </cell>
          <cell r="L817">
            <v>26.689</v>
          </cell>
          <cell r="M817">
            <v>27.135999999999999</v>
          </cell>
          <cell r="N817">
            <v>27.582000000000001</v>
          </cell>
        </row>
        <row r="818">
          <cell r="C818" t="str">
            <v>Other</v>
          </cell>
        </row>
        <row r="819">
          <cell r="D819" t="str">
            <v>Advances from Federal Home Loan Banks:</v>
          </cell>
          <cell r="I819">
            <v>2.375</v>
          </cell>
          <cell r="J819">
            <v>1056.0940000000001</v>
          </cell>
          <cell r="K819">
            <v>1265.549</v>
          </cell>
          <cell r="L819">
            <v>2255.627</v>
          </cell>
          <cell r="M819">
            <v>2303.4229999999998</v>
          </cell>
          <cell r="N819">
            <v>3435.3850000000002</v>
          </cell>
        </row>
        <row r="820">
          <cell r="E820" t="str">
            <v>Variable rates</v>
          </cell>
          <cell r="I820">
            <v>0</v>
          </cell>
          <cell r="J820">
            <v>825</v>
          </cell>
          <cell r="K820">
            <v>1175</v>
          </cell>
          <cell r="L820">
            <v>1270</v>
          </cell>
          <cell r="M820">
            <v>1240</v>
          </cell>
          <cell r="N820">
            <v>2415</v>
          </cell>
        </row>
        <row r="821">
          <cell r="E821" t="str">
            <v>Fixed rates</v>
          </cell>
          <cell r="I821">
            <v>2.375</v>
          </cell>
          <cell r="J821">
            <v>231.09399999999999</v>
          </cell>
          <cell r="K821">
            <v>90.549000000000007</v>
          </cell>
          <cell r="L821">
            <v>985.62699999999995</v>
          </cell>
          <cell r="M821">
            <v>1063.423</v>
          </cell>
          <cell r="N821">
            <v>1020.385</v>
          </cell>
        </row>
        <row r="822">
          <cell r="D822" t="str">
            <v>Preferred capital securities</v>
          </cell>
          <cell r="I822">
            <v>250</v>
          </cell>
          <cell r="J822">
            <v>319.12799999999999</v>
          </cell>
          <cell r="K822">
            <v>318.803</v>
          </cell>
          <cell r="L822">
            <v>318.47800000000001</v>
          </cell>
          <cell r="M822">
            <v>318.15300000000002</v>
          </cell>
          <cell r="N822">
            <v>317.82799999999997</v>
          </cell>
        </row>
        <row r="823">
          <cell r="E823" t="str">
            <v>M&amp;T Capital Trust I - 8.234%</v>
          </cell>
          <cell r="I823">
            <v>150</v>
          </cell>
          <cell r="J823">
            <v>150</v>
          </cell>
          <cell r="K823">
            <v>150</v>
          </cell>
          <cell r="L823">
            <v>150</v>
          </cell>
          <cell r="M823">
            <v>150</v>
          </cell>
          <cell r="N823">
            <v>150</v>
          </cell>
        </row>
        <row r="824">
          <cell r="E824" t="str">
            <v>M&amp;T Capital Trust II - 8.277%</v>
          </cell>
          <cell r="I824">
            <v>100</v>
          </cell>
          <cell r="J824">
            <v>100</v>
          </cell>
          <cell r="K824">
            <v>100</v>
          </cell>
          <cell r="L824">
            <v>100</v>
          </cell>
          <cell r="M824">
            <v>100</v>
          </cell>
          <cell r="N824">
            <v>100</v>
          </cell>
        </row>
        <row r="825">
          <cell r="E825" t="str">
            <v>M&amp;T Capital Trust III - 9.25%</v>
          </cell>
          <cell r="I825">
            <v>0</v>
          </cell>
          <cell r="J825">
            <v>69.128</v>
          </cell>
          <cell r="K825">
            <v>68.802999999999997</v>
          </cell>
          <cell r="L825">
            <v>68.477999999999994</v>
          </cell>
          <cell r="M825">
            <v>68.153000000000006</v>
          </cell>
          <cell r="N825">
            <v>67.828000000000003</v>
          </cell>
        </row>
        <row r="826">
          <cell r="D826" t="str">
            <v>Other Long-term debt</v>
          </cell>
          <cell r="I826">
            <v>0.44400000000000001</v>
          </cell>
          <cell r="J826">
            <v>17.321000000000002</v>
          </cell>
          <cell r="K826">
            <v>15.781000000000001</v>
          </cell>
          <cell r="L826">
            <v>40.037999999999997</v>
          </cell>
          <cell r="M826">
            <v>63.372</v>
          </cell>
          <cell r="N826">
            <v>37.515000000000001</v>
          </cell>
        </row>
        <row r="828">
          <cell r="C828" t="str">
            <v>Liability</v>
          </cell>
        </row>
        <row r="829">
          <cell r="D829" t="str">
            <v>Interest bearing deposits</v>
          </cell>
          <cell r="I829">
            <v>9704.9170000000013</v>
          </cell>
          <cell r="J829">
            <v>12670.338</v>
          </cell>
          <cell r="K829">
            <v>13113.188</v>
          </cell>
          <cell r="L829">
            <v>16887.759999999998</v>
          </cell>
          <cell r="M829">
            <v>17876.396000000001</v>
          </cell>
          <cell r="N829">
            <v>17592.838</v>
          </cell>
        </row>
        <row r="830">
          <cell r="E830" t="str">
            <v>NOW accounts</v>
          </cell>
          <cell r="I830">
            <v>346.79500000000002</v>
          </cell>
          <cell r="J830">
            <v>509.30700000000002</v>
          </cell>
          <cell r="K830">
            <v>583.471</v>
          </cell>
          <cell r="L830">
            <v>873.47199999999998</v>
          </cell>
          <cell r="M830">
            <v>930.4</v>
          </cell>
          <cell r="N830">
            <v>1029.06</v>
          </cell>
        </row>
        <row r="831">
          <cell r="E831" t="str">
            <v>Savings Accounts</v>
          </cell>
          <cell r="I831">
            <v>3344.6970000000001</v>
          </cell>
          <cell r="J831">
            <v>4830.6779999999999</v>
          </cell>
          <cell r="K831">
            <v>5198.6809999999996</v>
          </cell>
          <cell r="L831">
            <v>6105.6890000000003</v>
          </cell>
          <cell r="M831">
            <v>7980.0649999999996</v>
          </cell>
          <cell r="N831">
            <v>9156.6779999999999</v>
          </cell>
        </row>
        <row r="832">
          <cell r="E832" t="str">
            <v>Time Deposits</v>
          </cell>
          <cell r="I832">
            <v>5762.4970000000003</v>
          </cell>
          <cell r="J832">
            <v>7027.0829999999996</v>
          </cell>
          <cell r="K832">
            <v>7088.3450000000003</v>
          </cell>
          <cell r="L832">
            <v>9664.0879999999997</v>
          </cell>
          <cell r="M832">
            <v>8188.0360000000001</v>
          </cell>
          <cell r="N832">
            <v>6246.384</v>
          </cell>
        </row>
        <row r="833">
          <cell r="E833" t="str">
            <v>Deposits at foreign office</v>
          </cell>
          <cell r="I833">
            <v>250.928</v>
          </cell>
          <cell r="J833">
            <v>303.27</v>
          </cell>
          <cell r="K833">
            <v>242.691</v>
          </cell>
          <cell r="L833">
            <v>244.511</v>
          </cell>
          <cell r="M833">
            <v>777.89499999999998</v>
          </cell>
          <cell r="N833">
            <v>1160.7159999999999</v>
          </cell>
        </row>
        <row r="834">
          <cell r="D834" t="str">
            <v>Short-term borrowing</v>
          </cell>
          <cell r="I834">
            <v>1050.9179999999999</v>
          </cell>
          <cell r="J834">
            <v>2229.9760000000001</v>
          </cell>
          <cell r="K834">
            <v>2554.1590000000001</v>
          </cell>
          <cell r="L834">
            <v>2072.8240000000001</v>
          </cell>
          <cell r="M834">
            <v>3045.83</v>
          </cell>
          <cell r="N834">
            <v>3429.4139999999998</v>
          </cell>
        </row>
        <row r="835">
          <cell r="E835" t="str">
            <v>Federal funds purchased and agreement to repurchase securities</v>
          </cell>
          <cell r="I835">
            <v>930.77499999999998</v>
          </cell>
          <cell r="J835">
            <v>1746.078</v>
          </cell>
          <cell r="K835">
            <v>1788.8579999999999</v>
          </cell>
          <cell r="L835">
            <v>1440.8869999999999</v>
          </cell>
          <cell r="M835">
            <v>2133.558</v>
          </cell>
          <cell r="N835">
            <v>2067.8339999999998</v>
          </cell>
        </row>
        <row r="836">
          <cell r="E836" t="str">
            <v>Other short-term borrowings</v>
          </cell>
          <cell r="I836">
            <v>120.143</v>
          </cell>
          <cell r="J836">
            <v>483.89800000000002</v>
          </cell>
          <cell r="K836">
            <v>765.30100000000004</v>
          </cell>
          <cell r="L836">
            <v>631.93700000000001</v>
          </cell>
          <cell r="M836">
            <v>912.27200000000005</v>
          </cell>
          <cell r="N836">
            <v>1361.58</v>
          </cell>
        </row>
        <row r="837">
          <cell r="D837" t="str">
            <v>Common Stock</v>
          </cell>
          <cell r="J837">
            <v>44.260000000000005</v>
          </cell>
          <cell r="K837">
            <v>44.445</v>
          </cell>
          <cell r="L837">
            <v>50.698999999999998</v>
          </cell>
          <cell r="M837">
            <v>54.731999999999999</v>
          </cell>
          <cell r="N837">
            <v>54.76</v>
          </cell>
        </row>
        <row r="838">
          <cell r="E838" t="str">
            <v>Common stock, $.50 par, 150,000,000 shares authorized</v>
          </cell>
          <cell r="J838">
            <v>40.508000000000003</v>
          </cell>
          <cell r="K838">
            <v>40.508000000000003</v>
          </cell>
          <cell r="L838">
            <v>46.622</v>
          </cell>
          <cell r="M838">
            <v>48.57</v>
          </cell>
          <cell r="N838">
            <v>48.57</v>
          </cell>
        </row>
        <row r="839">
          <cell r="E839" t="str">
            <v xml:space="preserve">Common stock issuable, </v>
          </cell>
          <cell r="J839">
            <v>3.7519999999999998</v>
          </cell>
          <cell r="K839">
            <v>3.9369999999999998</v>
          </cell>
          <cell r="L839">
            <v>4.077</v>
          </cell>
          <cell r="M839">
            <v>6.1619999999999999</v>
          </cell>
          <cell r="N839">
            <v>6.19</v>
          </cell>
        </row>
        <row r="844">
          <cell r="A844" t="str">
            <v>Changes in shareholders equity</v>
          </cell>
        </row>
        <row r="845">
          <cell r="C845" t="str">
            <v>Other Changes in Share Capital</v>
          </cell>
          <cell r="J845">
            <v>3.875</v>
          </cell>
          <cell r="K845">
            <v>0.59499999999999997</v>
          </cell>
          <cell r="L845">
            <v>0.54400000000000004</v>
          </cell>
          <cell r="M845">
            <v>2.6139999999999999</v>
          </cell>
          <cell r="N845">
            <v>59.870999999999995</v>
          </cell>
        </row>
        <row r="846">
          <cell r="D846" t="str">
            <v>Repayment of management stock ownership program receivable</v>
          </cell>
          <cell r="M846">
            <v>0.112</v>
          </cell>
        </row>
        <row r="847">
          <cell r="D847" t="str">
            <v>Stock based compensation plans</v>
          </cell>
        </row>
        <row r="848">
          <cell r="E848" t="str">
            <v>Directors stock plan</v>
          </cell>
        </row>
        <row r="849">
          <cell r="D849" t="str">
            <v>Deferred compensation plan, net, including dividend equivalents</v>
          </cell>
          <cell r="J849">
            <v>3.875</v>
          </cell>
          <cell r="K849">
            <v>0.59499999999999997</v>
          </cell>
          <cell r="L849">
            <v>0.54400000000000004</v>
          </cell>
          <cell r="M849">
            <v>2.5019999999999998</v>
          </cell>
          <cell r="N849">
            <v>0.30299999999999999</v>
          </cell>
        </row>
        <row r="850">
          <cell r="D850" t="str">
            <v>Compensation expense</v>
          </cell>
          <cell r="N850">
            <v>40.579000000000001</v>
          </cell>
        </row>
        <row r="851">
          <cell r="D851" t="str">
            <v>Reported as retroactive reretroactive adjustment for stock -based compensation</v>
          </cell>
          <cell r="N851">
            <v>18.989000000000001</v>
          </cell>
        </row>
        <row r="852">
          <cell r="C852" t="str">
            <v>Other Share Issuance</v>
          </cell>
        </row>
        <row r="853">
          <cell r="D853" t="str">
            <v>Acquisition of Premier National Bancorp, Inc.</v>
          </cell>
          <cell r="J853">
            <v>607.24299999999994</v>
          </cell>
          <cell r="K853">
            <v>58.746000000000002</v>
          </cell>
          <cell r="L853">
            <v>663.73500000000001</v>
          </cell>
          <cell r="M853">
            <v>175.916</v>
          </cell>
          <cell r="N853">
            <v>0</v>
          </cell>
        </row>
        <row r="854">
          <cell r="E854" t="str">
            <v>Common stock issued</v>
          </cell>
          <cell r="J854">
            <v>587.81899999999996</v>
          </cell>
          <cell r="K854">
            <v>58.746000000000002</v>
          </cell>
          <cell r="L854">
            <v>659.86199999999997</v>
          </cell>
          <cell r="M854">
            <v>169.27</v>
          </cell>
        </row>
        <row r="855">
          <cell r="E855" t="str">
            <v>Fair value of stock options</v>
          </cell>
          <cell r="J855">
            <v>19.423999999999999</v>
          </cell>
          <cell r="K855">
            <v>0</v>
          </cell>
          <cell r="L855">
            <v>8.5860000000000003</v>
          </cell>
          <cell r="M855">
            <v>6.6459999999999999</v>
          </cell>
        </row>
        <row r="856">
          <cell r="E856" t="str">
            <v>Management stock ownership program receivable</v>
          </cell>
          <cell r="J856">
            <v>0</v>
          </cell>
          <cell r="K856">
            <v>0</v>
          </cell>
          <cell r="L856">
            <v>-4.7130000000000001</v>
          </cell>
          <cell r="M856">
            <v>0</v>
          </cell>
        </row>
        <row r="857">
          <cell r="B857" t="str">
            <v>Operating Metrix</v>
          </cell>
        </row>
        <row r="858">
          <cell r="C858" t="str">
            <v>Commitment and Contingencies</v>
          </cell>
        </row>
        <row r="859">
          <cell r="D859" t="str">
            <v>Non Credit Card Loan Commitments</v>
          </cell>
          <cell r="J859">
            <v>0</v>
          </cell>
          <cell r="K859">
            <v>0</v>
          </cell>
          <cell r="L859">
            <v>5.55</v>
          </cell>
          <cell r="M859">
            <v>5568.982</v>
          </cell>
          <cell r="N859">
            <v>6357.8549999999996</v>
          </cell>
        </row>
        <row r="860">
          <cell r="E860" t="str">
            <v>Home equity lines of credit</v>
          </cell>
          <cell r="L860">
            <v>0</v>
          </cell>
          <cell r="M860">
            <v>1581.798</v>
          </cell>
          <cell r="N860">
            <v>2056.259</v>
          </cell>
        </row>
        <row r="861">
          <cell r="E861" t="str">
            <v>Commercial real estate and construction</v>
          </cell>
          <cell r="L861">
            <v>5.55</v>
          </cell>
          <cell r="M861">
            <v>1361.713</v>
          </cell>
          <cell r="N861">
            <v>549.1</v>
          </cell>
        </row>
        <row r="862">
          <cell r="E862" t="str">
            <v>Residential real estate</v>
          </cell>
          <cell r="L862">
            <v>0</v>
          </cell>
          <cell r="M862">
            <v>713.78899999999999</v>
          </cell>
          <cell r="N862">
            <v>825.33</v>
          </cell>
        </row>
        <row r="863">
          <cell r="E863" t="str">
            <v>Other residential real estate</v>
          </cell>
          <cell r="L863">
            <v>0</v>
          </cell>
          <cell r="M863">
            <v>0</v>
          </cell>
          <cell r="N863">
            <v>676.65</v>
          </cell>
        </row>
        <row r="864">
          <cell r="E864" t="str">
            <v>Commercial and others</v>
          </cell>
          <cell r="L864">
            <v>0</v>
          </cell>
          <cell r="M864">
            <v>1911.682</v>
          </cell>
          <cell r="N864">
            <v>2250.5160000000001</v>
          </cell>
        </row>
        <row r="865">
          <cell r="D865" t="str">
            <v>Letters of Credit</v>
          </cell>
          <cell r="I865">
            <v>193.83799999999999</v>
          </cell>
          <cell r="J865">
            <v>410.35700000000003</v>
          </cell>
          <cell r="K865">
            <v>0</v>
          </cell>
          <cell r="L865">
            <v>894.17</v>
          </cell>
          <cell r="M865">
            <v>865.14400000000001</v>
          </cell>
          <cell r="N865">
            <v>859.27100000000007</v>
          </cell>
        </row>
        <row r="866">
          <cell r="E866" t="str">
            <v>Standby</v>
          </cell>
          <cell r="I866">
            <v>193.83799999999999</v>
          </cell>
          <cell r="J866">
            <v>410.35700000000003</v>
          </cell>
          <cell r="K866">
            <v>0</v>
          </cell>
          <cell r="L866">
            <v>894.17</v>
          </cell>
          <cell r="M866">
            <v>840.33799999999997</v>
          </cell>
          <cell r="N866">
            <v>833.71500000000003</v>
          </cell>
        </row>
        <row r="867">
          <cell r="E867" t="str">
            <v>Commercial</v>
          </cell>
          <cell r="I867">
            <v>0</v>
          </cell>
          <cell r="J867">
            <v>0</v>
          </cell>
          <cell r="K867">
            <v>0</v>
          </cell>
          <cell r="L867">
            <v>0</v>
          </cell>
          <cell r="M867">
            <v>24.806000000000001</v>
          </cell>
          <cell r="N867">
            <v>25.556000000000001</v>
          </cell>
        </row>
        <row r="868">
          <cell r="D868" t="str">
            <v>Other Commitments and Contingencies</v>
          </cell>
          <cell r="I868">
            <v>3166.145</v>
          </cell>
          <cell r="J868">
            <v>4195.4439999999995</v>
          </cell>
          <cell r="K868">
            <v>4476.8739999999998</v>
          </cell>
          <cell r="L868">
            <v>0</v>
          </cell>
          <cell r="M868">
            <v>1304.8409999999999</v>
          </cell>
          <cell r="N868">
            <v>1575.2779999999998</v>
          </cell>
        </row>
        <row r="869">
          <cell r="E869" t="str">
            <v>Financial guarantees and indemnification contracts</v>
          </cell>
          <cell r="I869">
            <v>0</v>
          </cell>
          <cell r="J869">
            <v>0</v>
          </cell>
          <cell r="K869">
            <v>0</v>
          </cell>
          <cell r="L869">
            <v>0</v>
          </cell>
          <cell r="M869">
            <v>51.79</v>
          </cell>
          <cell r="N869">
            <v>121.312</v>
          </cell>
        </row>
        <row r="870">
          <cell r="E870" t="str">
            <v>Commitment to sell residential real estate loans</v>
          </cell>
          <cell r="I870">
            <v>0</v>
          </cell>
          <cell r="J870">
            <v>0</v>
          </cell>
          <cell r="K870">
            <v>0</v>
          </cell>
          <cell r="L870">
            <v>0</v>
          </cell>
          <cell r="M870">
            <v>1253.0509999999999</v>
          </cell>
          <cell r="N870">
            <v>1453.9659999999999</v>
          </cell>
        </row>
        <row r="871">
          <cell r="E871" t="str">
            <v>Family residential mortgages</v>
          </cell>
          <cell r="I871">
            <v>266.14499999999998</v>
          </cell>
          <cell r="J871">
            <v>695.44399999999996</v>
          </cell>
          <cell r="K871">
            <v>376.87400000000002</v>
          </cell>
          <cell r="L871">
            <v>0</v>
          </cell>
          <cell r="M871">
            <v>0</v>
          </cell>
          <cell r="N871">
            <v>0</v>
          </cell>
        </row>
        <row r="872">
          <cell r="E872" t="str">
            <v>Loans</v>
          </cell>
          <cell r="I872">
            <v>2900</v>
          </cell>
          <cell r="J872">
            <v>3500</v>
          </cell>
          <cell r="K872">
            <v>4100</v>
          </cell>
          <cell r="L872">
            <v>0</v>
          </cell>
          <cell r="M872">
            <v>0</v>
          </cell>
          <cell r="N872">
            <v>0</v>
          </cell>
        </row>
        <row r="875">
          <cell r="B875" t="str">
            <v>Pension Expense</v>
          </cell>
        </row>
        <row r="876">
          <cell r="C876" t="str">
            <v>Other Pension Expense</v>
          </cell>
          <cell r="J876">
            <v>-0.12599999999999997</v>
          </cell>
          <cell r="K876">
            <v>0.34899999999999998</v>
          </cell>
        </row>
        <row r="877">
          <cell r="D877" t="str">
            <v>Settlements and curtailments</v>
          </cell>
          <cell r="J877">
            <v>0.218</v>
          </cell>
          <cell r="K877">
            <v>0.34899999999999998</v>
          </cell>
        </row>
        <row r="878">
          <cell r="D878" t="str">
            <v>Amortization of initial net assets</v>
          </cell>
          <cell r="J878">
            <v>-0.34399999999999997</v>
          </cell>
          <cell r="K878">
            <v>0</v>
          </cell>
        </row>
        <row r="880">
          <cell r="B880" t="str">
            <v>Changes in shareholders equity</v>
          </cell>
        </row>
        <row r="881">
          <cell r="C881" t="str">
            <v>Comprehensive income</v>
          </cell>
          <cell r="K881">
            <v>-28.916</v>
          </cell>
        </row>
        <row r="882">
          <cell r="D882" t="str">
            <v>Unrealized holding losses</v>
          </cell>
          <cell r="K882">
            <v>-27.98</v>
          </cell>
        </row>
        <row r="883">
          <cell r="D883" t="str">
            <v>Reclassification adjustment for gains realized in net income</v>
          </cell>
          <cell r="K883">
            <v>-0.93600000000000005</v>
          </cell>
        </row>
      </sheetData>
      <sheetData sheetId="2" refreshError="1"/>
      <sheetData sheetId="3" refreshError="1">
        <row r="1">
          <cell r="A1" t="str">
            <v>M&amp;T Bank Corp.</v>
          </cell>
          <cell r="W1" t="str">
            <v>Base Case Forecast</v>
          </cell>
          <cell r="BN1" t="str">
            <v>Base Case Forecast</v>
          </cell>
          <cell r="CG1" t="str">
            <v>4Q05 -- Forecast vs. Actual</v>
          </cell>
          <cell r="CL1" t="str">
            <v>4Q05 -- Q/Q</v>
          </cell>
          <cell r="CQ1" t="str">
            <v>4Q05 -- Y/Y</v>
          </cell>
          <cell r="CV1" t="str">
            <v>2005 Old vs. New Estimate</v>
          </cell>
          <cell r="DD1" t="str">
            <v>ElementName</v>
          </cell>
          <cell r="DE1" t="str">
            <v>ScaleOverride</v>
          </cell>
          <cell r="DF1" t="str">
            <v>UnitOverride</v>
          </cell>
          <cell r="DG1" t="str">
            <v>ReverseSign</v>
          </cell>
          <cell r="DH1" t="str">
            <v>IsDrivingAssumption</v>
          </cell>
          <cell r="DI1" t="str">
            <v>SegmentID</v>
          </cell>
        </row>
        <row r="2">
          <cell r="CI2" t="str">
            <v>Discrepancy</v>
          </cell>
          <cell r="CN2" t="str">
            <v>Change</v>
          </cell>
          <cell r="CS2" t="str">
            <v>Change</v>
          </cell>
          <cell r="CV2">
            <v>2005</v>
          </cell>
          <cell r="CW2">
            <v>2005</v>
          </cell>
          <cell r="CX2" t="str">
            <v>Discrepancy</v>
          </cell>
        </row>
        <row r="3">
          <cell r="D3" t="str">
            <v>1Q98</v>
          </cell>
          <cell r="E3" t="str">
            <v>2Q98</v>
          </cell>
          <cell r="F3" t="str">
            <v>3Q98</v>
          </cell>
          <cell r="G3" t="str">
            <v>4Q98</v>
          </cell>
          <cell r="H3" t="str">
            <v>1Q99</v>
          </cell>
          <cell r="I3" t="str">
            <v>2Q99</v>
          </cell>
          <cell r="J3" t="str">
            <v>3Q99</v>
          </cell>
          <cell r="K3" t="str">
            <v>4Q99</v>
          </cell>
          <cell r="L3" t="str">
            <v>1Q00</v>
          </cell>
          <cell r="M3" t="str">
            <v>2Q00</v>
          </cell>
          <cell r="N3" t="str">
            <v>3Q00</v>
          </cell>
          <cell r="O3" t="str">
            <v>4Q00</v>
          </cell>
          <cell r="P3" t="str">
            <v>1Q01</v>
          </cell>
          <cell r="Q3" t="str">
            <v>2Q01</v>
          </cell>
          <cell r="R3" t="str">
            <v>3Q01</v>
          </cell>
          <cell r="S3" t="str">
            <v>4Q01</v>
          </cell>
          <cell r="T3" t="str">
            <v>1Q02</v>
          </cell>
          <cell r="U3" t="str">
            <v>2Q02</v>
          </cell>
          <cell r="V3" t="str">
            <v>3Q02</v>
          </cell>
          <cell r="W3" t="str">
            <v>4Q02</v>
          </cell>
          <cell r="X3" t="str">
            <v>1Q03</v>
          </cell>
          <cell r="Y3" t="str">
            <v>2Q03</v>
          </cell>
          <cell r="Z3" t="str">
            <v>3Q03</v>
          </cell>
          <cell r="AA3" t="str">
            <v>4Q03</v>
          </cell>
          <cell r="AB3" t="str">
            <v>1Q04</v>
          </cell>
          <cell r="AC3" t="str">
            <v>2Q04</v>
          </cell>
          <cell r="AD3" t="str">
            <v>3Q04</v>
          </cell>
          <cell r="AE3" t="str">
            <v>4Q04</v>
          </cell>
          <cell r="AF3" t="str">
            <v>1Q05</v>
          </cell>
          <cell r="AG3" t="str">
            <v>2Q05</v>
          </cell>
          <cell r="AH3" t="str">
            <v>3Q05</v>
          </cell>
          <cell r="AI3" t="str">
            <v>4Q05</v>
          </cell>
          <cell r="AJ3" t="str">
            <v>1Q06E</v>
          </cell>
          <cell r="AK3" t="str">
            <v>2Q06E</v>
          </cell>
          <cell r="AL3" t="str">
            <v>3Q06E</v>
          </cell>
          <cell r="AM3" t="str">
            <v>4Q06E</v>
          </cell>
          <cell r="AN3" t="str">
            <v>1Q07E</v>
          </cell>
          <cell r="AO3" t="str">
            <v>2Q07E</v>
          </cell>
          <cell r="AP3" t="str">
            <v>3Q07E</v>
          </cell>
          <cell r="AQ3" t="str">
            <v>4Q07E</v>
          </cell>
          <cell r="AR3" t="str">
            <v>1Q08E</v>
          </cell>
          <cell r="AS3" t="str">
            <v>2Q08E</v>
          </cell>
          <cell r="AT3" t="str">
            <v>3Q08E</v>
          </cell>
          <cell r="AU3" t="str">
            <v>4Q08E</v>
          </cell>
          <cell r="AV3" t="str">
            <v>1Q09E</v>
          </cell>
          <cell r="AW3" t="str">
            <v>2Q09E</v>
          </cell>
          <cell r="AX3" t="str">
            <v>3Q09E</v>
          </cell>
          <cell r="AY3" t="str">
            <v>4Q09E</v>
          </cell>
          <cell r="AZ3" t="str">
            <v>1Q10E</v>
          </cell>
          <cell r="BA3" t="str">
            <v>2Q10E</v>
          </cell>
          <cell r="BB3" t="str">
            <v>3Q10E</v>
          </cell>
          <cell r="BC3" t="str">
            <v>4Q10E</v>
          </cell>
          <cell r="BE3">
            <v>1995</v>
          </cell>
          <cell r="BF3">
            <v>1996</v>
          </cell>
          <cell r="BG3">
            <v>1997</v>
          </cell>
          <cell r="BH3">
            <v>1998</v>
          </cell>
          <cell r="BI3">
            <v>1999</v>
          </cell>
          <cell r="BJ3">
            <v>2000</v>
          </cell>
          <cell r="BK3">
            <v>2001</v>
          </cell>
          <cell r="BL3">
            <v>2002</v>
          </cell>
          <cell r="BM3">
            <v>2003</v>
          </cell>
          <cell r="BN3">
            <v>2004</v>
          </cell>
          <cell r="BO3" t="str">
            <v>2005E</v>
          </cell>
          <cell r="BP3" t="str">
            <v>2006E</v>
          </cell>
          <cell r="BQ3" t="str">
            <v>2007E</v>
          </cell>
          <cell r="BR3" t="str">
            <v>2008E</v>
          </cell>
          <cell r="BS3" t="str">
            <v>2009E</v>
          </cell>
          <cell r="BT3" t="str">
            <v>2010E</v>
          </cell>
          <cell r="CG3" t="str">
            <v>4Q05E</v>
          </cell>
          <cell r="CH3" t="str">
            <v>4Q05A</v>
          </cell>
          <cell r="CI3" t="str">
            <v>Absolute</v>
          </cell>
          <cell r="CJ3" t="str">
            <v>%</v>
          </cell>
          <cell r="CL3" t="str">
            <v>4Q05A</v>
          </cell>
          <cell r="CM3" t="str">
            <v>3Q05A</v>
          </cell>
          <cell r="CN3" t="str">
            <v>Absolute</v>
          </cell>
          <cell r="CO3" t="str">
            <v>%</v>
          </cell>
          <cell r="CQ3" t="str">
            <v>4Q05A</v>
          </cell>
          <cell r="CR3" t="str">
            <v>4Q04</v>
          </cell>
          <cell r="CS3" t="str">
            <v>Absolute</v>
          </cell>
          <cell r="CT3" t="str">
            <v>%</v>
          </cell>
          <cell r="CV3" t="str">
            <v>Old</v>
          </cell>
          <cell r="CW3" t="str">
            <v>New</v>
          </cell>
          <cell r="CX3" t="str">
            <v>Absolute</v>
          </cell>
          <cell r="CY3" t="str">
            <v>%</v>
          </cell>
        </row>
        <row r="4">
          <cell r="A4" t="str">
            <v>INCOME STATEMENT</v>
          </cell>
        </row>
        <row r="6">
          <cell r="A6" t="str">
            <v>Interest income and expense</v>
          </cell>
        </row>
        <row r="7">
          <cell r="B7" t="str">
            <v>Interest income</v>
          </cell>
          <cell r="D7">
            <v>279.71699999999998</v>
          </cell>
          <cell r="E7">
            <v>365.41699999999997</v>
          </cell>
          <cell r="F7">
            <v>361.25299999999999</v>
          </cell>
          <cell r="G7">
            <v>360.24899999999997</v>
          </cell>
          <cell r="H7">
            <v>358.37</v>
          </cell>
          <cell r="I7">
            <v>361.15800000000002</v>
          </cell>
          <cell r="J7">
            <v>375.02100000000002</v>
          </cell>
          <cell r="K7">
            <v>391.79199999999997</v>
          </cell>
          <cell r="L7">
            <v>401.06400000000002</v>
          </cell>
          <cell r="M7">
            <v>409.71</v>
          </cell>
          <cell r="N7">
            <v>424.21199999999999</v>
          </cell>
          <cell r="O7">
            <v>548.34500000000003</v>
          </cell>
          <cell r="P7">
            <v>552.96499999999992</v>
          </cell>
          <cell r="Q7">
            <v>544.42399999999998</v>
          </cell>
          <cell r="R7">
            <v>526.226</v>
          </cell>
          <cell r="S7">
            <v>495.78300000000002</v>
          </cell>
          <cell r="T7">
            <v>464.786</v>
          </cell>
          <cell r="U7">
            <v>465.04599999999999</v>
          </cell>
          <cell r="V7">
            <v>464.80099999999999</v>
          </cell>
          <cell r="W7">
            <v>461.51499999999999</v>
          </cell>
          <cell r="X7">
            <v>439.18200000000002</v>
          </cell>
          <cell r="Y7">
            <v>580.70399999999995</v>
          </cell>
          <cell r="Z7">
            <v>568.31899999999996</v>
          </cell>
          <cell r="AA7">
            <v>554.673</v>
          </cell>
          <cell r="AB7">
            <v>550.36199999999997</v>
          </cell>
          <cell r="AC7">
            <v>565.09</v>
          </cell>
          <cell r="AD7">
            <v>587.59799999999996</v>
          </cell>
          <cell r="AE7">
            <v>613.01199999999994</v>
          </cell>
          <cell r="AF7">
            <v>642.44100000000003</v>
          </cell>
          <cell r="AG7">
            <v>680.78099999999995</v>
          </cell>
          <cell r="AH7">
            <v>725.12900000000002</v>
          </cell>
          <cell r="AI7">
            <v>757.654</v>
          </cell>
          <cell r="AJ7">
            <v>778.77118100038103</v>
          </cell>
          <cell r="AK7">
            <v>829.54846074602165</v>
          </cell>
          <cell r="AL7">
            <v>872.77067082738415</v>
          </cell>
          <cell r="AM7">
            <v>898.23651068798313</v>
          </cell>
          <cell r="BE7">
            <v>932.79600000000005</v>
          </cell>
          <cell r="BF7">
            <v>1001.919</v>
          </cell>
          <cell r="BG7">
            <v>1070.8009999999999</v>
          </cell>
          <cell r="BH7">
            <v>1366.636</v>
          </cell>
          <cell r="BI7">
            <v>1486.3409999999999</v>
          </cell>
          <cell r="BJ7">
            <v>1783.3309999999999</v>
          </cell>
          <cell r="BK7">
            <v>2119.3979999999997</v>
          </cell>
          <cell r="BL7">
            <v>1856.1480000000001</v>
          </cell>
          <cell r="BM7">
            <v>2142.8779999999997</v>
          </cell>
          <cell r="BN7">
            <v>2316.0619999999999</v>
          </cell>
          <cell r="BO7">
            <v>2806.0050000000001</v>
          </cell>
          <cell r="BP7">
            <v>3379.3268232617702</v>
          </cell>
          <cell r="BQ7">
            <v>3727.4025877255999</v>
          </cell>
          <cell r="BR7">
            <v>3866.5480567012955</v>
          </cell>
          <cell r="BS7">
            <v>4139.5721059801908</v>
          </cell>
          <cell r="BT7">
            <v>4464.4265154035311</v>
          </cell>
          <cell r="CG7">
            <v>757.654</v>
          </cell>
          <cell r="CH7">
            <v>757.654</v>
          </cell>
          <cell r="CI7">
            <v>0</v>
          </cell>
          <cell r="CJ7">
            <v>0</v>
          </cell>
          <cell r="CL7">
            <v>757.654</v>
          </cell>
          <cell r="CM7">
            <v>725.12900000000002</v>
          </cell>
          <cell r="CN7">
            <v>32.524999999999977</v>
          </cell>
          <cell r="CO7">
            <v>4.485408803123303E-2</v>
          </cell>
          <cell r="CQ7">
            <v>757.654</v>
          </cell>
          <cell r="CR7">
            <v>613.01199999999994</v>
          </cell>
          <cell r="CS7">
            <v>144.64200000000005</v>
          </cell>
          <cell r="CT7">
            <v>0.23595296666296919</v>
          </cell>
          <cell r="CV7">
            <v>2806.0050000000001</v>
          </cell>
          <cell r="CW7">
            <v>2806.0050000000001</v>
          </cell>
          <cell r="CX7">
            <v>0</v>
          </cell>
          <cell r="CY7">
            <v>0</v>
          </cell>
          <cell r="DD7" t="str">
            <v>mstag:interestIncomeForFinancialServices</v>
          </cell>
          <cell r="DE7">
            <v>6</v>
          </cell>
          <cell r="DF7" t="str">
            <v>ISO4217:USD</v>
          </cell>
          <cell r="DG7" t="b">
            <v>0</v>
          </cell>
          <cell r="DH7" t="b">
            <v>0</v>
          </cell>
        </row>
        <row r="8">
          <cell r="B8" t="str">
            <v>Interest expense</v>
          </cell>
          <cell r="D8">
            <v>134.58500000000001</v>
          </cell>
          <cell r="E8">
            <v>184.64400000000001</v>
          </cell>
          <cell r="F8">
            <v>184.85</v>
          </cell>
          <cell r="G8">
            <v>183.42400000000001</v>
          </cell>
          <cell r="H8">
            <v>175.238</v>
          </cell>
          <cell r="I8">
            <v>171.26900000000001</v>
          </cell>
          <cell r="J8">
            <v>179.96100000000001</v>
          </cell>
          <cell r="K8">
            <v>192.76599999999999</v>
          </cell>
          <cell r="L8">
            <v>203.73099999999999</v>
          </cell>
          <cell r="M8">
            <v>208.70599999999999</v>
          </cell>
          <cell r="N8">
            <v>219.62200000000001</v>
          </cell>
          <cell r="O8">
            <v>286.53800000000001</v>
          </cell>
          <cell r="P8">
            <v>276.59699999999998</v>
          </cell>
          <cell r="Q8">
            <v>252.477</v>
          </cell>
          <cell r="R8">
            <v>227.67400000000001</v>
          </cell>
          <cell r="S8">
            <v>186.84899999999999</v>
          </cell>
          <cell r="T8">
            <v>160.12700000000001</v>
          </cell>
          <cell r="U8">
            <v>151.94900000000001</v>
          </cell>
          <cell r="V8">
            <v>146.08000000000001</v>
          </cell>
          <cell r="W8">
            <v>136.358</v>
          </cell>
          <cell r="X8">
            <v>119.592</v>
          </cell>
          <cell r="Y8">
            <v>145.506</v>
          </cell>
          <cell r="Z8">
            <v>133.53899999999999</v>
          </cell>
          <cell r="AA8">
            <v>129.173</v>
          </cell>
          <cell r="AB8">
            <v>126.82899999999999</v>
          </cell>
          <cell r="AC8">
            <v>126.80500000000001</v>
          </cell>
          <cell r="AD8">
            <v>143.77099999999999</v>
          </cell>
          <cell r="AE8">
            <v>166.755</v>
          </cell>
          <cell r="AF8">
            <v>196.26599999999999</v>
          </cell>
          <cell r="AG8">
            <v>229.01599999999999</v>
          </cell>
          <cell r="AH8">
            <v>265.57600000000002</v>
          </cell>
          <cell r="AI8">
            <v>303.49299999999999</v>
          </cell>
          <cell r="AJ8">
            <v>334.84968153715897</v>
          </cell>
          <cell r="AK8">
            <v>370.15512062117131</v>
          </cell>
          <cell r="AL8">
            <v>397.91038668066699</v>
          </cell>
          <cell r="AM8">
            <v>418.23236958189193</v>
          </cell>
          <cell r="BE8">
            <v>441.73</v>
          </cell>
          <cell r="BF8">
            <v>466.40800000000002</v>
          </cell>
          <cell r="BG8">
            <v>508.09300000000002</v>
          </cell>
          <cell r="BH8">
            <v>687.50300000000004</v>
          </cell>
          <cell r="BI8">
            <v>719.23400000000004</v>
          </cell>
          <cell r="BJ8">
            <v>918.59699999999998</v>
          </cell>
          <cell r="BK8">
            <v>943.59699999999998</v>
          </cell>
          <cell r="BL8">
            <v>594.51400000000012</v>
          </cell>
          <cell r="BM8">
            <v>527.80999999999995</v>
          </cell>
          <cell r="BN8">
            <v>564.16</v>
          </cell>
          <cell r="BO8">
            <v>994.35099999999989</v>
          </cell>
          <cell r="BP8">
            <v>1521.1475584208893</v>
          </cell>
          <cell r="BQ8">
            <v>1732.4636478127291</v>
          </cell>
          <cell r="BR8">
            <v>1727.6930553110185</v>
          </cell>
          <cell r="BS8">
            <v>1849.208519429536</v>
          </cell>
          <cell r="BT8">
            <v>2003.2627224058976</v>
          </cell>
          <cell r="CG8">
            <v>303.49299999999999</v>
          </cell>
          <cell r="CH8">
            <v>303.49299999999999</v>
          </cell>
          <cell r="CI8">
            <v>0</v>
          </cell>
          <cell r="CJ8">
            <v>0</v>
          </cell>
          <cell r="CL8">
            <v>303.49299999999999</v>
          </cell>
          <cell r="CM8">
            <v>265.57600000000002</v>
          </cell>
          <cell r="CN8">
            <v>37.916999999999973</v>
          </cell>
          <cell r="CO8">
            <v>0.14277269030334055</v>
          </cell>
          <cell r="CQ8">
            <v>303.49299999999999</v>
          </cell>
          <cell r="CR8">
            <v>166.755</v>
          </cell>
          <cell r="CS8">
            <v>136.738</v>
          </cell>
          <cell r="CT8">
            <v>0.81999340349614702</v>
          </cell>
          <cell r="CV8">
            <v>994.35099999999989</v>
          </cell>
          <cell r="CW8">
            <v>994.35099999999989</v>
          </cell>
          <cell r="CX8">
            <v>0</v>
          </cell>
          <cell r="CY8">
            <v>0</v>
          </cell>
          <cell r="DD8" t="str">
            <v>mstag:interestExpenseForFinancialServices</v>
          </cell>
          <cell r="DE8">
            <v>6</v>
          </cell>
          <cell r="DF8" t="str">
            <v>ISO4217:USD</v>
          </cell>
          <cell r="DG8" t="b">
            <v>0</v>
          </cell>
          <cell r="DH8" t="b">
            <v>0</v>
          </cell>
        </row>
        <row r="9">
          <cell r="C9" t="str">
            <v>Net interest income</v>
          </cell>
          <cell r="D9">
            <v>145.13199999999998</v>
          </cell>
          <cell r="E9">
            <v>180.77299999999997</v>
          </cell>
          <cell r="F9">
            <v>176.40299999999999</v>
          </cell>
          <cell r="G9">
            <v>176.82499999999996</v>
          </cell>
          <cell r="H9">
            <v>183.13200000000001</v>
          </cell>
          <cell r="I9">
            <v>189.88900000000001</v>
          </cell>
          <cell r="J9">
            <v>195.06</v>
          </cell>
          <cell r="K9">
            <v>199.02599999999998</v>
          </cell>
          <cell r="L9">
            <v>197.33300000000003</v>
          </cell>
          <cell r="M9">
            <v>201.00399999999999</v>
          </cell>
          <cell r="N9">
            <v>204.58999999999997</v>
          </cell>
          <cell r="O9">
            <v>261.80700000000002</v>
          </cell>
          <cell r="P9">
            <v>276.36799999999994</v>
          </cell>
          <cell r="Q9">
            <v>291.947</v>
          </cell>
          <cell r="R9">
            <v>298.55200000000002</v>
          </cell>
          <cell r="S9">
            <v>308.93400000000003</v>
          </cell>
          <cell r="T9">
            <v>304.65899999999999</v>
          </cell>
          <cell r="U9">
            <v>313.09699999999998</v>
          </cell>
          <cell r="V9">
            <v>318.721</v>
          </cell>
          <cell r="W9">
            <v>325.15699999999998</v>
          </cell>
          <cell r="X9">
            <v>319.59000000000003</v>
          </cell>
          <cell r="Y9">
            <v>435.19799999999998</v>
          </cell>
          <cell r="Z9">
            <v>434.78</v>
          </cell>
          <cell r="AA9">
            <v>425.5</v>
          </cell>
          <cell r="AB9">
            <v>423.53299999999996</v>
          </cell>
          <cell r="AC9">
            <v>438.28500000000003</v>
          </cell>
          <cell r="AD9">
            <v>443.827</v>
          </cell>
          <cell r="AE9">
            <v>446.25699999999995</v>
          </cell>
          <cell r="AF9">
            <v>446.17500000000007</v>
          </cell>
          <cell r="AG9">
            <v>451.76499999999999</v>
          </cell>
          <cell r="AH9">
            <v>459.553</v>
          </cell>
          <cell r="AI9">
            <v>454.161</v>
          </cell>
          <cell r="AJ9">
            <v>443.92149946322206</v>
          </cell>
          <cell r="AK9">
            <v>459.39334012485034</v>
          </cell>
          <cell r="AL9">
            <v>474.86028414671716</v>
          </cell>
          <cell r="AM9">
            <v>480.0041411060912</v>
          </cell>
          <cell r="BE9">
            <v>125.756</v>
          </cell>
          <cell r="BF9">
            <v>140.58600000000001</v>
          </cell>
          <cell r="BG9">
            <v>167.48099999999999</v>
          </cell>
          <cell r="BH9">
            <v>679.13299999999992</v>
          </cell>
          <cell r="BI9">
            <v>767.10699999999997</v>
          </cell>
          <cell r="BJ9">
            <v>864.73399999999992</v>
          </cell>
          <cell r="BK9">
            <v>1175.8009999999999</v>
          </cell>
          <cell r="BL9">
            <v>1261.634</v>
          </cell>
          <cell r="BM9">
            <v>1615.068</v>
          </cell>
          <cell r="BN9">
            <v>1751.902</v>
          </cell>
          <cell r="BO9">
            <v>1811.654</v>
          </cell>
          <cell r="BP9">
            <v>1858.1792648408805</v>
          </cell>
          <cell r="BQ9">
            <v>1994.9389399128709</v>
          </cell>
          <cell r="BR9">
            <v>2138.8550013902768</v>
          </cell>
          <cell r="BS9">
            <v>2290.3635865506549</v>
          </cell>
          <cell r="BT9">
            <v>2461.1637929976332</v>
          </cell>
          <cell r="CG9">
            <v>454.161</v>
          </cell>
          <cell r="CH9">
            <v>454.161</v>
          </cell>
          <cell r="CI9">
            <v>0</v>
          </cell>
          <cell r="CJ9">
            <v>0</v>
          </cell>
          <cell r="CL9">
            <v>454.161</v>
          </cell>
          <cell r="CM9">
            <v>459.553</v>
          </cell>
          <cell r="CN9">
            <v>-5.3919999999999959</v>
          </cell>
          <cell r="CO9">
            <v>-1.1733140682358718E-2</v>
          </cell>
          <cell r="CQ9">
            <v>454.161</v>
          </cell>
          <cell r="CR9">
            <v>446.25699999999995</v>
          </cell>
          <cell r="CS9">
            <v>7.9040000000000532</v>
          </cell>
          <cell r="CT9">
            <v>1.7711766986288291E-2</v>
          </cell>
          <cell r="CV9">
            <v>1811.654</v>
          </cell>
          <cell r="CW9">
            <v>1811.654</v>
          </cell>
          <cell r="CX9">
            <v>0</v>
          </cell>
          <cell r="CY9">
            <v>0</v>
          </cell>
        </row>
        <row r="10">
          <cell r="CG10">
            <v>0</v>
          </cell>
        </row>
        <row r="11">
          <cell r="A11" t="str">
            <v>Non interest income items:</v>
          </cell>
          <cell r="CG11">
            <v>0</v>
          </cell>
        </row>
        <row r="12">
          <cell r="B12" t="str">
            <v>Mortgage banking revenues</v>
          </cell>
          <cell r="D12">
            <v>13.87</v>
          </cell>
          <cell r="E12">
            <v>18.466000000000001</v>
          </cell>
          <cell r="F12">
            <v>16.405000000000001</v>
          </cell>
          <cell r="G12">
            <v>16.905000000000001</v>
          </cell>
          <cell r="H12">
            <v>21.474</v>
          </cell>
          <cell r="I12">
            <v>18.613</v>
          </cell>
          <cell r="J12">
            <v>16.893000000000001</v>
          </cell>
          <cell r="K12">
            <v>14.839000000000002</v>
          </cell>
          <cell r="L12">
            <v>14.558999999999999</v>
          </cell>
          <cell r="M12">
            <v>14.972</v>
          </cell>
          <cell r="N12">
            <v>16.012</v>
          </cell>
          <cell r="O12">
            <v>17.625</v>
          </cell>
          <cell r="P12">
            <v>25.66</v>
          </cell>
          <cell r="Q12">
            <v>25.029</v>
          </cell>
          <cell r="R12">
            <v>24.789000000000001</v>
          </cell>
          <cell r="S12">
            <v>27.221</v>
          </cell>
          <cell r="T12">
            <v>27.911999999999999</v>
          </cell>
          <cell r="U12">
            <v>23.280999999999999</v>
          </cell>
          <cell r="V12">
            <v>30.335999999999999</v>
          </cell>
          <cell r="W12">
            <v>34.878999999999998</v>
          </cell>
          <cell r="X12">
            <v>34.463999999999999</v>
          </cell>
          <cell r="Y12">
            <v>43.914999999999999</v>
          </cell>
          <cell r="Z12">
            <v>38.781999999999996</v>
          </cell>
          <cell r="AA12">
            <v>31.943999999999999</v>
          </cell>
          <cell r="AB12">
            <v>28.257999999999999</v>
          </cell>
          <cell r="AC12">
            <v>30.134</v>
          </cell>
          <cell r="AD12">
            <v>32.064</v>
          </cell>
          <cell r="AE12">
            <v>33.896999999999998</v>
          </cell>
          <cell r="AF12">
            <v>33.426000000000002</v>
          </cell>
          <cell r="AG12">
            <v>31.274000000000001</v>
          </cell>
          <cell r="AH12">
            <v>35.344999999999999</v>
          </cell>
          <cell r="AI12">
            <v>36.069000000000003</v>
          </cell>
          <cell r="AJ12">
            <v>32.727380629816956</v>
          </cell>
          <cell r="AK12">
            <v>35.740076425266935</v>
          </cell>
          <cell r="AL12">
            <v>34.55931844428325</v>
          </cell>
          <cell r="AM12">
            <v>33.574950365937511</v>
          </cell>
          <cell r="BE12">
            <v>37.142000000000003</v>
          </cell>
          <cell r="BF12">
            <v>44.484000000000002</v>
          </cell>
          <cell r="BG12">
            <v>51.546999999999997</v>
          </cell>
          <cell r="BH12">
            <v>65.646000000000001</v>
          </cell>
          <cell r="BI12">
            <v>71.819000000000003</v>
          </cell>
          <cell r="BJ12">
            <v>63.167999999999999</v>
          </cell>
          <cell r="BK12">
            <v>102.69900000000001</v>
          </cell>
          <cell r="BL12">
            <v>116.40799999999999</v>
          </cell>
          <cell r="BM12">
            <v>149.10499999999999</v>
          </cell>
          <cell r="BN12">
            <v>124.35299999999998</v>
          </cell>
          <cell r="BO12">
            <v>136.114</v>
          </cell>
          <cell r="BP12">
            <v>136.60172586530464</v>
          </cell>
          <cell r="BQ12">
            <v>163.07873455226215</v>
          </cell>
          <cell r="BR12">
            <v>190.17475155692281</v>
          </cell>
          <cell r="BS12">
            <v>209.16070507338441</v>
          </cell>
          <cell r="BT12">
            <v>225.29876556237673</v>
          </cell>
          <cell r="CG12">
            <v>36.069000000000003</v>
          </cell>
          <cell r="CH12">
            <v>36.069000000000003</v>
          </cell>
          <cell r="CI12">
            <v>0</v>
          </cell>
          <cell r="CJ12">
            <v>0</v>
          </cell>
          <cell r="CL12">
            <v>36.069000000000003</v>
          </cell>
          <cell r="CM12">
            <v>35.344999999999999</v>
          </cell>
          <cell r="CN12">
            <v>0.72400000000000375</v>
          </cell>
          <cell r="CO12">
            <v>2.0483802518036606E-2</v>
          </cell>
          <cell r="CQ12">
            <v>36.069000000000003</v>
          </cell>
          <cell r="CR12">
            <v>33.896999999999998</v>
          </cell>
          <cell r="CS12">
            <v>2.1720000000000041</v>
          </cell>
          <cell r="CT12">
            <v>6.4076466943977464E-2</v>
          </cell>
          <cell r="CV12">
            <v>136.114</v>
          </cell>
          <cell r="CW12">
            <v>136.114</v>
          </cell>
          <cell r="CX12">
            <v>0</v>
          </cell>
          <cell r="CY12">
            <v>0</v>
          </cell>
          <cell r="DD12" t="str">
            <v>mstag:mortgageBankingIncome</v>
          </cell>
          <cell r="DE12">
            <v>6</v>
          </cell>
          <cell r="DF12" t="str">
            <v>ISO4217:USD</v>
          </cell>
          <cell r="DG12" t="b">
            <v>0</v>
          </cell>
          <cell r="DH12" t="b">
            <v>0</v>
          </cell>
        </row>
        <row r="13">
          <cell r="B13" t="str">
            <v>Deposit service charges</v>
          </cell>
          <cell r="D13">
            <v>11.234</v>
          </cell>
          <cell r="E13">
            <v>14.18</v>
          </cell>
          <cell r="F13">
            <v>15.94</v>
          </cell>
          <cell r="G13">
            <v>16.003</v>
          </cell>
          <cell r="H13">
            <v>15.868</v>
          </cell>
          <cell r="I13">
            <v>16.715</v>
          </cell>
          <cell r="J13">
            <v>20.268000000000001</v>
          </cell>
          <cell r="K13">
            <v>20.760999999999989</v>
          </cell>
          <cell r="L13">
            <v>20.46</v>
          </cell>
          <cell r="M13">
            <v>20.954000000000001</v>
          </cell>
          <cell r="N13">
            <v>21.763999999999999</v>
          </cell>
          <cell r="O13">
            <v>29.366</v>
          </cell>
          <cell r="P13">
            <v>32.533999999999999</v>
          </cell>
          <cell r="Q13">
            <v>36.313000000000002</v>
          </cell>
          <cell r="R13">
            <v>37</v>
          </cell>
          <cell r="S13">
            <v>38.454999999999998</v>
          </cell>
          <cell r="T13">
            <v>39.524999999999999</v>
          </cell>
          <cell r="U13">
            <v>40.81</v>
          </cell>
          <cell r="V13">
            <v>43.072000000000003</v>
          </cell>
          <cell r="W13">
            <v>44.122999999999998</v>
          </cell>
          <cell r="X13">
            <v>43.348999999999997</v>
          </cell>
          <cell r="Y13">
            <v>85.882000000000005</v>
          </cell>
          <cell r="Z13">
            <v>90.927000000000007</v>
          </cell>
          <cell r="AA13">
            <v>89.590999999999994</v>
          </cell>
          <cell r="AB13">
            <v>88.325000000000003</v>
          </cell>
          <cell r="AC13">
            <v>91.103999999999999</v>
          </cell>
          <cell r="AD13">
            <v>93.849000000000004</v>
          </cell>
          <cell r="AE13">
            <v>92.022999999999996</v>
          </cell>
          <cell r="AF13">
            <v>88.352999999999994</v>
          </cell>
          <cell r="AG13">
            <v>92.968999999999994</v>
          </cell>
          <cell r="AH13">
            <v>94.878</v>
          </cell>
          <cell r="AI13">
            <v>93.718000000000004</v>
          </cell>
          <cell r="AJ13">
            <v>93.768026301369872</v>
          </cell>
          <cell r="AK13">
            <v>94.939066389041102</v>
          </cell>
          <cell r="AL13">
            <v>96.739400416438357</v>
          </cell>
          <cell r="AM13">
            <v>98.951542180821903</v>
          </cell>
          <cell r="BE13">
            <v>38.29</v>
          </cell>
          <cell r="BF13">
            <v>40.658999999999999</v>
          </cell>
          <cell r="BG13">
            <v>43.377000000000002</v>
          </cell>
          <cell r="BH13">
            <v>57.356999999999999</v>
          </cell>
          <cell r="BI13">
            <v>73.611999999999995</v>
          </cell>
          <cell r="BJ13">
            <v>92.543999999999997</v>
          </cell>
          <cell r="BK13">
            <v>144.30200000000002</v>
          </cell>
          <cell r="BL13">
            <v>167.53</v>
          </cell>
          <cell r="BM13">
            <v>309.74900000000002</v>
          </cell>
          <cell r="BN13">
            <v>365.30100000000004</v>
          </cell>
          <cell r="BO13">
            <v>369.91800000000001</v>
          </cell>
          <cell r="BP13">
            <v>384.39803528767123</v>
          </cell>
          <cell r="BQ13">
            <v>414.25759159929328</v>
          </cell>
          <cell r="BR13">
            <v>446.44345236004767</v>
          </cell>
          <cell r="BS13">
            <v>481.13734972195925</v>
          </cell>
          <cell r="BT13">
            <v>518.53524835494125</v>
          </cell>
          <cell r="CG13">
            <v>93.718000000000004</v>
          </cell>
          <cell r="CH13">
            <v>93.718000000000004</v>
          </cell>
          <cell r="CI13">
            <v>0</v>
          </cell>
          <cell r="CJ13">
            <v>0</v>
          </cell>
          <cell r="CL13">
            <v>93.718000000000004</v>
          </cell>
          <cell r="CM13">
            <v>94.878</v>
          </cell>
          <cell r="CN13">
            <v>-1.1599999999999966</v>
          </cell>
          <cell r="CO13">
            <v>-1.2226227365669562E-2</v>
          </cell>
          <cell r="CQ13">
            <v>93.718000000000004</v>
          </cell>
          <cell r="CR13">
            <v>92.022999999999996</v>
          </cell>
          <cell r="CS13">
            <v>1.6950000000000074</v>
          </cell>
          <cell r="CT13">
            <v>1.8419308216424235E-2</v>
          </cell>
          <cell r="CV13">
            <v>369.91800000000001</v>
          </cell>
          <cell r="CW13">
            <v>369.91800000000001</v>
          </cell>
          <cell r="CX13">
            <v>0</v>
          </cell>
          <cell r="CY13">
            <v>0</v>
          </cell>
          <cell r="DD13" t="str">
            <v>mstag:depositServiceFees</v>
          </cell>
          <cell r="DE13">
            <v>6</v>
          </cell>
          <cell r="DF13" t="str">
            <v>ISO4217:USD</v>
          </cell>
          <cell r="DG13" t="b">
            <v>0</v>
          </cell>
          <cell r="DH13" t="b">
            <v>0</v>
          </cell>
        </row>
        <row r="14">
          <cell r="B14" t="str">
            <v>Trust income</v>
          </cell>
          <cell r="D14">
            <v>9.4849999999999994</v>
          </cell>
          <cell r="E14">
            <v>9.9380000000000006</v>
          </cell>
          <cell r="F14">
            <v>9.3550000000000004</v>
          </cell>
          <cell r="G14">
            <v>9.4329999999999998</v>
          </cell>
          <cell r="H14">
            <v>10.326000000000001</v>
          </cell>
          <cell r="I14">
            <v>10.275</v>
          </cell>
          <cell r="J14">
            <v>10.227</v>
          </cell>
          <cell r="K14">
            <v>9.9229999999999947</v>
          </cell>
          <cell r="L14">
            <v>9.98</v>
          </cell>
          <cell r="M14">
            <v>9.7609999999999992</v>
          </cell>
          <cell r="N14">
            <v>9.8379999999999992</v>
          </cell>
          <cell r="O14">
            <v>15.586</v>
          </cell>
          <cell r="P14">
            <v>15.827</v>
          </cell>
          <cell r="Q14">
            <v>16.317</v>
          </cell>
          <cell r="R14">
            <v>15.589</v>
          </cell>
          <cell r="S14">
            <v>16.661999999999999</v>
          </cell>
          <cell r="T14">
            <v>15.805</v>
          </cell>
          <cell r="U14">
            <v>15.318</v>
          </cell>
          <cell r="V14">
            <v>14.432</v>
          </cell>
          <cell r="W14">
            <v>14.475</v>
          </cell>
          <cell r="X14">
            <v>14.199</v>
          </cell>
          <cell r="Y14">
            <v>33.64</v>
          </cell>
          <cell r="Z14">
            <v>32.314</v>
          </cell>
          <cell r="AA14">
            <v>34.466999999999999</v>
          </cell>
          <cell r="AB14">
            <v>33.585999999999999</v>
          </cell>
          <cell r="AC14">
            <v>34.576000000000001</v>
          </cell>
          <cell r="AD14">
            <v>33.713000000000001</v>
          </cell>
          <cell r="AE14">
            <v>34.420999999999999</v>
          </cell>
          <cell r="AF14">
            <v>33.253</v>
          </cell>
          <cell r="AG14">
            <v>32.744999999999997</v>
          </cell>
          <cell r="AH14">
            <v>33.747999999999998</v>
          </cell>
          <cell r="AI14">
            <v>34.662999999999997</v>
          </cell>
          <cell r="AJ14">
            <v>34.915649999999999</v>
          </cell>
          <cell r="AK14">
            <v>35.037149999999997</v>
          </cell>
          <cell r="AL14">
            <v>36.11036</v>
          </cell>
          <cell r="AM14">
            <v>37.089410000000001</v>
          </cell>
          <cell r="BE14">
            <v>25.477</v>
          </cell>
          <cell r="BF14">
            <v>27.672000000000001</v>
          </cell>
          <cell r="BG14">
            <v>30.687999999999999</v>
          </cell>
          <cell r="BH14">
            <v>38.210999999999999</v>
          </cell>
          <cell r="BI14">
            <v>40.750999999999991</v>
          </cell>
          <cell r="BJ14">
            <v>45.164999999999999</v>
          </cell>
          <cell r="BK14">
            <v>64.394999999999996</v>
          </cell>
          <cell r="BL14">
            <v>60.03</v>
          </cell>
          <cell r="BM14">
            <v>114.61999999999999</v>
          </cell>
          <cell r="BN14">
            <v>136.29599999999999</v>
          </cell>
          <cell r="BO14">
            <v>134.40899999999999</v>
          </cell>
          <cell r="BP14">
            <v>143.15257</v>
          </cell>
          <cell r="BQ14">
            <v>154.60477560000001</v>
          </cell>
          <cell r="BR14">
            <v>166.97315764800001</v>
          </cell>
          <cell r="BS14">
            <v>180.33101025984001</v>
          </cell>
          <cell r="BT14">
            <v>194.75749108062723</v>
          </cell>
          <cell r="CG14">
            <v>34.662999999999997</v>
          </cell>
          <cell r="CH14">
            <v>34.662999999999997</v>
          </cell>
          <cell r="CI14">
            <v>0</v>
          </cell>
          <cell r="CJ14">
            <v>0</v>
          </cell>
          <cell r="CL14">
            <v>34.662999999999997</v>
          </cell>
          <cell r="CM14">
            <v>33.747999999999998</v>
          </cell>
          <cell r="CN14">
            <v>0.91499999999999915</v>
          </cell>
          <cell r="CO14">
            <v>2.7112717790683871E-2</v>
          </cell>
          <cell r="CQ14">
            <v>34.662999999999997</v>
          </cell>
          <cell r="CR14">
            <v>34.420999999999999</v>
          </cell>
          <cell r="CS14">
            <v>0.24199999999999733</v>
          </cell>
          <cell r="CT14">
            <v>7.0305917898956256E-3</v>
          </cell>
          <cell r="CV14">
            <v>134.40899999999999</v>
          </cell>
          <cell r="CW14">
            <v>134.40899999999999</v>
          </cell>
          <cell r="CX14">
            <v>0</v>
          </cell>
          <cell r="CY14">
            <v>0</v>
          </cell>
          <cell r="DD14" t="str">
            <v>mstag:assetManagementFees</v>
          </cell>
          <cell r="DE14">
            <v>6</v>
          </cell>
          <cell r="DF14" t="str">
            <v>ISO4217:USD</v>
          </cell>
          <cell r="DG14" t="b">
            <v>0</v>
          </cell>
          <cell r="DH14" t="b">
            <v>0</v>
          </cell>
        </row>
        <row r="15">
          <cell r="B15" t="str">
            <v>Brokerage services income</v>
          </cell>
          <cell r="D15">
            <v>4.5</v>
          </cell>
          <cell r="E15">
            <v>4.5</v>
          </cell>
          <cell r="F15">
            <v>4.5</v>
          </cell>
          <cell r="G15">
            <v>6.0869999999999997</v>
          </cell>
          <cell r="H15">
            <v>6.1760000000000002</v>
          </cell>
          <cell r="I15">
            <v>7.4480000000000004</v>
          </cell>
          <cell r="J15">
            <v>6.7750000000000004</v>
          </cell>
          <cell r="K15">
            <v>6.7410000000000014</v>
          </cell>
          <cell r="L15">
            <v>9.4079999999999995</v>
          </cell>
          <cell r="M15">
            <v>8.0540000000000003</v>
          </cell>
          <cell r="N15">
            <v>7.1769999999999996</v>
          </cell>
          <cell r="O15">
            <v>8.1560000000000006</v>
          </cell>
          <cell r="P15">
            <v>10.01</v>
          </cell>
          <cell r="Q15">
            <v>9.4700000000000006</v>
          </cell>
          <cell r="R15">
            <v>9.4890000000000008</v>
          </cell>
          <cell r="S15">
            <v>10.38</v>
          </cell>
          <cell r="T15">
            <v>10.919</v>
          </cell>
          <cell r="U15">
            <v>12.077999999999999</v>
          </cell>
          <cell r="V15">
            <v>11.055</v>
          </cell>
          <cell r="W15">
            <v>9.2089999999999996</v>
          </cell>
          <cell r="X15">
            <v>10.048</v>
          </cell>
          <cell r="Y15">
            <v>14.361000000000001</v>
          </cell>
          <cell r="Z15">
            <v>13.32</v>
          </cell>
          <cell r="AA15">
            <v>13.455</v>
          </cell>
          <cell r="AB15">
            <v>13.853</v>
          </cell>
          <cell r="AC15">
            <v>13.244999999999999</v>
          </cell>
          <cell r="AD15">
            <v>13.36</v>
          </cell>
          <cell r="AE15">
            <v>13.282</v>
          </cell>
          <cell r="AF15">
            <v>14.180999999999999</v>
          </cell>
          <cell r="AG15">
            <v>14.179</v>
          </cell>
          <cell r="AH15">
            <v>13.685</v>
          </cell>
          <cell r="AI15">
            <v>13.526999999999999</v>
          </cell>
          <cell r="AJ15">
            <v>15.45729</v>
          </cell>
          <cell r="AK15">
            <v>15.455110000000001</v>
          </cell>
          <cell r="AL15">
            <v>14.916650000000002</v>
          </cell>
          <cell r="AM15">
            <v>14.744429999999999</v>
          </cell>
          <cell r="BE15">
            <v>10.675000000000001</v>
          </cell>
          <cell r="BF15">
            <v>18.265999999999998</v>
          </cell>
          <cell r="BG15">
            <v>19.395</v>
          </cell>
          <cell r="BH15">
            <v>19.587</v>
          </cell>
          <cell r="BI15">
            <v>27.14</v>
          </cell>
          <cell r="BJ15">
            <v>32.795000000000002</v>
          </cell>
          <cell r="BK15">
            <v>39.349000000000004</v>
          </cell>
          <cell r="BL15">
            <v>43.260999999999996</v>
          </cell>
          <cell r="BM15">
            <v>51.183999999999997</v>
          </cell>
          <cell r="BN15">
            <v>53.739999999999995</v>
          </cell>
          <cell r="BO15">
            <v>55.572000000000003</v>
          </cell>
          <cell r="BP15">
            <v>60.573480000000004</v>
          </cell>
          <cell r="BQ15">
            <v>65.419358400000007</v>
          </cell>
          <cell r="BR15">
            <v>70.652907072000019</v>
          </cell>
          <cell r="BS15">
            <v>76.305139637760021</v>
          </cell>
          <cell r="BT15">
            <v>80.12039661964802</v>
          </cell>
          <cell r="CG15">
            <v>13.526999999999999</v>
          </cell>
          <cell r="CH15">
            <v>13.526999999999999</v>
          </cell>
          <cell r="CI15">
            <v>0</v>
          </cell>
          <cell r="CJ15">
            <v>0</v>
          </cell>
          <cell r="CL15">
            <v>13.526999999999999</v>
          </cell>
          <cell r="CM15">
            <v>13.685</v>
          </cell>
          <cell r="CN15">
            <v>-0.15800000000000125</v>
          </cell>
          <cell r="CO15">
            <v>-1.1545487760321611E-2</v>
          </cell>
          <cell r="CQ15">
            <v>13.526999999999999</v>
          </cell>
          <cell r="CR15">
            <v>13.282</v>
          </cell>
          <cell r="CS15">
            <v>0.24499999999999922</v>
          </cell>
          <cell r="CT15">
            <v>1.8446017166089384E-2</v>
          </cell>
          <cell r="CV15">
            <v>55.572000000000003</v>
          </cell>
          <cell r="CW15">
            <v>55.572000000000003</v>
          </cell>
          <cell r="CX15">
            <v>0</v>
          </cell>
          <cell r="CY15">
            <v>0</v>
          </cell>
          <cell r="DD15" t="str">
            <v>mstag:brokerageCommissions</v>
          </cell>
          <cell r="DE15">
            <v>6</v>
          </cell>
          <cell r="DF15" t="str">
            <v>ISO4217:USD</v>
          </cell>
          <cell r="DG15" t="b">
            <v>0</v>
          </cell>
          <cell r="DH15" t="b">
            <v>0</v>
          </cell>
        </row>
        <row r="16">
          <cell r="B16" t="str">
            <v>Trading account and foreign exchange gains</v>
          </cell>
          <cell r="D16">
            <v>1.7789999999999999</v>
          </cell>
          <cell r="E16">
            <v>0.50600000000000001</v>
          </cell>
          <cell r="F16">
            <v>-0.14799999999999999</v>
          </cell>
          <cell r="G16">
            <v>1.8259999999999996</v>
          </cell>
          <cell r="H16">
            <v>1.169</v>
          </cell>
          <cell r="I16">
            <v>-3.242</v>
          </cell>
          <cell r="J16">
            <v>0.74199999999999999</v>
          </cell>
          <cell r="K16">
            <v>1.6459999999999999</v>
          </cell>
          <cell r="L16">
            <v>0.29399999999999998</v>
          </cell>
          <cell r="M16">
            <v>0.219</v>
          </cell>
          <cell r="N16">
            <v>1.0620000000000001</v>
          </cell>
          <cell r="O16">
            <v>0.77600000000000002</v>
          </cell>
          <cell r="P16">
            <v>0.80200000000000005</v>
          </cell>
          <cell r="Q16">
            <v>1.5660000000000001</v>
          </cell>
          <cell r="R16">
            <v>0.223</v>
          </cell>
          <cell r="S16">
            <v>1.871</v>
          </cell>
          <cell r="T16">
            <v>1.0429999999999999</v>
          </cell>
          <cell r="U16">
            <v>0.38600000000000001</v>
          </cell>
          <cell r="V16">
            <v>0.28699999999999998</v>
          </cell>
          <cell r="W16">
            <v>1.1439999999999999</v>
          </cell>
          <cell r="X16">
            <v>0.64100000000000001</v>
          </cell>
          <cell r="Y16">
            <v>5.6890000000000001</v>
          </cell>
          <cell r="Z16">
            <v>4.6660000000000004</v>
          </cell>
          <cell r="AA16">
            <v>4.9930000000000003</v>
          </cell>
          <cell r="AB16">
            <v>5.1230000000000002</v>
          </cell>
          <cell r="AC16">
            <v>3.8439999999999999</v>
          </cell>
          <cell r="AD16">
            <v>3.3250000000000002</v>
          </cell>
          <cell r="AE16">
            <v>7.1429999999999998</v>
          </cell>
          <cell r="AF16">
            <v>4.8689999999999998</v>
          </cell>
          <cell r="AG16">
            <v>5.9569999999999999</v>
          </cell>
          <cell r="AH16">
            <v>6.3259999999999996</v>
          </cell>
          <cell r="AI16">
            <v>5.7050000000000001</v>
          </cell>
          <cell r="AJ16">
            <v>6</v>
          </cell>
          <cell r="AK16">
            <v>6</v>
          </cell>
          <cell r="AL16">
            <v>6</v>
          </cell>
          <cell r="AM16">
            <v>6</v>
          </cell>
          <cell r="BE16">
            <v>2.7829999999999999</v>
          </cell>
          <cell r="BF16">
            <v>2.4209999999999998</v>
          </cell>
          <cell r="BG16">
            <v>3.69</v>
          </cell>
          <cell r="BH16">
            <v>3.9629999999999996</v>
          </cell>
          <cell r="BI16">
            <v>0.31499999999999995</v>
          </cell>
          <cell r="BJ16">
            <v>2.351</v>
          </cell>
          <cell r="BK16">
            <v>4.4619999999999997</v>
          </cell>
          <cell r="BL16">
            <v>2.8599999999999994</v>
          </cell>
          <cell r="BM16">
            <v>15.989000000000001</v>
          </cell>
          <cell r="BN16">
            <v>19.435000000000002</v>
          </cell>
          <cell r="BO16">
            <v>22.856999999999999</v>
          </cell>
          <cell r="BP16">
            <v>24</v>
          </cell>
          <cell r="BQ16">
            <v>25.200000000000003</v>
          </cell>
          <cell r="BR16">
            <v>26.460000000000004</v>
          </cell>
          <cell r="BS16">
            <v>27.783000000000005</v>
          </cell>
          <cell r="BT16">
            <v>29.172150000000006</v>
          </cell>
          <cell r="CG16">
            <v>5.7050000000000001</v>
          </cell>
          <cell r="CH16">
            <v>5.7050000000000001</v>
          </cell>
          <cell r="CI16">
            <v>0</v>
          </cell>
          <cell r="CJ16">
            <v>0</v>
          </cell>
          <cell r="CL16">
            <v>5.7050000000000001</v>
          </cell>
          <cell r="CM16">
            <v>6.3259999999999996</v>
          </cell>
          <cell r="CN16">
            <v>-0.62099999999999955</v>
          </cell>
          <cell r="CO16">
            <v>-9.8166297818526649E-2</v>
          </cell>
          <cell r="CQ16">
            <v>5.7050000000000001</v>
          </cell>
          <cell r="CR16">
            <v>7.1429999999999998</v>
          </cell>
          <cell r="CS16">
            <v>-1.4379999999999997</v>
          </cell>
          <cell r="CT16">
            <v>-0.20131597368052637</v>
          </cell>
          <cell r="CV16">
            <v>22.856999999999999</v>
          </cell>
          <cell r="CW16">
            <v>22.856999999999999</v>
          </cell>
          <cell r="CX16">
            <v>0</v>
          </cell>
          <cell r="CY16">
            <v>0</v>
          </cell>
          <cell r="DD16" t="str">
            <v>mstag:otherNonInterestRevenue</v>
          </cell>
          <cell r="DE16">
            <v>6</v>
          </cell>
          <cell r="DF16" t="str">
            <v>ISO4217:USD</v>
          </cell>
          <cell r="DG16" t="b">
            <v>0</v>
          </cell>
          <cell r="DH16" t="b">
            <v>0</v>
          </cell>
        </row>
        <row r="17">
          <cell r="BE17">
            <v>4.4790000000000001</v>
          </cell>
          <cell r="BF17">
            <v>-3.6999999999999998E-2</v>
          </cell>
          <cell r="BG17">
            <v>-0.28000000000000003</v>
          </cell>
          <cell r="CG17">
            <v>0</v>
          </cell>
          <cell r="CV17">
            <v>0</v>
          </cell>
        </row>
        <row r="18">
          <cell r="BE18">
            <v>2.6190000000000002</v>
          </cell>
          <cell r="BF18">
            <v>3.1749999999999998</v>
          </cell>
          <cell r="BG18">
            <v>2.677</v>
          </cell>
          <cell r="CG18">
            <v>0</v>
          </cell>
          <cell r="CV18">
            <v>0</v>
          </cell>
        </row>
        <row r="19">
          <cell r="CG19">
            <v>0</v>
          </cell>
          <cell r="CV19">
            <v>0</v>
          </cell>
        </row>
        <row r="20">
          <cell r="B20" t="str">
            <v>Securities gains (losses)</v>
          </cell>
          <cell r="D20">
            <v>0</v>
          </cell>
          <cell r="E20">
            <v>0.32200000000000001</v>
          </cell>
          <cell r="F20">
            <v>0.376</v>
          </cell>
          <cell r="G20">
            <v>1.0629999999999997</v>
          </cell>
          <cell r="H20">
            <v>0.22</v>
          </cell>
          <cell r="I20">
            <v>0</v>
          </cell>
          <cell r="J20">
            <v>1.355</v>
          </cell>
          <cell r="K20">
            <v>0</v>
          </cell>
          <cell r="L20">
            <v>0</v>
          </cell>
          <cell r="M20">
            <v>2.5999999999999999E-2</v>
          </cell>
          <cell r="N20">
            <v>0</v>
          </cell>
          <cell r="O20">
            <v>-3.1040000000000001</v>
          </cell>
          <cell r="P20">
            <v>7.9000000000000001E-2</v>
          </cell>
          <cell r="Q20">
            <v>1.55</v>
          </cell>
          <cell r="R20">
            <v>0.24399999999999999</v>
          </cell>
          <cell r="S20">
            <v>0</v>
          </cell>
          <cell r="T20">
            <v>0.17100000000000001</v>
          </cell>
          <cell r="U20">
            <v>-0.17</v>
          </cell>
          <cell r="V20">
            <v>-0.66</v>
          </cell>
          <cell r="W20">
            <v>5.0999999999999997E-2</v>
          </cell>
          <cell r="X20">
            <v>0.23300000000000001</v>
          </cell>
          <cell r="Y20">
            <v>0.25</v>
          </cell>
          <cell r="Z20">
            <v>5.8000000000000003E-2</v>
          </cell>
          <cell r="AA20">
            <v>1.946</v>
          </cell>
          <cell r="AB20">
            <v>2.512</v>
          </cell>
          <cell r="AC20">
            <v>0</v>
          </cell>
          <cell r="AD20">
            <v>0</v>
          </cell>
          <cell r="AE20">
            <v>0.36199999999999999</v>
          </cell>
          <cell r="AF20">
            <v>0.216</v>
          </cell>
          <cell r="AG20">
            <v>0.03</v>
          </cell>
          <cell r="AH20">
            <v>-27.995000000000001</v>
          </cell>
          <cell r="AI20">
            <v>-0.38400000000000001</v>
          </cell>
          <cell r="AJ20">
            <v>0</v>
          </cell>
          <cell r="AK20">
            <v>0</v>
          </cell>
          <cell r="AL20">
            <v>0</v>
          </cell>
          <cell r="AM20">
            <v>0</v>
          </cell>
          <cell r="BE20">
            <v>4.4790000000000001</v>
          </cell>
          <cell r="BF20">
            <v>-3.6999999999999998E-2</v>
          </cell>
          <cell r="BG20">
            <v>-0.28000000000000003</v>
          </cell>
          <cell r="BH20">
            <v>1.7609999999999997</v>
          </cell>
          <cell r="BI20">
            <v>1.575</v>
          </cell>
          <cell r="BJ20">
            <v>-3.0780000000000003</v>
          </cell>
          <cell r="BK20">
            <v>1.873</v>
          </cell>
          <cell r="BL20">
            <v>-0.60799999999999998</v>
          </cell>
          <cell r="BM20">
            <v>2.4870000000000001</v>
          </cell>
          <cell r="BN20">
            <v>2.8740000000000001</v>
          </cell>
          <cell r="BO20">
            <v>-28.133000000000003</v>
          </cell>
          <cell r="BP20">
            <v>0</v>
          </cell>
          <cell r="BQ20">
            <v>0</v>
          </cell>
          <cell r="BR20">
            <v>0</v>
          </cell>
          <cell r="BS20">
            <v>0</v>
          </cell>
          <cell r="BT20">
            <v>0</v>
          </cell>
          <cell r="CG20">
            <v>-0.38400000000000001</v>
          </cell>
          <cell r="CH20">
            <v>-0.38400000000000001</v>
          </cell>
          <cell r="CI20">
            <v>0</v>
          </cell>
          <cell r="CL20">
            <v>-0.38400000000000001</v>
          </cell>
          <cell r="CM20">
            <v>-27.995000000000001</v>
          </cell>
          <cell r="CN20">
            <v>27.611000000000001</v>
          </cell>
          <cell r="CQ20">
            <v>-0.38400000000000001</v>
          </cell>
          <cell r="CR20">
            <v>0.36199999999999999</v>
          </cell>
          <cell r="CS20">
            <v>-0.746</v>
          </cell>
          <cell r="CT20">
            <v>-2.0607734806629834</v>
          </cell>
          <cell r="CV20">
            <v>-28.133000000000003</v>
          </cell>
          <cell r="CW20">
            <v>-28.133000000000003</v>
          </cell>
          <cell r="CX20">
            <v>0</v>
          </cell>
          <cell r="CY20">
            <v>0</v>
          </cell>
          <cell r="DD20" t="str">
            <v>mstag:realizedGainsAndLossesOnAvailableForSaleSecurities</v>
          </cell>
          <cell r="DE20">
            <v>6</v>
          </cell>
          <cell r="DF20" t="str">
            <v>ISO4217:USD</v>
          </cell>
          <cell r="DG20" t="b">
            <v>0</v>
          </cell>
          <cell r="DH20" t="b">
            <v>0</v>
          </cell>
        </row>
        <row r="21">
          <cell r="B21" t="str">
            <v>Other</v>
          </cell>
          <cell r="D21">
            <v>28.025000000000006</v>
          </cell>
          <cell r="E21">
            <v>17.162999999999997</v>
          </cell>
          <cell r="F21">
            <v>17.558</v>
          </cell>
          <cell r="G21">
            <v>13.667999999999999</v>
          </cell>
          <cell r="H21">
            <v>14.582999999999991</v>
          </cell>
          <cell r="I21">
            <v>16.996999999999993</v>
          </cell>
          <cell r="J21">
            <v>16.238999999999997</v>
          </cell>
          <cell r="K21">
            <v>16.44400000000001</v>
          </cell>
          <cell r="L21">
            <v>17.297000000000011</v>
          </cell>
          <cell r="M21">
            <v>19.396000000000001</v>
          </cell>
          <cell r="N21">
            <v>20.661000000000001</v>
          </cell>
          <cell r="O21">
            <v>34.373000000000005</v>
          </cell>
          <cell r="P21">
            <v>26.814999999999998</v>
          </cell>
          <cell r="Q21">
            <v>27.591000000000008</v>
          </cell>
          <cell r="R21">
            <v>32.832999999999998</v>
          </cell>
          <cell r="S21">
            <v>33.107000000000014</v>
          </cell>
          <cell r="T21">
            <v>28.852999999999994</v>
          </cell>
          <cell r="U21">
            <v>29.475999999999999</v>
          </cell>
          <cell r="V21">
            <v>29.823999999999984</v>
          </cell>
          <cell r="W21">
            <v>34.296999999999997</v>
          </cell>
          <cell r="X21">
            <v>29.913000000000011</v>
          </cell>
          <cell r="Y21">
            <v>49.16</v>
          </cell>
          <cell r="Z21">
            <v>51.527000000000015</v>
          </cell>
          <cell r="AA21">
            <v>57.36099999999999</v>
          </cell>
          <cell r="AB21">
            <v>56.494000000000028</v>
          </cell>
          <cell r="AC21">
            <v>59.431000000000012</v>
          </cell>
          <cell r="AD21">
            <v>68.614000000000033</v>
          </cell>
          <cell r="AE21">
            <v>56.431000000000012</v>
          </cell>
          <cell r="AF21">
            <v>59.960000000000008</v>
          </cell>
          <cell r="AG21">
            <v>68.207999999999998</v>
          </cell>
          <cell r="AH21">
            <v>65.507000000000005</v>
          </cell>
          <cell r="AI21">
            <v>65.306000000000012</v>
          </cell>
          <cell r="AJ21">
            <v>66</v>
          </cell>
          <cell r="AK21">
            <v>66</v>
          </cell>
          <cell r="AL21">
            <v>67</v>
          </cell>
          <cell r="AM21">
            <v>67</v>
          </cell>
          <cell r="BE21">
            <v>23.594000000000008</v>
          </cell>
          <cell r="BF21">
            <v>33.64500000000001</v>
          </cell>
          <cell r="BG21">
            <v>42.253000000000014</v>
          </cell>
          <cell r="BH21">
            <v>76.414000000000001</v>
          </cell>
          <cell r="BI21">
            <v>64.262999999999991</v>
          </cell>
          <cell r="BJ21">
            <v>91.727000000000018</v>
          </cell>
          <cell r="BK21">
            <v>120.34600000000002</v>
          </cell>
          <cell r="BL21">
            <v>122.44999999999997</v>
          </cell>
          <cell r="BM21">
            <v>187.96100000000001</v>
          </cell>
          <cell r="BN21">
            <v>240.97000000000008</v>
          </cell>
          <cell r="BO21">
            <v>258.98099999999999</v>
          </cell>
          <cell r="BP21">
            <v>266</v>
          </cell>
          <cell r="BQ21">
            <v>279.3</v>
          </cell>
          <cell r="BR21">
            <v>279.3</v>
          </cell>
          <cell r="BS21">
            <v>293.26500000000004</v>
          </cell>
          <cell r="BT21">
            <v>307.92825000000005</v>
          </cell>
          <cell r="CG21">
            <v>65.306000000000012</v>
          </cell>
          <cell r="CH21">
            <v>65.306000000000012</v>
          </cell>
          <cell r="CI21">
            <v>0</v>
          </cell>
          <cell r="CJ21">
            <v>0</v>
          </cell>
          <cell r="CL21">
            <v>65.306000000000012</v>
          </cell>
          <cell r="CM21">
            <v>65.507000000000005</v>
          </cell>
          <cell r="CN21">
            <v>-0.20099999999999341</v>
          </cell>
          <cell r="CO21">
            <v>-3.0683743722043962E-3</v>
          </cell>
          <cell r="CQ21">
            <v>65.306000000000012</v>
          </cell>
          <cell r="CR21">
            <v>56.431000000000012</v>
          </cell>
          <cell r="CS21">
            <v>8.875</v>
          </cell>
          <cell r="CT21">
            <v>0.15727171235668336</v>
          </cell>
          <cell r="CV21">
            <v>258.98099999999999</v>
          </cell>
          <cell r="CW21">
            <v>258.98099999999999</v>
          </cell>
          <cell r="CX21">
            <v>0</v>
          </cell>
          <cell r="CY21">
            <v>0</v>
          </cell>
          <cell r="DD21" t="str">
            <v>mstag:otherNonInterestRevenue</v>
          </cell>
          <cell r="DE21">
            <v>6</v>
          </cell>
          <cell r="DF21" t="str">
            <v>ISO4217:USD</v>
          </cell>
          <cell r="DG21" t="b">
            <v>0</v>
          </cell>
          <cell r="DH21" t="b">
            <v>0</v>
          </cell>
        </row>
        <row r="22">
          <cell r="C22" t="str">
            <v>Total noninterest income</v>
          </cell>
          <cell r="D22">
            <v>68.893000000000001</v>
          </cell>
          <cell r="E22">
            <v>65.075000000000003</v>
          </cell>
          <cell r="F22">
            <v>63.985999999999997</v>
          </cell>
          <cell r="G22">
            <v>64.984999999999999</v>
          </cell>
          <cell r="H22">
            <v>69.815999999999988</v>
          </cell>
          <cell r="I22">
            <v>66.805999999999997</v>
          </cell>
          <cell r="J22">
            <v>72.498999999999995</v>
          </cell>
          <cell r="K22">
            <v>70.353999999999999</v>
          </cell>
          <cell r="L22">
            <v>71.998000000000005</v>
          </cell>
          <cell r="M22">
            <v>73.382000000000005</v>
          </cell>
          <cell r="N22">
            <v>76.513999999999996</v>
          </cell>
          <cell r="O22">
            <v>102.77800000000001</v>
          </cell>
          <cell r="P22">
            <v>111.727</v>
          </cell>
          <cell r="Q22">
            <v>117.836</v>
          </cell>
          <cell r="R22">
            <v>120.167</v>
          </cell>
          <cell r="S22">
            <v>127.696</v>
          </cell>
          <cell r="T22">
            <v>124.22799999999999</v>
          </cell>
          <cell r="U22">
            <v>121.179</v>
          </cell>
          <cell r="V22">
            <v>128.346</v>
          </cell>
          <cell r="W22">
            <v>138.178</v>
          </cell>
          <cell r="X22">
            <v>132.84700000000001</v>
          </cell>
          <cell r="Y22">
            <v>232.89699999999999</v>
          </cell>
          <cell r="Z22">
            <v>231.59399999999999</v>
          </cell>
          <cell r="AA22">
            <v>233.75700000000001</v>
          </cell>
          <cell r="AB22">
            <v>228.15100000000001</v>
          </cell>
          <cell r="AC22">
            <v>232.334</v>
          </cell>
          <cell r="AD22">
            <v>244.92500000000001</v>
          </cell>
          <cell r="AE22">
            <v>237.559</v>
          </cell>
          <cell r="AF22">
            <v>234.25800000000001</v>
          </cell>
          <cell r="AG22">
            <v>245.36199999999999</v>
          </cell>
          <cell r="AH22">
            <v>221.494</v>
          </cell>
          <cell r="AI22">
            <v>248.60400000000001</v>
          </cell>
          <cell r="AJ22">
            <v>248.86834693118684</v>
          </cell>
          <cell r="AK22">
            <v>253.17140281430801</v>
          </cell>
          <cell r="AL22">
            <v>255.3257288607216</v>
          </cell>
          <cell r="AM22">
            <v>257.36033254675942</v>
          </cell>
          <cell r="BE22">
            <v>149.53800000000001</v>
          </cell>
          <cell r="BF22">
            <v>170.24799999999999</v>
          </cell>
          <cell r="BG22">
            <v>193.06700000000001</v>
          </cell>
          <cell r="BH22">
            <v>262.93900000000002</v>
          </cell>
          <cell r="BI22">
            <v>279.47499999999997</v>
          </cell>
          <cell r="BJ22">
            <v>324.67200000000003</v>
          </cell>
          <cell r="BK22">
            <v>477.42600000000004</v>
          </cell>
          <cell r="BL22">
            <v>511.93099999999998</v>
          </cell>
          <cell r="BM22">
            <v>831.09500000000003</v>
          </cell>
          <cell r="BN22">
            <v>942.96900000000005</v>
          </cell>
          <cell r="BO22">
            <v>949.71800000000007</v>
          </cell>
          <cell r="BP22">
            <v>1014.7258111529759</v>
          </cell>
          <cell r="BQ22">
            <v>1101.8604601515556</v>
          </cell>
          <cell r="BR22">
            <v>1180.0042686369707</v>
          </cell>
          <cell r="BS22">
            <v>1267.9822046929437</v>
          </cell>
          <cell r="BT22">
            <v>1355.8123016175932</v>
          </cell>
          <cell r="CG22">
            <v>248.60400000000001</v>
          </cell>
          <cell r="CH22">
            <v>248.60400000000001</v>
          </cell>
          <cell r="CI22">
            <v>0</v>
          </cell>
          <cell r="CJ22">
            <v>0</v>
          </cell>
          <cell r="CL22">
            <v>248.60400000000001</v>
          </cell>
          <cell r="CM22">
            <v>221.494</v>
          </cell>
          <cell r="CN22">
            <v>27.110000000000014</v>
          </cell>
          <cell r="CO22">
            <v>0.12239609199346264</v>
          </cell>
          <cell r="CQ22">
            <v>248.60400000000001</v>
          </cell>
          <cell r="CR22">
            <v>237.559</v>
          </cell>
          <cell r="CS22">
            <v>11.045000000000016</v>
          </cell>
          <cell r="CT22">
            <v>4.649371314073563E-2</v>
          </cell>
          <cell r="CV22">
            <v>949.71800000000007</v>
          </cell>
          <cell r="CW22">
            <v>949.71800000000007</v>
          </cell>
          <cell r="CX22">
            <v>0</v>
          </cell>
          <cell r="CY22">
            <v>0</v>
          </cell>
        </row>
        <row r="23">
          <cell r="CG23">
            <v>0</v>
          </cell>
        </row>
        <row r="24">
          <cell r="A24" t="str">
            <v>Total revenues</v>
          </cell>
          <cell r="D24">
            <v>214.02499999999998</v>
          </cell>
          <cell r="E24">
            <v>245.84799999999996</v>
          </cell>
          <cell r="F24">
            <v>240.38899999999998</v>
          </cell>
          <cell r="G24">
            <v>241.80999999999995</v>
          </cell>
          <cell r="H24">
            <v>252.94799999999998</v>
          </cell>
          <cell r="I24">
            <v>256.69499999999999</v>
          </cell>
          <cell r="J24">
            <v>267.55899999999997</v>
          </cell>
          <cell r="K24">
            <v>269.38</v>
          </cell>
          <cell r="L24">
            <v>269.33100000000002</v>
          </cell>
          <cell r="M24">
            <v>274.38599999999997</v>
          </cell>
          <cell r="N24">
            <v>281.10399999999998</v>
          </cell>
          <cell r="O24">
            <v>364.58500000000004</v>
          </cell>
          <cell r="P24">
            <v>388.09499999999991</v>
          </cell>
          <cell r="Q24">
            <v>409.78300000000002</v>
          </cell>
          <cell r="R24">
            <v>418.71900000000005</v>
          </cell>
          <cell r="S24">
            <v>436.63</v>
          </cell>
          <cell r="T24">
            <v>428.887</v>
          </cell>
          <cell r="U24">
            <v>434.27599999999995</v>
          </cell>
          <cell r="V24">
            <v>447.06700000000001</v>
          </cell>
          <cell r="W24">
            <v>463.33499999999998</v>
          </cell>
          <cell r="X24">
            <v>452.43700000000001</v>
          </cell>
          <cell r="Y24">
            <v>668.09500000000003</v>
          </cell>
          <cell r="Z24">
            <v>666.37400000000002</v>
          </cell>
          <cell r="AA24">
            <v>659.25700000000006</v>
          </cell>
          <cell r="AB24">
            <v>651.68399999999997</v>
          </cell>
          <cell r="AC24">
            <v>670.61900000000003</v>
          </cell>
          <cell r="AD24">
            <v>688.75199999999995</v>
          </cell>
          <cell r="AE24">
            <v>683.81599999999992</v>
          </cell>
          <cell r="AF24">
            <v>680.43300000000011</v>
          </cell>
          <cell r="AG24">
            <v>697.12699999999995</v>
          </cell>
          <cell r="AH24">
            <v>681.04700000000003</v>
          </cell>
          <cell r="AI24">
            <v>702.76499999999999</v>
          </cell>
          <cell r="AJ24">
            <v>692.78984639440887</v>
          </cell>
          <cell r="AK24">
            <v>712.56474293915835</v>
          </cell>
          <cell r="AL24">
            <v>730.18601300743876</v>
          </cell>
          <cell r="AM24">
            <v>737.36447365285062</v>
          </cell>
          <cell r="BE24">
            <v>275.29399999999998</v>
          </cell>
          <cell r="BF24">
            <v>310.834</v>
          </cell>
          <cell r="BG24">
            <v>360.548</v>
          </cell>
          <cell r="BH24">
            <v>942.07199999999989</v>
          </cell>
          <cell r="BI24">
            <v>1046.5819999999999</v>
          </cell>
          <cell r="BJ24">
            <v>1189.4059999999999</v>
          </cell>
          <cell r="BK24">
            <v>1653.2269999999999</v>
          </cell>
          <cell r="BL24">
            <v>1773.5650000000001</v>
          </cell>
          <cell r="BM24">
            <v>2446.1630000000005</v>
          </cell>
          <cell r="BN24">
            <v>2694.8709999999996</v>
          </cell>
          <cell r="BO24">
            <v>2761.3719999999998</v>
          </cell>
          <cell r="BP24">
            <v>2872.9050759938564</v>
          </cell>
          <cell r="BQ24">
            <v>3096.7994000644267</v>
          </cell>
          <cell r="BR24">
            <v>3318.8592700272475</v>
          </cell>
          <cell r="BS24">
            <v>3558.3457912435988</v>
          </cell>
          <cell r="BT24">
            <v>3816.9760946152264</v>
          </cell>
          <cell r="CG24">
            <v>702.76499999999999</v>
          </cell>
          <cell r="CH24">
            <v>702.76499999999999</v>
          </cell>
          <cell r="CI24">
            <v>0</v>
          </cell>
          <cell r="CJ24">
            <v>0</v>
          </cell>
          <cell r="CL24">
            <v>702.76499999999999</v>
          </cell>
          <cell r="CM24">
            <v>681.04700000000003</v>
          </cell>
          <cell r="CN24">
            <v>21.717999999999961</v>
          </cell>
          <cell r="CO24">
            <v>3.1889135404751745E-2</v>
          </cell>
          <cell r="CQ24">
            <v>702.76499999999999</v>
          </cell>
          <cell r="CR24">
            <v>683.81599999999992</v>
          </cell>
          <cell r="CS24">
            <v>18.949000000000069</v>
          </cell>
          <cell r="CT24">
            <v>2.771067070673993E-2</v>
          </cell>
          <cell r="CV24">
            <v>2761.3719999999998</v>
          </cell>
          <cell r="CW24">
            <v>2761.3719999999998</v>
          </cell>
          <cell r="CX24">
            <v>0</v>
          </cell>
          <cell r="CY24">
            <v>0</v>
          </cell>
        </row>
        <row r="25">
          <cell r="CG25">
            <v>0</v>
          </cell>
          <cell r="CW25">
            <v>0</v>
          </cell>
        </row>
        <row r="26">
          <cell r="A26" t="str">
            <v>Provision</v>
          </cell>
          <cell r="D26">
            <v>12</v>
          </cell>
          <cell r="E26">
            <v>13.2</v>
          </cell>
          <cell r="F26">
            <v>10.5</v>
          </cell>
          <cell r="G26">
            <v>7.5</v>
          </cell>
          <cell r="H26">
            <v>8.5</v>
          </cell>
          <cell r="I26">
            <v>8.5</v>
          </cell>
          <cell r="J26">
            <v>13.5</v>
          </cell>
          <cell r="K26">
            <v>14</v>
          </cell>
          <cell r="L26">
            <v>9</v>
          </cell>
          <cell r="M26">
            <v>6</v>
          </cell>
          <cell r="N26">
            <v>9</v>
          </cell>
          <cell r="O26">
            <v>14</v>
          </cell>
          <cell r="P26">
            <v>18.5</v>
          </cell>
          <cell r="Q26">
            <v>24</v>
          </cell>
          <cell r="R26">
            <v>28</v>
          </cell>
          <cell r="S26">
            <v>33</v>
          </cell>
          <cell r="T26">
            <v>24</v>
          </cell>
          <cell r="U26">
            <v>28</v>
          </cell>
          <cell r="V26">
            <v>37</v>
          </cell>
          <cell r="W26">
            <v>33</v>
          </cell>
          <cell r="X26">
            <v>33</v>
          </cell>
          <cell r="Y26">
            <v>36</v>
          </cell>
          <cell r="Z26">
            <v>34</v>
          </cell>
          <cell r="AA26">
            <v>28</v>
          </cell>
          <cell r="AB26">
            <v>20</v>
          </cell>
          <cell r="AC26">
            <v>30</v>
          </cell>
          <cell r="AD26">
            <v>17</v>
          </cell>
          <cell r="AE26">
            <v>28</v>
          </cell>
          <cell r="AF26">
            <v>24</v>
          </cell>
          <cell r="AG26">
            <v>19</v>
          </cell>
          <cell r="AH26">
            <v>22</v>
          </cell>
          <cell r="AI26">
            <v>23</v>
          </cell>
          <cell r="AJ26">
            <v>26.751310712721988</v>
          </cell>
          <cell r="AK26">
            <v>27.184018062856239</v>
          </cell>
          <cell r="AL26">
            <v>30.141640304106431</v>
          </cell>
          <cell r="AM26">
            <v>34.062819633607774</v>
          </cell>
          <cell r="BE26">
            <v>40</v>
          </cell>
          <cell r="BF26">
            <v>43</v>
          </cell>
          <cell r="BG26">
            <v>46</v>
          </cell>
          <cell r="BH26">
            <v>43.2</v>
          </cell>
          <cell r="BI26">
            <v>44.5</v>
          </cell>
          <cell r="BJ26">
            <v>38</v>
          </cell>
          <cell r="BK26">
            <v>103.5</v>
          </cell>
          <cell r="BL26">
            <v>122</v>
          </cell>
          <cell r="BM26">
            <v>131</v>
          </cell>
          <cell r="BN26">
            <v>95</v>
          </cell>
          <cell r="BO26">
            <v>88</v>
          </cell>
          <cell r="BP26">
            <v>118.13978871329243</v>
          </cell>
          <cell r="BQ26">
            <v>208.71061600970438</v>
          </cell>
          <cell r="BR26">
            <v>192.26116391674645</v>
          </cell>
          <cell r="BS26">
            <v>226.72814853818261</v>
          </cell>
          <cell r="BT26">
            <v>231.04661277521609</v>
          </cell>
          <cell r="CG26">
            <v>23</v>
          </cell>
          <cell r="CH26">
            <v>23</v>
          </cell>
          <cell r="CI26">
            <v>0</v>
          </cell>
          <cell r="CJ26">
            <v>0</v>
          </cell>
          <cell r="CL26">
            <v>23</v>
          </cell>
          <cell r="CM26">
            <v>22</v>
          </cell>
          <cell r="CN26">
            <v>1</v>
          </cell>
          <cell r="CO26">
            <v>4.5454545454545456E-2</v>
          </cell>
          <cell r="CQ26">
            <v>23</v>
          </cell>
          <cell r="CR26">
            <v>28</v>
          </cell>
          <cell r="CS26">
            <v>-5</v>
          </cell>
          <cell r="CT26">
            <v>-0.17857142857142858</v>
          </cell>
          <cell r="CV26">
            <v>88</v>
          </cell>
          <cell r="CW26">
            <v>88</v>
          </cell>
          <cell r="CX26">
            <v>0</v>
          </cell>
          <cell r="CY26">
            <v>0</v>
          </cell>
          <cell r="DD26" t="str">
            <v>mstag:loanLossProvisionForFinancialServicesRecurring</v>
          </cell>
          <cell r="DE26">
            <v>6</v>
          </cell>
          <cell r="DF26" t="str">
            <v>ISO4217:USD</v>
          </cell>
          <cell r="DG26" t="b">
            <v>0</v>
          </cell>
          <cell r="DH26" t="b">
            <v>0</v>
          </cell>
        </row>
        <row r="27">
          <cell r="CG27">
            <v>0</v>
          </cell>
        </row>
        <row r="28">
          <cell r="A28" t="str">
            <v>Noninterest expense items:</v>
          </cell>
          <cell r="CG28">
            <v>0</v>
          </cell>
          <cell r="CL28">
            <v>0</v>
          </cell>
          <cell r="CM28">
            <v>0</v>
          </cell>
          <cell r="CQ28">
            <v>0</v>
          </cell>
          <cell r="CR28">
            <v>0</v>
          </cell>
          <cell r="CW28">
            <v>0</v>
          </cell>
        </row>
        <row r="29">
          <cell r="B29" t="str">
            <v>Compensation and benefits</v>
          </cell>
          <cell r="D29">
            <v>58.332999999999998</v>
          </cell>
          <cell r="E29">
            <v>69.930000000000007</v>
          </cell>
          <cell r="F29">
            <v>63.52</v>
          </cell>
          <cell r="G29">
            <v>67.704000000000008</v>
          </cell>
          <cell r="H29">
            <v>72.867499999999993</v>
          </cell>
          <cell r="I29">
            <v>75.808499999999995</v>
          </cell>
          <cell r="J29">
            <v>76.000499999999988</v>
          </cell>
          <cell r="K29">
            <v>77.867500000000021</v>
          </cell>
          <cell r="L29">
            <v>82.726749999999996</v>
          </cell>
          <cell r="M29">
            <v>82.963750000000005</v>
          </cell>
          <cell r="N29">
            <v>82.124750000000006</v>
          </cell>
          <cell r="O29">
            <v>105.49675000000001</v>
          </cell>
          <cell r="P29">
            <v>113.95125</v>
          </cell>
          <cell r="Q29">
            <v>117.51925</v>
          </cell>
          <cell r="R29">
            <v>117.31425</v>
          </cell>
          <cell r="S29">
            <v>118.40925</v>
          </cell>
          <cell r="T29">
            <v>123.45399999999999</v>
          </cell>
          <cell r="U29">
            <v>125.70099999999999</v>
          </cell>
          <cell r="V29">
            <v>123.38800000000001</v>
          </cell>
          <cell r="W29">
            <v>124.447</v>
          </cell>
          <cell r="X29">
            <v>123.789</v>
          </cell>
          <cell r="Y29">
            <v>201.928</v>
          </cell>
          <cell r="Z29">
            <v>209.84</v>
          </cell>
          <cell r="AA29">
            <v>196.22500000000002</v>
          </cell>
          <cell r="AB29">
            <v>200.75</v>
          </cell>
          <cell r="AC29">
            <v>202.64699999999999</v>
          </cell>
          <cell r="AD29">
            <v>205.00299999999999</v>
          </cell>
          <cell r="AE29">
            <v>198.15199999999999</v>
          </cell>
          <cell r="AF29">
            <v>206.61</v>
          </cell>
          <cell r="AG29">
            <v>204.607</v>
          </cell>
          <cell r="AH29">
            <v>207.70500000000001</v>
          </cell>
          <cell r="AI29">
            <v>203.31700000000001</v>
          </cell>
          <cell r="AJ29">
            <v>210.77049712187383</v>
          </cell>
          <cell r="AK29">
            <v>208.05086577429691</v>
          </cell>
          <cell r="AL29">
            <v>209.96276912835771</v>
          </cell>
          <cell r="AM29">
            <v>204.35197572245283</v>
          </cell>
          <cell r="BE29">
            <v>188.22200000000001</v>
          </cell>
          <cell r="BF29">
            <v>208.34200000000001</v>
          </cell>
          <cell r="BG29">
            <v>220.017</v>
          </cell>
          <cell r="BH29">
            <v>259.48700000000002</v>
          </cell>
          <cell r="BI29">
            <v>302.54399999999998</v>
          </cell>
          <cell r="BJ29">
            <v>353.31200000000001</v>
          </cell>
          <cell r="BK29">
            <v>467.19400000000002</v>
          </cell>
          <cell r="BL29">
            <v>496.99</v>
          </cell>
          <cell r="BM29">
            <v>731.78200000000004</v>
          </cell>
          <cell r="BN29">
            <v>806.55199999999991</v>
          </cell>
          <cell r="BO29">
            <v>822.23900000000003</v>
          </cell>
          <cell r="BP29">
            <v>833.13610774698122</v>
          </cell>
          <cell r="BQ29">
            <v>872.37482368517669</v>
          </cell>
          <cell r="BR29">
            <v>930.03870568377511</v>
          </cell>
          <cell r="BS29">
            <v>989.86315994433437</v>
          </cell>
          <cell r="BT29">
            <v>1053.3449628667404</v>
          </cell>
          <cell r="CG29">
            <v>203.31700000000001</v>
          </cell>
          <cell r="CH29">
            <v>203.31700000000001</v>
          </cell>
          <cell r="CI29">
            <v>0</v>
          </cell>
          <cell r="CJ29">
            <v>0</v>
          </cell>
          <cell r="CL29">
            <v>203.31700000000001</v>
          </cell>
          <cell r="CM29">
            <v>207.70500000000001</v>
          </cell>
          <cell r="CN29">
            <v>-4.3880000000000052</v>
          </cell>
          <cell r="CO29">
            <v>-2.1126116366962783E-2</v>
          </cell>
          <cell r="CQ29">
            <v>203.31700000000001</v>
          </cell>
          <cell r="CR29">
            <v>198.15199999999999</v>
          </cell>
          <cell r="CS29">
            <v>5.1650000000000205</v>
          </cell>
          <cell r="CT29">
            <v>2.6065848439581839E-2</v>
          </cell>
          <cell r="CV29">
            <v>822.23900000000003</v>
          </cell>
          <cell r="CW29">
            <v>822.23900000000003</v>
          </cell>
          <cell r="CX29">
            <v>0</v>
          </cell>
          <cell r="CY29">
            <v>0</v>
          </cell>
          <cell r="DD29" t="str">
            <v>mstag:employeeExpenses</v>
          </cell>
          <cell r="DE29">
            <v>6</v>
          </cell>
          <cell r="DF29" t="str">
            <v>ISO4217:USD</v>
          </cell>
          <cell r="DG29" t="b">
            <v>0</v>
          </cell>
          <cell r="DH29" t="b">
            <v>0</v>
          </cell>
        </row>
        <row r="30">
          <cell r="B30" t="str">
            <v>Net occupancy and equipment</v>
          </cell>
          <cell r="D30">
            <v>13.478999999999999</v>
          </cell>
          <cell r="E30">
            <v>17.878</v>
          </cell>
          <cell r="F30">
            <v>18.876000000000001</v>
          </cell>
          <cell r="G30">
            <v>16.319999999999993</v>
          </cell>
          <cell r="H30">
            <v>18.024000000000001</v>
          </cell>
          <cell r="I30">
            <v>17.48</v>
          </cell>
          <cell r="J30">
            <v>18.617000000000001</v>
          </cell>
          <cell r="K30">
            <v>19.009999999999991</v>
          </cell>
          <cell r="L30">
            <v>18.119</v>
          </cell>
          <cell r="M30">
            <v>17.582999999999998</v>
          </cell>
          <cell r="N30">
            <v>18.582000000000001</v>
          </cell>
          <cell r="O30">
            <v>26.675999999999998</v>
          </cell>
          <cell r="P30">
            <v>28.158000000000001</v>
          </cell>
          <cell r="Q30">
            <v>27.727</v>
          </cell>
          <cell r="R30">
            <v>28.227</v>
          </cell>
          <cell r="S30">
            <v>27.291</v>
          </cell>
          <cell r="T30">
            <v>27.204000000000001</v>
          </cell>
          <cell r="U30">
            <v>25.727</v>
          </cell>
          <cell r="V30">
            <v>28.073</v>
          </cell>
          <cell r="W30">
            <v>26.818000000000001</v>
          </cell>
          <cell r="X30">
            <v>27.055</v>
          </cell>
          <cell r="Y30">
            <v>47.096000000000004</v>
          </cell>
          <cell r="Z30">
            <v>47.692</v>
          </cell>
          <cell r="AA30">
            <v>46.653999999999996</v>
          </cell>
          <cell r="AB30">
            <v>47.372</v>
          </cell>
          <cell r="AC30">
            <v>44.811</v>
          </cell>
          <cell r="AD30">
            <v>42.686</v>
          </cell>
          <cell r="AE30">
            <v>44.725999999999999</v>
          </cell>
          <cell r="AF30">
            <v>44.006</v>
          </cell>
          <cell r="AG30">
            <v>42.607999999999997</v>
          </cell>
          <cell r="AH30">
            <v>43.033000000000001</v>
          </cell>
          <cell r="AI30">
            <v>44.042000000000002</v>
          </cell>
          <cell r="AJ30">
            <v>42.557335722061104</v>
          </cell>
          <cell r="AK30">
            <v>43.68954924975607</v>
          </cell>
          <cell r="AL30">
            <v>43.108292679544952</v>
          </cell>
          <cell r="AM30">
            <v>43.423623670662558</v>
          </cell>
          <cell r="BE30">
            <v>50.526000000000003</v>
          </cell>
          <cell r="BF30">
            <v>51.345999999999997</v>
          </cell>
          <cell r="BG30">
            <v>53.298999999999999</v>
          </cell>
          <cell r="BH30">
            <v>66.552999999999997</v>
          </cell>
          <cell r="BI30">
            <v>73.131</v>
          </cell>
          <cell r="BJ30">
            <v>80.959999999999994</v>
          </cell>
          <cell r="BK30">
            <v>111.40300000000001</v>
          </cell>
          <cell r="BL30">
            <v>107.82199999999999</v>
          </cell>
          <cell r="BM30">
            <v>168.49700000000001</v>
          </cell>
          <cell r="BN30">
            <v>179.595</v>
          </cell>
          <cell r="BO30">
            <v>173.68899999999999</v>
          </cell>
          <cell r="BP30">
            <v>172.77880132202466</v>
          </cell>
          <cell r="BQ30">
            <v>179.70437054452705</v>
          </cell>
          <cell r="BR30">
            <v>202.56953788812223</v>
          </cell>
          <cell r="BS30">
            <v>215.43633473768111</v>
          </cell>
          <cell r="BT30">
            <v>229.95606794475378</v>
          </cell>
          <cell r="CG30">
            <v>44.042000000000002</v>
          </cell>
          <cell r="CH30">
            <v>44.042000000000002</v>
          </cell>
          <cell r="CI30">
            <v>0</v>
          </cell>
          <cell r="CJ30">
            <v>0</v>
          </cell>
          <cell r="CL30">
            <v>44.042000000000002</v>
          </cell>
          <cell r="CM30">
            <v>43.033000000000001</v>
          </cell>
          <cell r="CN30">
            <v>1.0090000000000003</v>
          </cell>
          <cell r="CO30">
            <v>2.344712197615784E-2</v>
          </cell>
          <cell r="CQ30">
            <v>44.042000000000002</v>
          </cell>
          <cell r="CR30">
            <v>44.725999999999999</v>
          </cell>
          <cell r="CS30">
            <v>-0.6839999999999975</v>
          </cell>
          <cell r="CT30">
            <v>-1.5293118096856359E-2</v>
          </cell>
          <cell r="CV30">
            <v>173.68899999999999</v>
          </cell>
          <cell r="CW30">
            <v>173.68899999999999</v>
          </cell>
          <cell r="CX30">
            <v>0</v>
          </cell>
          <cell r="CY30">
            <v>0</v>
          </cell>
          <cell r="DD30" t="str">
            <v>mstag:premisesAndEquipment</v>
          </cell>
          <cell r="DE30">
            <v>6</v>
          </cell>
          <cell r="DF30" t="str">
            <v>ISO4217:USD</v>
          </cell>
          <cell r="DG30" t="b">
            <v>0</v>
          </cell>
          <cell r="DH30" t="b">
            <v>0</v>
          </cell>
        </row>
        <row r="31">
          <cell r="CG31">
            <v>0</v>
          </cell>
          <cell r="CV31">
            <v>0</v>
          </cell>
        </row>
        <row r="32">
          <cell r="B32" t="str">
            <v xml:space="preserve">Amortization </v>
          </cell>
          <cell r="D32">
            <v>1.825</v>
          </cell>
          <cell r="E32">
            <v>11.178000000000001</v>
          </cell>
          <cell r="F32">
            <v>10.879</v>
          </cell>
          <cell r="G32">
            <v>10.605000000000004</v>
          </cell>
          <cell r="H32">
            <v>10.852</v>
          </cell>
          <cell r="I32">
            <v>11.178000000000001</v>
          </cell>
          <cell r="J32">
            <v>12.538</v>
          </cell>
          <cell r="K32">
            <v>15.147000000000006</v>
          </cell>
          <cell r="L32">
            <v>14.407</v>
          </cell>
          <cell r="M32">
            <v>14.103</v>
          </cell>
          <cell r="N32">
            <v>13.81</v>
          </cell>
          <cell r="O32">
            <v>27.256</v>
          </cell>
          <cell r="P32">
            <v>29.811</v>
          </cell>
          <cell r="Q32">
            <v>31.149000000000001</v>
          </cell>
          <cell r="R32">
            <v>31.009999999999998</v>
          </cell>
          <cell r="S32">
            <v>29.666</v>
          </cell>
          <cell r="T32">
            <v>13.542999999999999</v>
          </cell>
          <cell r="U32">
            <v>13.141999999999999</v>
          </cell>
          <cell r="V32">
            <v>13.010999999999999</v>
          </cell>
          <cell r="W32">
            <v>11.788</v>
          </cell>
          <cell r="X32">
            <v>11.598000000000001</v>
          </cell>
          <cell r="Y32">
            <v>22.670999999999999</v>
          </cell>
          <cell r="Z32">
            <v>22.538</v>
          </cell>
          <cell r="AA32">
            <v>21.344999999999999</v>
          </cell>
          <cell r="AB32">
            <v>21.148</v>
          </cell>
          <cell r="AC32">
            <v>19.25</v>
          </cell>
          <cell r="AD32">
            <v>18.619</v>
          </cell>
          <cell r="AE32">
            <v>16.393000000000001</v>
          </cell>
          <cell r="AF32">
            <v>16.120999999999999</v>
          </cell>
          <cell r="AG32">
            <v>14.055</v>
          </cell>
          <cell r="AH32">
            <v>13.926</v>
          </cell>
          <cell r="AI32">
            <v>12.702999999999999</v>
          </cell>
          <cell r="AJ32">
            <v>11.702999999999999</v>
          </cell>
          <cell r="AK32">
            <v>10.702999999999999</v>
          </cell>
          <cell r="AL32">
            <v>9.7029999999999994</v>
          </cell>
          <cell r="AM32">
            <v>8.7029999999999994</v>
          </cell>
          <cell r="BE32">
            <v>6.2930000000000001</v>
          </cell>
          <cell r="BF32">
            <v>6.2919999999999998</v>
          </cell>
          <cell r="BG32">
            <v>7.2910000000000004</v>
          </cell>
          <cell r="BH32">
            <v>34.487000000000002</v>
          </cell>
          <cell r="BI32">
            <v>49.715000000000003</v>
          </cell>
          <cell r="BJ32">
            <v>69.575999999999993</v>
          </cell>
          <cell r="BK32">
            <v>121.636</v>
          </cell>
          <cell r="BL32">
            <v>51.483999999999995</v>
          </cell>
          <cell r="BM32">
            <v>78.152000000000001</v>
          </cell>
          <cell r="BN32">
            <v>75.41</v>
          </cell>
          <cell r="BO32">
            <v>56.804999999999993</v>
          </cell>
          <cell r="BP32">
            <v>40.811999999999998</v>
          </cell>
          <cell r="BQ32">
            <v>30.811999999999998</v>
          </cell>
          <cell r="BR32">
            <v>22.811999999999998</v>
          </cell>
          <cell r="BS32">
            <v>17.811999999999998</v>
          </cell>
          <cell r="BT32">
            <v>12.811999999999998</v>
          </cell>
          <cell r="CG32">
            <v>12.702999999999999</v>
          </cell>
          <cell r="CH32">
            <v>12.702999999999999</v>
          </cell>
          <cell r="CI32">
            <v>0</v>
          </cell>
          <cell r="CJ32">
            <v>0</v>
          </cell>
          <cell r="CL32">
            <v>12.702999999999999</v>
          </cell>
          <cell r="CM32">
            <v>13.926</v>
          </cell>
          <cell r="CN32">
            <v>-1.2230000000000008</v>
          </cell>
          <cell r="CO32">
            <v>-8.7821341375843798E-2</v>
          </cell>
          <cell r="CQ32">
            <v>12.702999999999999</v>
          </cell>
          <cell r="CR32">
            <v>16.393000000000001</v>
          </cell>
          <cell r="CS32">
            <v>-3.6900000000000013</v>
          </cell>
          <cell r="CT32">
            <v>-0.22509607759409511</v>
          </cell>
          <cell r="CV32">
            <v>56.804999999999993</v>
          </cell>
          <cell r="CW32">
            <v>56.804999999999993</v>
          </cell>
          <cell r="CX32">
            <v>0</v>
          </cell>
          <cell r="CY32">
            <v>0</v>
          </cell>
          <cell r="DD32" t="str">
            <v>mstag:amortizationOfOtherIntangiblesInIncomeStatement</v>
          </cell>
          <cell r="DE32">
            <v>6</v>
          </cell>
          <cell r="DF32" t="str">
            <v>ISO4217:USD</v>
          </cell>
          <cell r="DG32" t="b">
            <v>0</v>
          </cell>
          <cell r="DH32" t="b">
            <v>0</v>
          </cell>
        </row>
        <row r="33">
          <cell r="B33" t="str">
            <v>Other (incl. MSR chg)</v>
          </cell>
          <cell r="D33">
            <v>65.635999999999996</v>
          </cell>
          <cell r="E33">
            <v>18.713999999999999</v>
          </cell>
          <cell r="F33">
            <v>52.215000000000003</v>
          </cell>
          <cell r="G33">
            <v>51.126999999999995</v>
          </cell>
          <cell r="H33">
            <v>42.152999999999921</v>
          </cell>
          <cell r="I33">
            <v>43.010999999999996</v>
          </cell>
          <cell r="J33">
            <v>39.973000000000013</v>
          </cell>
          <cell r="K33">
            <v>41.452999999999975</v>
          </cell>
          <cell r="L33">
            <v>41.370000000000005</v>
          </cell>
          <cell r="M33">
            <v>47.085999999999999</v>
          </cell>
          <cell r="N33">
            <v>41.867999999999995</v>
          </cell>
          <cell r="O33">
            <v>58.48399999999998</v>
          </cell>
          <cell r="P33">
            <v>62.944999999999965</v>
          </cell>
          <cell r="Q33">
            <v>64.680999999999983</v>
          </cell>
          <cell r="R33">
            <v>64.106999999999999</v>
          </cell>
          <cell r="S33">
            <v>77.008999999999986</v>
          </cell>
          <cell r="T33">
            <v>69.099000000000018</v>
          </cell>
          <cell r="U33">
            <v>68.730000000000018</v>
          </cell>
          <cell r="V33">
            <v>79.49799999999999</v>
          </cell>
          <cell r="W33">
            <v>88.046999999999969</v>
          </cell>
          <cell r="X33">
            <v>74.390999999999991</v>
          </cell>
          <cell r="Y33">
            <v>126.29399999999998</v>
          </cell>
          <cell r="Z33">
            <v>97.079000000000008</v>
          </cell>
          <cell r="AA33">
            <v>111.59799999999996</v>
          </cell>
          <cell r="AB33">
            <v>120.69699999999995</v>
          </cell>
          <cell r="AC33">
            <v>90.499000000000024</v>
          </cell>
          <cell r="AD33">
            <v>140.61400000000003</v>
          </cell>
          <cell r="AE33">
            <v>102.65100000000007</v>
          </cell>
          <cell r="AF33">
            <v>100.59999999999997</v>
          </cell>
          <cell r="AG33">
            <v>119.17099999999999</v>
          </cell>
          <cell r="AH33">
            <v>103.58600000000001</v>
          </cell>
          <cell r="AI33">
            <v>109.05199999999996</v>
          </cell>
          <cell r="AJ33">
            <v>100.73225104435711</v>
          </cell>
          <cell r="AK33">
            <v>97.452141117706674</v>
          </cell>
          <cell r="AL33">
            <v>110.68288019007235</v>
          </cell>
          <cell r="AM33">
            <v>112.73912571006774</v>
          </cell>
          <cell r="BE33">
            <v>129.398</v>
          </cell>
          <cell r="BF33">
            <v>142.99800000000005</v>
          </cell>
          <cell r="BG33">
            <v>141.16900000000004</v>
          </cell>
          <cell r="BH33">
            <v>187.69200000000001</v>
          </cell>
          <cell r="BI33">
            <v>166.58999999999992</v>
          </cell>
          <cell r="BJ33">
            <v>188.80799999999999</v>
          </cell>
          <cell r="BK33">
            <v>268.74199999999996</v>
          </cell>
          <cell r="BL33">
            <v>305.37400000000002</v>
          </cell>
          <cell r="BM33">
            <v>409.36199999999997</v>
          </cell>
          <cell r="BN33">
            <v>454.46100000000007</v>
          </cell>
          <cell r="BO33">
            <v>432.40899999999993</v>
          </cell>
          <cell r="BP33">
            <v>421.60639806220388</v>
          </cell>
          <cell r="BQ33">
            <v>447.56219256850545</v>
          </cell>
          <cell r="BR33">
            <v>470.43523059255648</v>
          </cell>
          <cell r="BS33">
            <v>477.07110335707199</v>
          </cell>
          <cell r="BT33">
            <v>506.84916237551278</v>
          </cell>
          <cell r="CG33">
            <v>109.05199999999996</v>
          </cell>
          <cell r="CH33">
            <v>109.05199999999996</v>
          </cell>
          <cell r="CI33">
            <v>0</v>
          </cell>
          <cell r="CJ33">
            <v>0</v>
          </cell>
          <cell r="CL33">
            <v>109.05199999999996</v>
          </cell>
          <cell r="CM33">
            <v>103.58600000000001</v>
          </cell>
          <cell r="CN33">
            <v>5.4659999999999513</v>
          </cell>
          <cell r="CO33">
            <v>5.2767748537446667E-2</v>
          </cell>
          <cell r="CQ33">
            <v>109.05199999999996</v>
          </cell>
          <cell r="CR33">
            <v>102.65100000000007</v>
          </cell>
          <cell r="CS33">
            <v>6.4009999999998968</v>
          </cell>
          <cell r="CT33">
            <v>6.2356918101137762E-2</v>
          </cell>
          <cell r="CV33">
            <v>432.40899999999993</v>
          </cell>
          <cell r="CW33">
            <v>432.40899999999993</v>
          </cell>
          <cell r="CX33">
            <v>0</v>
          </cell>
          <cell r="CY33">
            <v>0</v>
          </cell>
          <cell r="DD33" t="str">
            <v>mstag:otherOperatingExpense</v>
          </cell>
          <cell r="DE33">
            <v>6</v>
          </cell>
          <cell r="DF33" t="str">
            <v>ISO4217:USD</v>
          </cell>
          <cell r="DG33" t="b">
            <v>0</v>
          </cell>
          <cell r="DH33" t="b">
            <v>0</v>
          </cell>
        </row>
        <row r="34">
          <cell r="C34" t="str">
            <v>Total non interest expense</v>
          </cell>
          <cell r="D34">
            <v>139.273</v>
          </cell>
          <cell r="E34">
            <v>117.7</v>
          </cell>
          <cell r="F34">
            <v>145.49</v>
          </cell>
          <cell r="G34">
            <v>145.756</v>
          </cell>
          <cell r="H34">
            <v>143.89649999999992</v>
          </cell>
          <cell r="I34">
            <v>147.47749999999999</v>
          </cell>
          <cell r="J34">
            <v>147.1285</v>
          </cell>
          <cell r="K34">
            <v>153.47749999999999</v>
          </cell>
          <cell r="L34">
            <v>156.62275</v>
          </cell>
          <cell r="M34">
            <v>161.73575</v>
          </cell>
          <cell r="N34">
            <v>156.38475</v>
          </cell>
          <cell r="O34">
            <v>217.91274999999999</v>
          </cell>
          <cell r="P34">
            <v>234.86524999999997</v>
          </cell>
          <cell r="Q34">
            <v>241.07624999999999</v>
          </cell>
          <cell r="R34">
            <v>240.65824999999998</v>
          </cell>
          <cell r="S34">
            <v>252.37524999999999</v>
          </cell>
          <cell r="T34">
            <v>233.3</v>
          </cell>
          <cell r="U34">
            <v>233.3</v>
          </cell>
          <cell r="V34">
            <v>243.97</v>
          </cell>
          <cell r="W34">
            <v>251.1</v>
          </cell>
          <cell r="X34">
            <v>236.833</v>
          </cell>
          <cell r="Y34">
            <v>397.98899999999998</v>
          </cell>
          <cell r="Z34">
            <v>377.149</v>
          </cell>
          <cell r="AA34">
            <v>375.822</v>
          </cell>
          <cell r="AB34">
            <v>389.96699999999998</v>
          </cell>
          <cell r="AC34">
            <v>357.20699999999999</v>
          </cell>
          <cell r="AD34">
            <v>406.92200000000003</v>
          </cell>
          <cell r="AE34">
            <v>361.92200000000003</v>
          </cell>
          <cell r="AF34">
            <v>367.33699999999999</v>
          </cell>
          <cell r="AG34">
            <v>380.44099999999997</v>
          </cell>
          <cell r="AH34">
            <v>368.25</v>
          </cell>
          <cell r="AI34">
            <v>369.11399999999998</v>
          </cell>
          <cell r="AJ34">
            <v>365.76308388829204</v>
          </cell>
          <cell r="AK34">
            <v>359.89555614175964</v>
          </cell>
          <cell r="AL34">
            <v>373.45694199797498</v>
          </cell>
          <cell r="AM34">
            <v>369.21772510318311</v>
          </cell>
          <cell r="BE34">
            <v>374.43900000000002</v>
          </cell>
          <cell r="BF34">
            <v>408.97800000000001</v>
          </cell>
          <cell r="BG34">
            <v>421.77600000000001</v>
          </cell>
          <cell r="BH34">
            <v>548.21900000000005</v>
          </cell>
          <cell r="BI34">
            <v>591.9799999999999</v>
          </cell>
          <cell r="BJ34">
            <v>692.65599999999995</v>
          </cell>
          <cell r="BK34">
            <v>968.97499999999991</v>
          </cell>
          <cell r="BL34">
            <v>961.67000000000007</v>
          </cell>
          <cell r="BM34">
            <v>1387.7930000000001</v>
          </cell>
          <cell r="BN34">
            <v>1516.018</v>
          </cell>
          <cell r="BO34">
            <v>1485.1420000000001</v>
          </cell>
          <cell r="BP34">
            <v>1468.3333071312097</v>
          </cell>
          <cell r="BQ34">
            <v>1530.4533867982091</v>
          </cell>
          <cell r="BR34">
            <v>1625.8554741644537</v>
          </cell>
          <cell r="BS34">
            <v>1700.1825980390872</v>
          </cell>
          <cell r="BT34">
            <v>1802.962193187007</v>
          </cell>
          <cell r="CG34">
            <v>369.11399999999998</v>
          </cell>
          <cell r="CH34">
            <v>369.11399999999998</v>
          </cell>
          <cell r="CI34">
            <v>0</v>
          </cell>
          <cell r="CJ34">
            <v>0</v>
          </cell>
          <cell r="CL34">
            <v>369.11399999999998</v>
          </cell>
          <cell r="CM34">
            <v>368.25</v>
          </cell>
          <cell r="CN34">
            <v>0.8639999999999759</v>
          </cell>
          <cell r="CO34">
            <v>2.346232179226004E-3</v>
          </cell>
          <cell r="CQ34">
            <v>369.11399999999998</v>
          </cell>
          <cell r="CR34">
            <v>361.92200000000003</v>
          </cell>
          <cell r="CS34">
            <v>7.1919999999999504</v>
          </cell>
          <cell r="CT34">
            <v>1.9871685059211514E-2</v>
          </cell>
          <cell r="CV34">
            <v>1485.1420000000001</v>
          </cell>
          <cell r="CW34">
            <v>1485.1420000000001</v>
          </cell>
          <cell r="CX34">
            <v>0</v>
          </cell>
          <cell r="CY34">
            <v>0</v>
          </cell>
        </row>
        <row r="35">
          <cell r="CG35">
            <v>0</v>
          </cell>
        </row>
        <row r="36">
          <cell r="A36" t="str">
            <v>Pretax income</v>
          </cell>
          <cell r="D36">
            <v>62.751999999999981</v>
          </cell>
          <cell r="E36">
            <v>114.94799999999995</v>
          </cell>
          <cell r="F36">
            <v>84.398999999999972</v>
          </cell>
          <cell r="G36">
            <v>88.553999999999945</v>
          </cell>
          <cell r="H36">
            <v>100.55150000000006</v>
          </cell>
          <cell r="I36">
            <v>100.7175</v>
          </cell>
          <cell r="J36">
            <v>106.93049999999997</v>
          </cell>
          <cell r="K36">
            <v>101.9025</v>
          </cell>
          <cell r="L36">
            <v>103.70825000000002</v>
          </cell>
          <cell r="M36">
            <v>106.65024999999997</v>
          </cell>
          <cell r="N36">
            <v>115.71924999999999</v>
          </cell>
          <cell r="O36">
            <v>132.67225000000005</v>
          </cell>
          <cell r="P36">
            <v>134.72974999999994</v>
          </cell>
          <cell r="Q36">
            <v>144.70675000000006</v>
          </cell>
          <cell r="R36">
            <v>150.0607500000001</v>
          </cell>
          <cell r="S36">
            <v>151.25475</v>
          </cell>
          <cell r="T36">
            <v>171.58699999999999</v>
          </cell>
          <cell r="U36">
            <v>172.97599999999994</v>
          </cell>
          <cell r="V36">
            <v>166.09699999999998</v>
          </cell>
          <cell r="W36">
            <v>179.23499999999996</v>
          </cell>
          <cell r="X36">
            <v>182.60400000000004</v>
          </cell>
          <cell r="Y36">
            <v>234.10600000000005</v>
          </cell>
          <cell r="Z36">
            <v>255.22500000000002</v>
          </cell>
          <cell r="AA36">
            <v>255.43500000000006</v>
          </cell>
          <cell r="AB36">
            <v>241.71699999999998</v>
          </cell>
          <cell r="AC36">
            <v>283.41200000000003</v>
          </cell>
          <cell r="AD36">
            <v>264.82999999999993</v>
          </cell>
          <cell r="AE36">
            <v>293.89399999999989</v>
          </cell>
          <cell r="AF36">
            <v>289.09600000000012</v>
          </cell>
          <cell r="AG36">
            <v>297.68599999999998</v>
          </cell>
          <cell r="AH36">
            <v>290.79700000000003</v>
          </cell>
          <cell r="AI36">
            <v>310.65100000000001</v>
          </cell>
          <cell r="AJ36">
            <v>300.27545179339484</v>
          </cell>
          <cell r="AK36">
            <v>325.48516873454247</v>
          </cell>
          <cell r="AL36">
            <v>326.58743070535735</v>
          </cell>
          <cell r="AM36">
            <v>334.08392891605973</v>
          </cell>
          <cell r="BE36">
            <v>-139.14500000000004</v>
          </cell>
          <cell r="BF36">
            <v>-141.14400000000001</v>
          </cell>
          <cell r="BG36">
            <v>-107.22800000000001</v>
          </cell>
          <cell r="BH36">
            <v>350.65299999999991</v>
          </cell>
          <cell r="BI36">
            <v>410.10200000000009</v>
          </cell>
          <cell r="BJ36">
            <v>458.75</v>
          </cell>
          <cell r="BK36">
            <v>580.75200000000018</v>
          </cell>
          <cell r="BL36">
            <v>689.89499999999987</v>
          </cell>
          <cell r="BM36">
            <v>927.37000000000023</v>
          </cell>
          <cell r="BN36">
            <v>1083.8529999999998</v>
          </cell>
          <cell r="BO36">
            <v>1188.2300000000002</v>
          </cell>
          <cell r="BP36">
            <v>1286.4319801493543</v>
          </cell>
          <cell r="BQ36">
            <v>1357.6353972565132</v>
          </cell>
          <cell r="BR36">
            <v>1500.7426319460474</v>
          </cell>
          <cell r="BS36">
            <v>1631.4350446663288</v>
          </cell>
          <cell r="BT36">
            <v>1782.9672886530034</v>
          </cell>
          <cell r="CG36">
            <v>310.65100000000001</v>
          </cell>
          <cell r="CH36">
            <v>310.65100000000001</v>
          </cell>
          <cell r="CI36">
            <v>0</v>
          </cell>
          <cell r="CJ36">
            <v>0</v>
          </cell>
          <cell r="CL36">
            <v>310.65100000000001</v>
          </cell>
          <cell r="CM36">
            <v>290.79700000000003</v>
          </cell>
          <cell r="CN36">
            <v>19.853999999999985</v>
          </cell>
          <cell r="CO36">
            <v>6.8274431992076889E-2</v>
          </cell>
          <cell r="CQ36">
            <v>310.65100000000001</v>
          </cell>
          <cell r="CR36">
            <v>293.89399999999989</v>
          </cell>
          <cell r="CS36">
            <v>16.757000000000119</v>
          </cell>
          <cell r="CT36">
            <v>5.7017155845305194E-2</v>
          </cell>
          <cell r="CV36">
            <v>1188.2300000000002</v>
          </cell>
          <cell r="CW36">
            <v>1188.2300000000002</v>
          </cell>
          <cell r="CX36">
            <v>0</v>
          </cell>
          <cell r="CY36">
            <v>0</v>
          </cell>
        </row>
        <row r="37">
          <cell r="A37" t="str">
            <v>Tax rate</v>
          </cell>
          <cell r="D37">
            <v>0.20329232534421193</v>
          </cell>
          <cell r="E37">
            <v>0.51669450534154548</v>
          </cell>
          <cell r="F37">
            <v>0.33083330371212916</v>
          </cell>
          <cell r="G37">
            <v>0.3468053391151158</v>
          </cell>
          <cell r="H37">
            <v>0.38199653908693587</v>
          </cell>
          <cell r="I37">
            <v>0.36596743366346463</v>
          </cell>
          <cell r="J37">
            <v>0.3829246566695188</v>
          </cell>
          <cell r="K37">
            <v>0.37942469517430877</v>
          </cell>
          <cell r="L37">
            <v>0.41276103877946069</v>
          </cell>
          <cell r="M37">
            <v>0.36126485873216407</v>
          </cell>
          <cell r="N37">
            <v>0.36830507888704778</v>
          </cell>
          <cell r="O37">
            <v>0.37581323524700927</v>
          </cell>
          <cell r="P37">
            <v>0.36052727775417059</v>
          </cell>
          <cell r="Q37">
            <v>0.39701335632235568</v>
          </cell>
          <cell r="R37">
            <v>0.3841478367927661</v>
          </cell>
          <cell r="S37">
            <v>0.37732707567861501</v>
          </cell>
          <cell r="T37">
            <v>0.33807922511612187</v>
          </cell>
          <cell r="U37">
            <v>0.33801799093515839</v>
          </cell>
          <cell r="V37">
            <v>0.33703197529154638</v>
          </cell>
          <cell r="W37">
            <v>0.33857226546154473</v>
          </cell>
          <cell r="X37">
            <v>0.34208998707585825</v>
          </cell>
          <cell r="Y37">
            <v>0.3355445823686708</v>
          </cell>
          <cell r="Z37">
            <v>0.33830933490057802</v>
          </cell>
          <cell r="AA37">
            <v>0.34020396578385903</v>
          </cell>
          <cell r="AB37">
            <v>0.34017880413872414</v>
          </cell>
          <cell r="AC37">
            <v>0.34941004615189208</v>
          </cell>
          <cell r="AD37">
            <v>0.29599743231506981</v>
          </cell>
          <cell r="AE37">
            <v>0.34600570273636044</v>
          </cell>
          <cell r="AF37">
            <v>0.34523480089658831</v>
          </cell>
          <cell r="AG37">
            <v>0.338786506587478</v>
          </cell>
          <cell r="AH37">
            <v>0.34292994769547147</v>
          </cell>
          <cell r="AI37">
            <v>0.3401437626146383</v>
          </cell>
          <cell r="AJ37">
            <v>0.33700000000000002</v>
          </cell>
          <cell r="AK37">
            <v>0.33700000000000002</v>
          </cell>
          <cell r="AL37">
            <v>0.33700000000000002</v>
          </cell>
          <cell r="AM37">
            <v>0.33700000000000002</v>
          </cell>
          <cell r="BE37">
            <v>1.9417226634086742</v>
          </cell>
          <cell r="BF37">
            <v>2.0705591452700789</v>
          </cell>
          <cell r="BG37">
            <v>2.6436098780169361</v>
          </cell>
          <cell r="BH37">
            <v>0.37296985909146629</v>
          </cell>
          <cell r="BI37">
            <v>0.37766287411424493</v>
          </cell>
          <cell r="BJ37">
            <v>0.37888978201634871</v>
          </cell>
          <cell r="BK37">
            <v>0.38009733500702558</v>
          </cell>
          <cell r="BL37">
            <v>0.33793983142362227</v>
          </cell>
          <cell r="BM37">
            <v>0.33887768636035254</v>
          </cell>
          <cell r="BN37">
            <v>0.33337731223699141</v>
          </cell>
          <cell r="BO37">
            <v>0.34172424530604351</v>
          </cell>
          <cell r="BP37">
            <v>0.33699999999999997</v>
          </cell>
          <cell r="BQ37">
            <v>0.33800000000000002</v>
          </cell>
          <cell r="BR37">
            <v>0.33800000000000002</v>
          </cell>
          <cell r="BS37">
            <v>0.33800000000000002</v>
          </cell>
          <cell r="BT37">
            <v>0.33800000000000002</v>
          </cell>
          <cell r="CG37">
            <v>0.3401437626146383</v>
          </cell>
          <cell r="CH37">
            <v>0.3401437626146383</v>
          </cell>
          <cell r="CI37">
            <v>0</v>
          </cell>
          <cell r="CJ37">
            <v>0</v>
          </cell>
          <cell r="CL37">
            <v>0.3401437626146383</v>
          </cell>
          <cell r="CM37">
            <v>0.34292994769547147</v>
          </cell>
          <cell r="CN37">
            <v>-2.7861850808331701E-3</v>
          </cell>
          <cell r="CO37">
            <v>-8.1246479042050811E-3</v>
          </cell>
          <cell r="CQ37">
            <v>0.3401437626146383</v>
          </cell>
          <cell r="CR37">
            <v>0.34600570273636044</v>
          </cell>
          <cell r="CS37">
            <v>-5.8619401217221423E-3</v>
          </cell>
          <cell r="CT37">
            <v>-1.6941744241101876E-2</v>
          </cell>
          <cell r="CV37">
            <v>0.34172424530604351</v>
          </cell>
          <cell r="CW37">
            <v>0.34172424530604351</v>
          </cell>
          <cell r="CX37">
            <v>0</v>
          </cell>
          <cell r="CY37">
            <v>0</v>
          </cell>
        </row>
        <row r="38">
          <cell r="A38" t="str">
            <v>Operating income</v>
          </cell>
          <cell r="D38">
            <v>49.994999999999997</v>
          </cell>
          <cell r="E38">
            <v>55.555000000000007</v>
          </cell>
          <cell r="F38">
            <v>56.476999999999997</v>
          </cell>
          <cell r="G38">
            <v>57.843000000000004</v>
          </cell>
          <cell r="H38">
            <v>62.141175000000004</v>
          </cell>
          <cell r="I38">
            <v>63.858175000000003</v>
          </cell>
          <cell r="J38">
            <v>65.984174999999993</v>
          </cell>
          <cell r="K38">
            <v>63.238174999999998</v>
          </cell>
          <cell r="L38">
            <v>60.901525000000007</v>
          </cell>
          <cell r="M38">
            <v>68.1212625</v>
          </cell>
          <cell r="N38">
            <v>73.099262499999995</v>
          </cell>
          <cell r="O38">
            <v>82.812262500000003</v>
          </cell>
          <cell r="P38">
            <v>86.155999999999992</v>
          </cell>
          <cell r="Q38">
            <v>87.256237499999997</v>
          </cell>
          <cell r="R38">
            <v>92.415237499999989</v>
          </cell>
          <cell r="S38">
            <v>94.182237499999999</v>
          </cell>
          <cell r="T38">
            <v>113.577</v>
          </cell>
          <cell r="U38">
            <v>114.50700000000001</v>
          </cell>
          <cell r="V38">
            <v>110.117</v>
          </cell>
          <cell r="W38">
            <v>118.551</v>
          </cell>
          <cell r="X38">
            <v>120.137</v>
          </cell>
          <cell r="Y38">
            <v>155.553</v>
          </cell>
          <cell r="Z38">
            <v>168.88</v>
          </cell>
          <cell r="AA38">
            <v>168.535</v>
          </cell>
          <cell r="AB38">
            <v>159.49</v>
          </cell>
          <cell r="AC38">
            <v>184.38499999999999</v>
          </cell>
          <cell r="AD38">
            <v>186.441</v>
          </cell>
          <cell r="AE38">
            <v>192.20500000000001</v>
          </cell>
          <cell r="AF38">
            <v>189.29</v>
          </cell>
          <cell r="AG38">
            <v>196.834</v>
          </cell>
          <cell r="AH38">
            <v>191.07400000000001</v>
          </cell>
          <cell r="AI38">
            <v>204.98500000000001</v>
          </cell>
          <cell r="AJ38">
            <v>199.0826245390208</v>
          </cell>
          <cell r="AK38">
            <v>215.79666687100166</v>
          </cell>
          <cell r="AL38">
            <v>216.52746655765193</v>
          </cell>
          <cell r="AM38">
            <v>221.4976448713476</v>
          </cell>
          <cell r="BE38">
            <v>131.036</v>
          </cell>
          <cell r="BF38">
            <v>151.10300000000001</v>
          </cell>
          <cell r="BG38">
            <v>176.24100000000001</v>
          </cell>
          <cell r="BH38">
            <v>219.87</v>
          </cell>
          <cell r="BI38">
            <v>255.2217</v>
          </cell>
          <cell r="BJ38">
            <v>284.93431250000003</v>
          </cell>
          <cell r="BK38">
            <v>360.00971249999998</v>
          </cell>
          <cell r="BL38">
            <v>456.75200000000001</v>
          </cell>
          <cell r="BM38">
            <v>613.10500000000002</v>
          </cell>
          <cell r="BN38">
            <v>722.52100000000007</v>
          </cell>
          <cell r="BO38">
            <v>782.18300000000011</v>
          </cell>
          <cell r="BP38">
            <v>852.90440283902194</v>
          </cell>
          <cell r="BQ38">
            <v>898.75463298381169</v>
          </cell>
          <cell r="BR38">
            <v>993.49162234828327</v>
          </cell>
          <cell r="BS38">
            <v>1080.0099995691096</v>
          </cell>
          <cell r="BT38">
            <v>1180.3243450882881</v>
          </cell>
          <cell r="CG38">
            <v>204.98500000000001</v>
          </cell>
          <cell r="CH38">
            <v>204.98500000000001</v>
          </cell>
          <cell r="CI38">
            <v>0</v>
          </cell>
          <cell r="CJ38">
            <v>0</v>
          </cell>
          <cell r="CL38">
            <v>204.98500000000001</v>
          </cell>
          <cell r="CM38">
            <v>191.07400000000001</v>
          </cell>
          <cell r="CN38">
            <v>13.911000000000001</v>
          </cell>
          <cell r="CO38">
            <v>7.2804253849293996E-2</v>
          </cell>
          <cell r="CQ38">
            <v>204.98500000000001</v>
          </cell>
          <cell r="CR38">
            <v>192.20500000000001</v>
          </cell>
          <cell r="CS38">
            <v>12.780000000000001</v>
          </cell>
          <cell r="CT38">
            <v>6.6491506464452024E-2</v>
          </cell>
          <cell r="CV38">
            <v>782.18300000000011</v>
          </cell>
          <cell r="CW38">
            <v>782.18300000000011</v>
          </cell>
          <cell r="CX38">
            <v>0</v>
          </cell>
          <cell r="CY38">
            <v>0</v>
          </cell>
        </row>
        <row r="39">
          <cell r="CG39">
            <v>0</v>
          </cell>
        </row>
        <row r="40">
          <cell r="A40" t="str">
            <v>Extraordinary item</v>
          </cell>
          <cell r="D40">
            <v>-1</v>
          </cell>
          <cell r="E40">
            <v>-10.855</v>
          </cell>
          <cell r="H40">
            <v>1.885</v>
          </cell>
          <cell r="I40">
            <v>-1.7</v>
          </cell>
          <cell r="J40">
            <v>-1.3</v>
          </cell>
          <cell r="N40">
            <v>-2.1</v>
          </cell>
          <cell r="O40">
            <v>-14.262</v>
          </cell>
          <cell r="P40">
            <v>-4.8</v>
          </cell>
          <cell r="R40">
            <v>-2.1</v>
          </cell>
          <cell r="T40">
            <v>0</v>
          </cell>
          <cell r="U40">
            <v>0</v>
          </cell>
          <cell r="V40">
            <v>0</v>
          </cell>
          <cell r="W40">
            <v>0</v>
          </cell>
          <cell r="X40">
            <v>-3.5990000000000002</v>
          </cell>
          <cell r="Y40">
            <v>-21.513000000000002</v>
          </cell>
          <cell r="Z40">
            <v>-12.417</v>
          </cell>
          <cell r="AA40">
            <v>-1.6339999999999999</v>
          </cell>
          <cell r="AB40">
            <v>0</v>
          </cell>
          <cell r="AC40">
            <v>0</v>
          </cell>
          <cell r="AD40">
            <v>0</v>
          </cell>
          <cell r="AE40">
            <v>0</v>
          </cell>
          <cell r="AF40">
            <v>0</v>
          </cell>
          <cell r="AG40">
            <v>0</v>
          </cell>
          <cell r="AH40">
            <v>0</v>
          </cell>
          <cell r="AI40">
            <v>0</v>
          </cell>
          <cell r="AJ40">
            <v>0</v>
          </cell>
          <cell r="AK40">
            <v>0</v>
          </cell>
          <cell r="AL40">
            <v>0</v>
          </cell>
          <cell r="AM40">
            <v>0</v>
          </cell>
          <cell r="BH40">
            <v>-11.855</v>
          </cell>
          <cell r="BI40">
            <v>-1.115</v>
          </cell>
          <cell r="BJ40">
            <v>-16.362000000000002</v>
          </cell>
          <cell r="BK40">
            <v>-6.9</v>
          </cell>
          <cell r="BL40">
            <v>0</v>
          </cell>
          <cell r="BM40">
            <v>-39.163000000000004</v>
          </cell>
          <cell r="BN40">
            <v>0</v>
          </cell>
          <cell r="BO40">
            <v>0</v>
          </cell>
          <cell r="BP40">
            <v>0</v>
          </cell>
          <cell r="BQ40">
            <v>0</v>
          </cell>
          <cell r="BR40">
            <v>0</v>
          </cell>
          <cell r="BS40">
            <v>0</v>
          </cell>
          <cell r="BT40">
            <v>0</v>
          </cell>
          <cell r="CG40">
            <v>0</v>
          </cell>
          <cell r="CH40">
            <v>0</v>
          </cell>
          <cell r="CI40">
            <v>0</v>
          </cell>
          <cell r="CJ40" t="str">
            <v>NM</v>
          </cell>
          <cell r="CL40">
            <v>0</v>
          </cell>
          <cell r="CM40">
            <v>0</v>
          </cell>
          <cell r="CN40">
            <v>0</v>
          </cell>
          <cell r="CQ40">
            <v>0</v>
          </cell>
          <cell r="CR40">
            <v>0</v>
          </cell>
          <cell r="CS40">
            <v>0</v>
          </cell>
          <cell r="CV40">
            <v>0</v>
          </cell>
          <cell r="CW40">
            <v>0</v>
          </cell>
          <cell r="CX40">
            <v>0</v>
          </cell>
          <cell r="DD40" t="str">
            <v>mstag:incomeLossFromExtraordinaryItemsNetOfTax</v>
          </cell>
          <cell r="DE40">
            <v>6</v>
          </cell>
          <cell r="DF40" t="str">
            <v>ISO4217:USD</v>
          </cell>
          <cell r="DG40" t="b">
            <v>0</v>
          </cell>
          <cell r="DH40" t="b">
            <v>0</v>
          </cell>
        </row>
        <row r="41">
          <cell r="CG41">
            <v>0</v>
          </cell>
        </row>
        <row r="42">
          <cell r="A42" t="str">
            <v>Net income</v>
          </cell>
          <cell r="D42">
            <v>48.994999999999997</v>
          </cell>
          <cell r="E42">
            <v>44.7</v>
          </cell>
          <cell r="F42">
            <v>56.476999999999997</v>
          </cell>
          <cell r="G42">
            <v>57.843000000000004</v>
          </cell>
          <cell r="H42">
            <v>64.026175000000009</v>
          </cell>
          <cell r="I42">
            <v>62.158175</v>
          </cell>
          <cell r="J42">
            <v>64.684174999999996</v>
          </cell>
          <cell r="K42">
            <v>63.238174999999998</v>
          </cell>
          <cell r="L42">
            <v>60.901525000000007</v>
          </cell>
          <cell r="M42">
            <v>68.1212625</v>
          </cell>
          <cell r="N42">
            <v>70.9992625</v>
          </cell>
          <cell r="O42">
            <v>68.550262500000002</v>
          </cell>
          <cell r="P42">
            <v>81.355999999999995</v>
          </cell>
          <cell r="Q42">
            <v>87.256237499999997</v>
          </cell>
          <cell r="R42">
            <v>90.315237499999995</v>
          </cell>
          <cell r="S42">
            <v>94.182237499999999</v>
          </cell>
          <cell r="T42">
            <v>113.577</v>
          </cell>
          <cell r="U42">
            <v>114.50700000000001</v>
          </cell>
          <cell r="V42">
            <v>110.117</v>
          </cell>
          <cell r="W42">
            <v>118.551</v>
          </cell>
          <cell r="X42">
            <v>116.538</v>
          </cell>
          <cell r="Y42">
            <v>134.04</v>
          </cell>
          <cell r="Z42">
            <v>156.46299999999999</v>
          </cell>
          <cell r="AA42">
            <v>166.90100000000001</v>
          </cell>
          <cell r="AB42">
            <v>159.49</v>
          </cell>
          <cell r="AC42">
            <v>184.38499999999999</v>
          </cell>
          <cell r="AD42">
            <v>186.441</v>
          </cell>
          <cell r="AE42">
            <v>192.20500000000001</v>
          </cell>
          <cell r="AF42">
            <v>189.29</v>
          </cell>
          <cell r="AG42">
            <v>196.834</v>
          </cell>
          <cell r="AH42">
            <v>191.07400000000001</v>
          </cell>
          <cell r="AI42">
            <v>204.98500000000001</v>
          </cell>
          <cell r="AJ42">
            <v>199.0826245390208</v>
          </cell>
          <cell r="AK42">
            <v>215.79666687100166</v>
          </cell>
          <cell r="AL42">
            <v>216.52746655765193</v>
          </cell>
          <cell r="AM42">
            <v>221.4976448713476</v>
          </cell>
          <cell r="BE42">
            <v>73.206999999999994</v>
          </cell>
          <cell r="BF42">
            <v>100.377</v>
          </cell>
          <cell r="BG42">
            <v>145.06100000000001</v>
          </cell>
          <cell r="BH42">
            <v>208.01499999999999</v>
          </cell>
          <cell r="BI42">
            <v>254.10669999999999</v>
          </cell>
          <cell r="BJ42">
            <v>268.57231249999995</v>
          </cell>
          <cell r="BK42">
            <v>353.10971249999994</v>
          </cell>
          <cell r="BL42">
            <v>456.75200000000001</v>
          </cell>
          <cell r="BM42">
            <v>573.94200000000001</v>
          </cell>
          <cell r="BN42">
            <v>722.52100000000007</v>
          </cell>
          <cell r="BO42">
            <v>782.18300000000011</v>
          </cell>
          <cell r="BP42">
            <v>852.90440283902194</v>
          </cell>
          <cell r="BQ42">
            <v>898.75463298381169</v>
          </cell>
          <cell r="BR42">
            <v>993.49162234828327</v>
          </cell>
          <cell r="BS42">
            <v>1080.0099995691096</v>
          </cell>
          <cell r="BT42">
            <v>1180.3243450882881</v>
          </cell>
          <cell r="CG42">
            <v>204.98500000000001</v>
          </cell>
          <cell r="CH42">
            <v>204.98500000000001</v>
          </cell>
          <cell r="CI42">
            <v>0</v>
          </cell>
          <cell r="CJ42">
            <v>0</v>
          </cell>
          <cell r="CL42">
            <v>204.98500000000001</v>
          </cell>
          <cell r="CM42">
            <v>191.07400000000001</v>
          </cell>
          <cell r="CN42">
            <v>13.911000000000001</v>
          </cell>
          <cell r="CO42">
            <v>7.2804253849293996E-2</v>
          </cell>
          <cell r="CQ42">
            <v>204.98500000000001</v>
          </cell>
          <cell r="CR42">
            <v>192.20500000000001</v>
          </cell>
          <cell r="CS42">
            <v>12.780000000000001</v>
          </cell>
          <cell r="CT42">
            <v>6.6491506464452024E-2</v>
          </cell>
          <cell r="CV42">
            <v>782.18300000000011</v>
          </cell>
          <cell r="CW42">
            <v>782.18300000000011</v>
          </cell>
          <cell r="CX42">
            <v>0</v>
          </cell>
          <cell r="CY42">
            <v>0</v>
          </cell>
        </row>
        <row r="43">
          <cell r="CG43">
            <v>0</v>
          </cell>
        </row>
        <row r="44">
          <cell r="A44" t="str">
            <v>EPS</v>
          </cell>
          <cell r="H44">
            <v>0.77</v>
          </cell>
          <cell r="O44">
            <v>0.87</v>
          </cell>
          <cell r="CG44">
            <v>0</v>
          </cell>
        </row>
        <row r="45">
          <cell r="A45" t="str">
            <v>Operating</v>
          </cell>
          <cell r="D45">
            <v>0.72</v>
          </cell>
          <cell r="E45">
            <v>0.66</v>
          </cell>
          <cell r="F45">
            <v>0.68</v>
          </cell>
          <cell r="G45">
            <v>0.71</v>
          </cell>
          <cell r="H45">
            <v>0.77</v>
          </cell>
          <cell r="I45">
            <v>0.79</v>
          </cell>
          <cell r="J45">
            <v>0.81</v>
          </cell>
          <cell r="K45">
            <v>0.78</v>
          </cell>
          <cell r="L45">
            <v>0.77</v>
          </cell>
          <cell r="M45">
            <v>0.86</v>
          </cell>
          <cell r="N45">
            <v>0.92</v>
          </cell>
          <cell r="O45">
            <v>0.87</v>
          </cell>
          <cell r="P45">
            <v>0.87</v>
          </cell>
          <cell r="Q45">
            <v>0.87</v>
          </cell>
          <cell r="R45">
            <v>0.93</v>
          </cell>
          <cell r="S45">
            <v>0.97</v>
          </cell>
          <cell r="T45">
            <v>1.18</v>
          </cell>
          <cell r="U45">
            <v>1.19</v>
          </cell>
          <cell r="V45">
            <v>1.1599999999999999</v>
          </cell>
          <cell r="W45">
            <v>1.25</v>
          </cell>
          <cell r="X45">
            <v>1.26</v>
          </cell>
          <cell r="Y45">
            <v>1.27</v>
          </cell>
          <cell r="Z45">
            <v>1.38</v>
          </cell>
          <cell r="AA45">
            <v>1.37</v>
          </cell>
          <cell r="AB45">
            <v>1.3</v>
          </cell>
          <cell r="AC45">
            <v>1.53</v>
          </cell>
          <cell r="AD45">
            <v>1.56</v>
          </cell>
          <cell r="AE45">
            <v>1.62</v>
          </cell>
          <cell r="AF45">
            <v>1.62</v>
          </cell>
          <cell r="AG45">
            <v>1.69</v>
          </cell>
          <cell r="AH45">
            <v>1.64</v>
          </cell>
          <cell r="AI45">
            <v>1.78</v>
          </cell>
          <cell r="AJ45">
            <v>1.74</v>
          </cell>
          <cell r="AK45">
            <v>1.9</v>
          </cell>
          <cell r="AL45">
            <v>1.93</v>
          </cell>
          <cell r="AM45">
            <v>1.99</v>
          </cell>
          <cell r="BE45">
            <v>1.8</v>
          </cell>
          <cell r="BF45">
            <v>2.11</v>
          </cell>
          <cell r="BG45">
            <v>2.5299999999999998</v>
          </cell>
          <cell r="BH45">
            <v>2.77</v>
          </cell>
          <cell r="BI45">
            <v>3.15</v>
          </cell>
          <cell r="BJ45">
            <v>3.43</v>
          </cell>
          <cell r="BK45">
            <v>3.64</v>
          </cell>
          <cell r="BL45">
            <v>4.78</v>
          </cell>
          <cell r="BM45">
            <v>5.29</v>
          </cell>
          <cell r="BN45">
            <v>6</v>
          </cell>
          <cell r="BO45">
            <v>6.73</v>
          </cell>
          <cell r="BP45">
            <v>7.55</v>
          </cell>
          <cell r="BQ45">
            <v>8.24</v>
          </cell>
          <cell r="BR45">
            <v>9.39</v>
          </cell>
          <cell r="BS45">
            <v>10.55</v>
          </cell>
          <cell r="BT45">
            <v>11.91</v>
          </cell>
          <cell r="CG45">
            <v>1.78</v>
          </cell>
          <cell r="CH45">
            <v>1.78</v>
          </cell>
          <cell r="CI45">
            <v>0</v>
          </cell>
          <cell r="CJ45">
            <v>0</v>
          </cell>
          <cell r="CL45">
            <v>1.78</v>
          </cell>
          <cell r="CM45">
            <v>1.64</v>
          </cell>
          <cell r="CN45">
            <v>0.14000000000000012</v>
          </cell>
          <cell r="CO45">
            <v>8.5365853658536661E-2</v>
          </cell>
          <cell r="CQ45">
            <v>1.78</v>
          </cell>
          <cell r="CR45">
            <v>1.62</v>
          </cell>
          <cell r="CS45">
            <v>0.15999999999999992</v>
          </cell>
          <cell r="CT45">
            <v>9.8765432098765371E-2</v>
          </cell>
          <cell r="CV45">
            <v>6.73</v>
          </cell>
          <cell r="CW45">
            <v>6.73</v>
          </cell>
          <cell r="CX45">
            <v>0</v>
          </cell>
          <cell r="CY45">
            <v>0</v>
          </cell>
        </row>
        <row r="46">
          <cell r="CG46">
            <v>0</v>
          </cell>
        </row>
        <row r="47">
          <cell r="A47" t="str">
            <v>Reported</v>
          </cell>
          <cell r="D47">
            <v>0.7</v>
          </cell>
          <cell r="E47">
            <v>0.53</v>
          </cell>
          <cell r="F47">
            <v>0.68</v>
          </cell>
          <cell r="G47">
            <v>0.71</v>
          </cell>
          <cell r="H47">
            <v>0.8</v>
          </cell>
          <cell r="I47">
            <v>0.76</v>
          </cell>
          <cell r="J47">
            <v>0.79</v>
          </cell>
          <cell r="K47">
            <v>0.78</v>
          </cell>
          <cell r="L47">
            <v>0.77</v>
          </cell>
          <cell r="M47">
            <v>0.86</v>
          </cell>
          <cell r="N47">
            <v>0.89</v>
          </cell>
          <cell r="O47">
            <v>0.72</v>
          </cell>
          <cell r="P47">
            <v>0.83</v>
          </cell>
          <cell r="Q47">
            <v>0.87</v>
          </cell>
          <cell r="R47">
            <v>0.91</v>
          </cell>
          <cell r="S47">
            <v>0.97</v>
          </cell>
          <cell r="T47">
            <v>1.18</v>
          </cell>
          <cell r="U47">
            <v>1.19</v>
          </cell>
          <cell r="V47">
            <v>1.1599999999999999</v>
          </cell>
          <cell r="W47">
            <v>1.25</v>
          </cell>
          <cell r="X47">
            <v>1.23</v>
          </cell>
          <cell r="Y47">
            <v>1.1000000000000001</v>
          </cell>
          <cell r="Z47">
            <v>1.28</v>
          </cell>
          <cell r="AA47">
            <v>1.35</v>
          </cell>
          <cell r="AB47">
            <v>1.3</v>
          </cell>
          <cell r="AC47">
            <v>1.53</v>
          </cell>
          <cell r="AD47">
            <v>1.56</v>
          </cell>
          <cell r="AE47">
            <v>1.62</v>
          </cell>
          <cell r="AF47">
            <v>1.62</v>
          </cell>
          <cell r="AG47">
            <v>1.69</v>
          </cell>
          <cell r="AH47">
            <v>1.64</v>
          </cell>
          <cell r="AI47">
            <v>1.78</v>
          </cell>
          <cell r="AJ47">
            <v>1.74</v>
          </cell>
          <cell r="AK47">
            <v>1.9</v>
          </cell>
          <cell r="AL47">
            <v>1.93</v>
          </cell>
          <cell r="AM47">
            <v>1.99</v>
          </cell>
          <cell r="BE47">
            <v>1</v>
          </cell>
          <cell r="BF47">
            <v>1.4</v>
          </cell>
          <cell r="BG47">
            <v>2.08</v>
          </cell>
          <cell r="BH47">
            <v>2.62</v>
          </cell>
          <cell r="BI47">
            <v>3.14</v>
          </cell>
          <cell r="BJ47">
            <v>3.23</v>
          </cell>
          <cell r="BK47">
            <v>3.57</v>
          </cell>
          <cell r="BL47">
            <v>4.78</v>
          </cell>
          <cell r="BM47">
            <v>4.95</v>
          </cell>
          <cell r="BN47">
            <v>6</v>
          </cell>
          <cell r="BO47">
            <v>6.73</v>
          </cell>
          <cell r="BP47">
            <v>7.55</v>
          </cell>
          <cell r="BQ47">
            <v>8.24</v>
          </cell>
          <cell r="BR47">
            <v>9.39</v>
          </cell>
          <cell r="BS47">
            <v>10.55</v>
          </cell>
          <cell r="BT47">
            <v>11.91</v>
          </cell>
          <cell r="CG47">
            <v>1.78</v>
          </cell>
          <cell r="CH47">
            <v>1.78</v>
          </cell>
          <cell r="CI47">
            <v>0</v>
          </cell>
          <cell r="CJ47">
            <v>0</v>
          </cell>
          <cell r="CL47">
            <v>1.78</v>
          </cell>
          <cell r="CM47">
            <v>1.64</v>
          </cell>
          <cell r="CN47">
            <v>0.14000000000000012</v>
          </cell>
          <cell r="CO47">
            <v>8.5365853658536661E-2</v>
          </cell>
          <cell r="CQ47">
            <v>1.78</v>
          </cell>
          <cell r="CR47">
            <v>1.62</v>
          </cell>
          <cell r="CS47">
            <v>0.15999999999999992</v>
          </cell>
          <cell r="CT47">
            <v>9.8765432098765371E-2</v>
          </cell>
          <cell r="CV47">
            <v>6.73</v>
          </cell>
          <cell r="CW47">
            <v>6.73</v>
          </cell>
          <cell r="CX47">
            <v>0</v>
          </cell>
          <cell r="CY47">
            <v>0</v>
          </cell>
        </row>
        <row r="48">
          <cell r="A48" t="str">
            <v>Tangible Operating</v>
          </cell>
          <cell r="D48">
            <v>0.74</v>
          </cell>
          <cell r="E48">
            <v>0.79</v>
          </cell>
          <cell r="F48">
            <v>0.81</v>
          </cell>
          <cell r="G48">
            <v>0.84</v>
          </cell>
          <cell r="H48">
            <v>0.91</v>
          </cell>
          <cell r="I48">
            <v>0.92</v>
          </cell>
          <cell r="J48">
            <v>0.96</v>
          </cell>
          <cell r="K48">
            <v>0.97</v>
          </cell>
          <cell r="L48">
            <v>0.95</v>
          </cell>
          <cell r="M48">
            <v>1.04</v>
          </cell>
          <cell r="N48">
            <v>1.0900000000000001</v>
          </cell>
          <cell r="O48">
            <v>1.1599999999999999</v>
          </cell>
          <cell r="P48">
            <v>1.18</v>
          </cell>
          <cell r="Q48">
            <v>1.18</v>
          </cell>
          <cell r="R48">
            <v>1.24</v>
          </cell>
          <cell r="S48">
            <v>1.27</v>
          </cell>
          <cell r="T48">
            <v>1.32</v>
          </cell>
          <cell r="U48">
            <v>1.33</v>
          </cell>
          <cell r="V48">
            <v>1.3</v>
          </cell>
          <cell r="W48">
            <v>1.37</v>
          </cell>
          <cell r="X48">
            <v>1.39</v>
          </cell>
          <cell r="Y48">
            <v>1.46</v>
          </cell>
          <cell r="Z48">
            <v>1.56</v>
          </cell>
          <cell r="AA48">
            <v>1.54</v>
          </cell>
          <cell r="AB48">
            <v>1.48</v>
          </cell>
          <cell r="AC48">
            <v>1.69</v>
          </cell>
          <cell r="AD48">
            <v>1.71</v>
          </cell>
          <cell r="AE48">
            <v>1.75</v>
          </cell>
          <cell r="AF48">
            <v>1.75</v>
          </cell>
          <cell r="AG48">
            <v>1.81</v>
          </cell>
          <cell r="AH48">
            <v>1.76</v>
          </cell>
          <cell r="AI48">
            <v>1.89</v>
          </cell>
          <cell r="AJ48">
            <v>1.84</v>
          </cell>
          <cell r="AK48">
            <v>2</v>
          </cell>
          <cell r="AL48">
            <v>2.0099999999999998</v>
          </cell>
          <cell r="AM48">
            <v>2.0699999999999998</v>
          </cell>
          <cell r="BE48">
            <v>1.88</v>
          </cell>
          <cell r="BF48">
            <v>2.2000000000000002</v>
          </cell>
          <cell r="BG48">
            <v>2.63</v>
          </cell>
          <cell r="BH48">
            <v>3.2</v>
          </cell>
          <cell r="BI48">
            <v>3.77</v>
          </cell>
          <cell r="BJ48">
            <v>4.26</v>
          </cell>
          <cell r="BK48">
            <v>4.8600000000000003</v>
          </cell>
          <cell r="BL48">
            <v>5.32</v>
          </cell>
          <cell r="BM48">
            <v>5.97</v>
          </cell>
          <cell r="BN48">
            <v>6.63</v>
          </cell>
          <cell r="BO48">
            <v>7.22</v>
          </cell>
          <cell r="BP48">
            <v>7.91</v>
          </cell>
          <cell r="BQ48">
            <v>8.52</v>
          </cell>
          <cell r="BR48">
            <v>9.6</v>
          </cell>
          <cell r="BS48">
            <v>10.72</v>
          </cell>
          <cell r="BT48">
            <v>12.04</v>
          </cell>
          <cell r="CG48">
            <v>1.89</v>
          </cell>
          <cell r="CH48">
            <v>1.89</v>
          </cell>
          <cell r="CI48">
            <v>0</v>
          </cell>
          <cell r="CJ48">
            <v>0</v>
          </cell>
          <cell r="CL48">
            <v>1.89</v>
          </cell>
          <cell r="CM48">
            <v>1.76</v>
          </cell>
          <cell r="CN48">
            <v>0.12999999999999989</v>
          </cell>
          <cell r="CO48">
            <v>7.3863636363636298E-2</v>
          </cell>
          <cell r="CQ48">
            <v>1.89</v>
          </cell>
          <cell r="CR48">
            <v>1.75</v>
          </cell>
          <cell r="CS48">
            <v>0.1399999999999999</v>
          </cell>
          <cell r="CT48">
            <v>7.9999999999999946E-2</v>
          </cell>
          <cell r="CV48">
            <v>7.22</v>
          </cell>
          <cell r="CW48">
            <v>7.22</v>
          </cell>
          <cell r="CX48">
            <v>0</v>
          </cell>
          <cell r="CY48">
            <v>0</v>
          </cell>
        </row>
        <row r="49">
          <cell r="CG49">
            <v>0</v>
          </cell>
        </row>
        <row r="50">
          <cell r="A50" t="str">
            <v>ENDING BALANCE SHEET</v>
          </cell>
          <cell r="CG50">
            <v>0</v>
          </cell>
        </row>
        <row r="51">
          <cell r="A51" t="str">
            <v>Assets</v>
          </cell>
          <cell r="CG51">
            <v>0</v>
          </cell>
        </row>
        <row r="52">
          <cell r="B52" t="str">
            <v>Commercial loans</v>
          </cell>
          <cell r="D52">
            <v>2481.984041199793</v>
          </cell>
          <cell r="E52">
            <v>2883.985979436507</v>
          </cell>
          <cell r="F52">
            <v>2942.7624966939961</v>
          </cell>
          <cell r="G52">
            <v>3211.4270000000001</v>
          </cell>
          <cell r="H52">
            <v>3189.488420785483</v>
          </cell>
          <cell r="I52">
            <v>3292.1096786248131</v>
          </cell>
          <cell r="J52">
            <v>3435.7022424751171</v>
          </cell>
          <cell r="K52">
            <v>3787.058</v>
          </cell>
          <cell r="L52">
            <v>3784.179361179361</v>
          </cell>
          <cell r="M52">
            <v>3810.8367964612071</v>
          </cell>
          <cell r="N52">
            <v>4015.3162034609336</v>
          </cell>
          <cell r="O52">
            <v>5171.9589999999998</v>
          </cell>
          <cell r="P52">
            <v>5349.7735978112178</v>
          </cell>
          <cell r="Q52">
            <v>5452.1031071136549</v>
          </cell>
          <cell r="R52">
            <v>5364.8212903225813</v>
          </cell>
          <cell r="S52">
            <v>5205.8340000000007</v>
          </cell>
          <cell r="T52">
            <v>5064.8429646740215</v>
          </cell>
          <cell r="U52">
            <v>5148.42071864837</v>
          </cell>
          <cell r="V52">
            <v>5277.4867972742759</v>
          </cell>
          <cell r="W52">
            <v>5399.7380000000003</v>
          </cell>
          <cell r="X52">
            <v>5430.0732870603742</v>
          </cell>
          <cell r="Y52">
            <v>10085.853079274952</v>
          </cell>
          <cell r="Z52">
            <v>9567.2946716098832</v>
          </cell>
          <cell r="AA52">
            <v>9406.3989999999994</v>
          </cell>
          <cell r="AB52">
            <v>9270.6889155483641</v>
          </cell>
          <cell r="AC52">
            <v>9622.5884203338392</v>
          </cell>
          <cell r="AD52">
            <v>9734.9605168700637</v>
          </cell>
          <cell r="AE52">
            <v>9980</v>
          </cell>
          <cell r="AF52">
            <v>10223.077352047694</v>
          </cell>
          <cell r="AG52">
            <v>10666.255743862959</v>
          </cell>
          <cell r="AH52">
            <v>10616.925441435344</v>
          </cell>
          <cell r="AI52">
            <v>10718.770042076083</v>
          </cell>
          <cell r="AJ52">
            <v>10982.756438549117</v>
          </cell>
          <cell r="AK52">
            <v>11302.442906576243</v>
          </cell>
          <cell r="AL52">
            <v>11477.822068433059</v>
          </cell>
          <cell r="AM52">
            <v>11683.45934586293</v>
          </cell>
          <cell r="BE52">
            <v>1928.9690000000001</v>
          </cell>
          <cell r="BF52">
            <v>2206.2819999999997</v>
          </cell>
          <cell r="BG52">
            <v>2406.64</v>
          </cell>
          <cell r="BH52">
            <v>3211.4270000000001</v>
          </cell>
          <cell r="BI52">
            <v>3787.058</v>
          </cell>
          <cell r="BJ52">
            <v>5171.9589999999998</v>
          </cell>
          <cell r="BK52">
            <v>5205.8340000000007</v>
          </cell>
          <cell r="BL52">
            <v>5399.7380000000003</v>
          </cell>
          <cell r="BM52">
            <v>9406.3989999999994</v>
          </cell>
          <cell r="BN52">
            <v>9980</v>
          </cell>
          <cell r="BO52">
            <v>10718.770042076083</v>
          </cell>
          <cell r="BP52">
            <v>11683.45934586293</v>
          </cell>
          <cell r="BQ52">
            <v>12734.970686990595</v>
          </cell>
          <cell r="BR52">
            <v>13753.768341949843</v>
          </cell>
          <cell r="BS52">
            <v>14854.069809305831</v>
          </cell>
          <cell r="BT52">
            <v>16042.395394050298</v>
          </cell>
          <cell r="CG52">
            <v>10718.770042076083</v>
          </cell>
          <cell r="CH52">
            <v>10718.770042076083</v>
          </cell>
          <cell r="CI52">
            <v>0</v>
          </cell>
          <cell r="CJ52">
            <v>0</v>
          </cell>
          <cell r="CL52">
            <v>10718.770042076083</v>
          </cell>
          <cell r="CM52">
            <v>10616.925441435344</v>
          </cell>
          <cell r="CN52">
            <v>101.84460064073937</v>
          </cell>
          <cell r="CO52">
            <v>9.592664204202097E-3</v>
          </cell>
          <cell r="CQ52">
            <v>10718.770042076083</v>
          </cell>
          <cell r="CR52">
            <v>9980</v>
          </cell>
          <cell r="CS52">
            <v>738.77004207608297</v>
          </cell>
          <cell r="CT52">
            <v>7.4025054316240776E-2</v>
          </cell>
          <cell r="CV52">
            <v>10718.770042076083</v>
          </cell>
          <cell r="CW52">
            <v>10718.770042076083</v>
          </cell>
          <cell r="CX52">
            <v>0</v>
          </cell>
          <cell r="CY52">
            <v>0</v>
          </cell>
          <cell r="DD52" t="str">
            <v>mstag:commercialLoans</v>
          </cell>
          <cell r="DE52">
            <v>6</v>
          </cell>
          <cell r="DF52" t="str">
            <v>ISO4217:USD</v>
          </cell>
          <cell r="DG52" t="b">
            <v>0</v>
          </cell>
          <cell r="DH52" t="b">
            <v>0</v>
          </cell>
        </row>
        <row r="53">
          <cell r="B53" t="str">
            <v>Commercial real estate</v>
          </cell>
          <cell r="D53">
            <v>4669.4075024995691</v>
          </cell>
          <cell r="E53">
            <v>4886.3743490452662</v>
          </cell>
          <cell r="F53">
            <v>5205.7318169796345</v>
          </cell>
          <cell r="G53">
            <v>5614.8150000000005</v>
          </cell>
          <cell r="H53">
            <v>5551.2549330626225</v>
          </cell>
          <cell r="I53">
            <v>5915.7184853014451</v>
          </cell>
          <cell r="J53">
            <v>6149.4386017508095</v>
          </cell>
          <cell r="K53">
            <v>6666.71</v>
          </cell>
          <cell r="L53">
            <v>6668.0861665047705</v>
          </cell>
          <cell r="M53">
            <v>6619.3929340550612</v>
          </cell>
          <cell r="N53">
            <v>6931.416885159937</v>
          </cell>
          <cell r="O53">
            <v>9127.1209999999992</v>
          </cell>
          <cell r="P53">
            <v>9231.4073187414488</v>
          </cell>
          <cell r="Q53">
            <v>9350.5138184791485</v>
          </cell>
          <cell r="R53">
            <v>9365.3303498852256</v>
          </cell>
          <cell r="S53">
            <v>9899.5400000000009</v>
          </cell>
          <cell r="T53">
            <v>9381.8231709745505</v>
          </cell>
          <cell r="U53">
            <v>9577.8903783612277</v>
          </cell>
          <cell r="V53">
            <v>9713.5908316555669</v>
          </cell>
          <cell r="W53">
            <v>10300.884</v>
          </cell>
          <cell r="X53">
            <v>9850.3969909651387</v>
          </cell>
          <cell r="Y53">
            <v>12180.801430443327</v>
          </cell>
          <cell r="Z53">
            <v>12233.144805563823</v>
          </cell>
          <cell r="AA53">
            <v>13000.172999999999</v>
          </cell>
          <cell r="AB53">
            <v>12755.856693580336</v>
          </cell>
          <cell r="AC53">
            <v>13179.204470030347</v>
          </cell>
          <cell r="AD53">
            <v>13792.203078886496</v>
          </cell>
          <cell r="AE53">
            <v>14040</v>
          </cell>
          <cell r="AF53">
            <v>14374.493447356142</v>
          </cell>
          <cell r="AG53">
            <v>14649.314808840398</v>
          </cell>
          <cell r="AH53">
            <v>14514.956369442565</v>
          </cell>
          <cell r="AI53">
            <v>14393.177988144444</v>
          </cell>
          <cell r="AJ53">
            <v>14592.610197746453</v>
          </cell>
          <cell r="AK53">
            <v>14876.27628795943</v>
          </cell>
          <cell r="AL53">
            <v>15113.191251806176</v>
          </cell>
          <cell r="AM53">
            <v>15328.734557373831</v>
          </cell>
          <cell r="BE53">
            <v>3664.8519999999999</v>
          </cell>
          <cell r="BF53">
            <v>4023.32</v>
          </cell>
          <cell r="BG53">
            <v>4562.3339999999998</v>
          </cell>
          <cell r="BH53">
            <v>5614.8150000000005</v>
          </cell>
          <cell r="BI53">
            <v>6666.71</v>
          </cell>
          <cell r="BJ53">
            <v>9127.1209999999992</v>
          </cell>
          <cell r="BK53">
            <v>9899.5400000000009</v>
          </cell>
          <cell r="BL53">
            <v>10300.884</v>
          </cell>
          <cell r="BM53">
            <v>13000.172999999999</v>
          </cell>
          <cell r="BN53">
            <v>14040</v>
          </cell>
          <cell r="BO53">
            <v>14393.177988144444</v>
          </cell>
          <cell r="BP53">
            <v>15328.734557373831</v>
          </cell>
          <cell r="BQ53">
            <v>16861.608013111214</v>
          </cell>
          <cell r="BR53">
            <v>18547.768814422336</v>
          </cell>
          <cell r="BS53">
            <v>20031.590319576124</v>
          </cell>
          <cell r="BT53">
            <v>21834.433448337975</v>
          </cell>
          <cell r="CG53">
            <v>14393.177988144444</v>
          </cell>
          <cell r="CH53">
            <v>14393.177988144444</v>
          </cell>
          <cell r="CI53">
            <v>0</v>
          </cell>
          <cell r="CJ53">
            <v>0</v>
          </cell>
          <cell r="CL53">
            <v>14393.177988144444</v>
          </cell>
          <cell r="CM53">
            <v>14514.956369442565</v>
          </cell>
          <cell r="CN53">
            <v>-121.77838129812153</v>
          </cell>
          <cell r="CO53">
            <v>-8.3898551396609077E-3</v>
          </cell>
          <cell r="CQ53">
            <v>14393.177988144444</v>
          </cell>
          <cell r="CR53">
            <v>14040</v>
          </cell>
          <cell r="CS53">
            <v>353.17798814444359</v>
          </cell>
          <cell r="CT53">
            <v>2.5155127360715356E-2</v>
          </cell>
          <cell r="CV53">
            <v>14393.177988144444</v>
          </cell>
          <cell r="CW53">
            <v>14393.177988144444</v>
          </cell>
          <cell r="CX53">
            <v>0</v>
          </cell>
          <cell r="CY53">
            <v>0</v>
          </cell>
          <cell r="DD53" t="str">
            <v>mstag:commercialRealEstateLoans</v>
          </cell>
          <cell r="DE53">
            <v>6</v>
          </cell>
          <cell r="DF53" t="str">
            <v>ISO4217:USD</v>
          </cell>
          <cell r="DG53" t="b">
            <v>0</v>
          </cell>
          <cell r="DH53" t="b">
            <v>0</v>
          </cell>
        </row>
        <row r="54">
          <cell r="B54" t="str">
            <v>Consumer real estate</v>
          </cell>
          <cell r="D54">
            <v>2603.3347026374763</v>
          </cell>
          <cell r="E54">
            <v>3852.4741621044195</v>
          </cell>
          <cell r="F54">
            <v>4091.793440888654</v>
          </cell>
          <cell r="G54">
            <v>4163.8180000000002</v>
          </cell>
          <cell r="H54">
            <v>4171.7184188820511</v>
          </cell>
          <cell r="I54">
            <v>4294.8609865470844</v>
          </cell>
          <cell r="J54">
            <v>4301.2466722628615</v>
          </cell>
          <cell r="K54">
            <v>4011.4360000000001</v>
          </cell>
          <cell r="L54">
            <v>4108.8844066053371</v>
          </cell>
          <cell r="M54">
            <v>3417.2246085792444</v>
          </cell>
          <cell r="N54">
            <v>3089.7141525374354</v>
          </cell>
          <cell r="O54">
            <v>4427.2849999999999</v>
          </cell>
          <cell r="P54">
            <v>5156.5701094391243</v>
          </cell>
          <cell r="Q54">
            <v>5330.5626328699918</v>
          </cell>
          <cell r="R54">
            <v>5360.8026975957473</v>
          </cell>
          <cell r="S54">
            <v>4063.924</v>
          </cell>
          <cell r="T54">
            <v>4446.1291967023781</v>
          </cell>
          <cell r="U54">
            <v>4192.8657095264534</v>
          </cell>
          <cell r="V54">
            <v>4224.2304088586034</v>
          </cell>
          <cell r="W54">
            <v>2711.1329999999998</v>
          </cell>
          <cell r="X54">
            <v>3234.6560161309085</v>
          </cell>
          <cell r="Y54">
            <v>3891.9170670452063</v>
          </cell>
          <cell r="Z54">
            <v>4327.1041593375367</v>
          </cell>
          <cell r="AA54">
            <v>2470.4380000000001</v>
          </cell>
          <cell r="AB54">
            <v>3140.8279040258903</v>
          </cell>
          <cell r="AC54">
            <v>3271.9240845978757</v>
          </cell>
          <cell r="AD54">
            <v>3006.8596953019064</v>
          </cell>
          <cell r="AE54">
            <v>3261</v>
          </cell>
          <cell r="AF54">
            <v>3287.5083301710733</v>
          </cell>
          <cell r="AG54">
            <v>3553.7229409875349</v>
          </cell>
          <cell r="AH54">
            <v>4316.7607682238777</v>
          </cell>
          <cell r="AI54">
            <v>4665.6296495309753</v>
          </cell>
          <cell r="AJ54">
            <v>4795.4766980570748</v>
          </cell>
          <cell r="AK54">
            <v>4794.2738560100734</v>
          </cell>
          <cell r="AL54">
            <v>4835.504885679281</v>
          </cell>
          <cell r="AM54">
            <v>4828.9266872645585</v>
          </cell>
          <cell r="BE54">
            <v>2017.0989999999999</v>
          </cell>
          <cell r="BF54">
            <v>2267.174</v>
          </cell>
          <cell r="BG54">
            <v>2457.5079999999998</v>
          </cell>
          <cell r="BH54">
            <v>4163.8179999999993</v>
          </cell>
          <cell r="BI54">
            <v>4011.4359999999997</v>
          </cell>
          <cell r="BJ54">
            <v>4427.2849999999989</v>
          </cell>
          <cell r="BK54">
            <v>4063.9240000000009</v>
          </cell>
          <cell r="BL54">
            <v>2711.1330000000007</v>
          </cell>
          <cell r="BM54">
            <v>2470.4380000000037</v>
          </cell>
          <cell r="BN54">
            <v>3261</v>
          </cell>
          <cell r="BO54">
            <v>4665.6296495309725</v>
          </cell>
          <cell r="BP54">
            <v>4828.9266872645585</v>
          </cell>
          <cell r="BQ54">
            <v>5022.0837547551409</v>
          </cell>
          <cell r="BR54">
            <v>5222.9671049453464</v>
          </cell>
          <cell r="BS54">
            <v>5431.8857891431608</v>
          </cell>
          <cell r="BT54">
            <v>5649.1612207088874</v>
          </cell>
          <cell r="CG54">
            <v>4665.6296495309753</v>
          </cell>
          <cell r="CH54">
            <v>4665.6296495309753</v>
          </cell>
          <cell r="CI54">
            <v>0</v>
          </cell>
          <cell r="CJ54">
            <v>0</v>
          </cell>
          <cell r="CL54">
            <v>4665.6296495309753</v>
          </cell>
          <cell r="CM54">
            <v>4316.7607682238777</v>
          </cell>
          <cell r="CN54">
            <v>348.86888130709758</v>
          </cell>
          <cell r="CO54">
            <v>8.0817284079107987E-2</v>
          </cell>
          <cell r="CQ54">
            <v>4665.6296495309753</v>
          </cell>
          <cell r="CR54">
            <v>3261</v>
          </cell>
          <cell r="CS54">
            <v>1404.6296495309753</v>
          </cell>
          <cell r="CT54">
            <v>0.43073586308830886</v>
          </cell>
          <cell r="CV54">
            <v>4665.6296495309725</v>
          </cell>
          <cell r="CW54">
            <v>4665.6296495309725</v>
          </cell>
          <cell r="CX54">
            <v>0</v>
          </cell>
          <cell r="CY54">
            <v>0</v>
          </cell>
          <cell r="DD54" t="str">
            <v>mstag:residentialMortgageLoans</v>
          </cell>
          <cell r="DE54">
            <v>6</v>
          </cell>
          <cell r="DF54" t="str">
            <v>ISO4217:USD</v>
          </cell>
          <cell r="DG54" t="b">
            <v>0</v>
          </cell>
          <cell r="DH54" t="b">
            <v>0</v>
          </cell>
        </row>
        <row r="55">
          <cell r="B55" t="str">
            <v>Consumer</v>
          </cell>
          <cell r="D55">
            <v>2278.6957536631626</v>
          </cell>
          <cell r="E55">
            <v>3000.1655094138073</v>
          </cell>
          <cell r="F55">
            <v>2923.7122454377154</v>
          </cell>
          <cell r="G55">
            <v>2801.94</v>
          </cell>
          <cell r="H55">
            <v>2900.5382272698444</v>
          </cell>
          <cell r="I55">
            <v>3010.3108495266574</v>
          </cell>
          <cell r="J55">
            <v>3096.6124835112118</v>
          </cell>
          <cell r="K55">
            <v>2941.5670000000009</v>
          </cell>
          <cell r="L55">
            <v>3141.8500657105315</v>
          </cell>
          <cell r="M55">
            <v>3101.5456609044868</v>
          </cell>
          <cell r="N55">
            <v>3287.552758841694</v>
          </cell>
          <cell r="O55">
            <v>4016.6350000000011</v>
          </cell>
          <cell r="P55">
            <v>4430.2489740082074</v>
          </cell>
          <cell r="Q55">
            <v>4640.8204415372056</v>
          </cell>
          <cell r="R55">
            <v>4855.4646621964475</v>
          </cell>
          <cell r="S55">
            <v>6018.7019999999993</v>
          </cell>
          <cell r="T55">
            <v>6245.204667649049</v>
          </cell>
          <cell r="U55">
            <v>6684.8231934639489</v>
          </cell>
          <cell r="V55">
            <v>7093.6919622115547</v>
          </cell>
          <cell r="W55">
            <v>7316.0289999999977</v>
          </cell>
          <cell r="X55">
            <v>7708.8737058435772</v>
          </cell>
          <cell r="Y55">
            <v>10843.428423236513</v>
          </cell>
          <cell r="Z55">
            <v>11032.456363488758</v>
          </cell>
          <cell r="AA55">
            <v>10895.424999999997</v>
          </cell>
          <cell r="AB55">
            <v>11347.934486845405</v>
          </cell>
          <cell r="AC55">
            <v>11448.684025037935</v>
          </cell>
          <cell r="AD55">
            <v>11415.976708941535</v>
          </cell>
          <cell r="AE55">
            <v>11117.476999999999</v>
          </cell>
          <cell r="AF55">
            <v>11188.263870425086</v>
          </cell>
          <cell r="AG55">
            <v>11041.670506309107</v>
          </cell>
          <cell r="AH55">
            <v>10885.964420898219</v>
          </cell>
          <cell r="AI55">
            <v>10553.067320248496</v>
          </cell>
          <cell r="AJ55">
            <v>10696.400174629358</v>
          </cell>
          <cell r="AK55">
            <v>10779.396275872461</v>
          </cell>
          <cell r="AL55">
            <v>10904.88115033599</v>
          </cell>
          <cell r="AM55">
            <v>11027.95534965968</v>
          </cell>
          <cell r="BE55">
            <v>1944.9290000000001</v>
          </cell>
          <cell r="BF55">
            <v>2225.2240000000015</v>
          </cell>
          <cell r="BG55">
            <v>2070.5180000000005</v>
          </cell>
          <cell r="BH55">
            <v>2801.94</v>
          </cell>
          <cell r="BI55">
            <v>2941.5670000000009</v>
          </cell>
          <cell r="BJ55">
            <v>4016.6350000000011</v>
          </cell>
          <cell r="BK55">
            <v>6018.7019999999993</v>
          </cell>
          <cell r="BL55">
            <v>7316.0289999999977</v>
          </cell>
          <cell r="BM55">
            <v>10895.424999999997</v>
          </cell>
          <cell r="BN55">
            <v>11117.476999999999</v>
          </cell>
          <cell r="BO55">
            <v>10553.067320248496</v>
          </cell>
          <cell r="BP55">
            <v>11027.95534965968</v>
          </cell>
          <cell r="BQ55">
            <v>11799.912224135858</v>
          </cell>
          <cell r="BR55">
            <v>12625.906079825369</v>
          </cell>
          <cell r="BS55">
            <v>13509.719505413144</v>
          </cell>
          <cell r="BT55">
            <v>14455.399870792065</v>
          </cell>
          <cell r="CG55">
            <v>10553.067320248496</v>
          </cell>
          <cell r="CH55">
            <v>10553.067320248496</v>
          </cell>
          <cell r="CI55">
            <v>0</v>
          </cell>
          <cell r="CJ55">
            <v>0</v>
          </cell>
          <cell r="CL55">
            <v>10553.067320248496</v>
          </cell>
          <cell r="CM55">
            <v>10885.964420898219</v>
          </cell>
          <cell r="CN55">
            <v>-332.89710064972314</v>
          </cell>
          <cell r="CO55">
            <v>-3.0580395799443119E-2</v>
          </cell>
          <cell r="CQ55">
            <v>10553.067320248496</v>
          </cell>
          <cell r="CR55">
            <v>11117.476999999999</v>
          </cell>
          <cell r="CS55">
            <v>-564.40967975150306</v>
          </cell>
          <cell r="CT55">
            <v>-5.0767784790695145E-2</v>
          </cell>
          <cell r="CV55">
            <v>10553.067320248496</v>
          </cell>
          <cell r="CW55">
            <v>10553.067320248496</v>
          </cell>
          <cell r="CX55">
            <v>0</v>
          </cell>
          <cell r="CY55">
            <v>0</v>
          </cell>
          <cell r="DD55" t="str">
            <v>mstag:otherConsumerLoans</v>
          </cell>
          <cell r="DE55">
            <v>6</v>
          </cell>
          <cell r="DF55" t="str">
            <v>ISO4217:USD</v>
          </cell>
          <cell r="DG55" t="b">
            <v>0</v>
          </cell>
          <cell r="DH55" t="b">
            <v>0</v>
          </cell>
        </row>
        <row r="56">
          <cell r="CG56">
            <v>0</v>
          </cell>
          <cell r="CV56">
            <v>0</v>
          </cell>
        </row>
        <row r="57">
          <cell r="CG57">
            <v>0</v>
          </cell>
          <cell r="CV57">
            <v>0</v>
          </cell>
        </row>
        <row r="58">
          <cell r="CG58">
            <v>0</v>
          </cell>
          <cell r="CV58">
            <v>0</v>
          </cell>
        </row>
        <row r="59">
          <cell r="C59" t="str">
            <v>Total loans</v>
          </cell>
          <cell r="D59">
            <v>12033.422</v>
          </cell>
          <cell r="E59">
            <v>14623</v>
          </cell>
          <cell r="F59">
            <v>15164</v>
          </cell>
          <cell r="G59">
            <v>15792</v>
          </cell>
          <cell r="H59">
            <v>15813</v>
          </cell>
          <cell r="I59">
            <v>16513</v>
          </cell>
          <cell r="J59">
            <v>16983</v>
          </cell>
          <cell r="K59">
            <v>17406.771000000001</v>
          </cell>
          <cell r="L59">
            <v>17703</v>
          </cell>
          <cell r="M59">
            <v>16949</v>
          </cell>
          <cell r="N59">
            <v>17324</v>
          </cell>
          <cell r="O59">
            <v>22743</v>
          </cell>
          <cell r="P59">
            <v>24168</v>
          </cell>
          <cell r="Q59">
            <v>24774</v>
          </cell>
          <cell r="R59">
            <v>24946.419000000002</v>
          </cell>
          <cell r="S59">
            <v>25188</v>
          </cell>
          <cell r="T59">
            <v>25138</v>
          </cell>
          <cell r="U59">
            <v>25604</v>
          </cell>
          <cell r="V59">
            <v>26309</v>
          </cell>
          <cell r="W59">
            <v>25727.784</v>
          </cell>
          <cell r="X59">
            <v>26224</v>
          </cell>
          <cell r="Y59">
            <v>37002</v>
          </cell>
          <cell r="Z59">
            <v>37160</v>
          </cell>
          <cell r="AA59">
            <v>35772.434999999998</v>
          </cell>
          <cell r="AB59">
            <v>36515.307999999997</v>
          </cell>
          <cell r="AC59">
            <v>37522.400999999998</v>
          </cell>
          <cell r="AD59">
            <v>37950</v>
          </cell>
          <cell r="AE59">
            <v>38398.476999999999</v>
          </cell>
          <cell r="AF59">
            <v>39073.343000000001</v>
          </cell>
          <cell r="AG59">
            <v>39910.964</v>
          </cell>
          <cell r="AH59">
            <v>40334.607000000004</v>
          </cell>
          <cell r="AI59">
            <v>40330.644999999997</v>
          </cell>
          <cell r="AJ59">
            <v>41067.243508982006</v>
          </cell>
          <cell r="AK59">
            <v>41752.389326418212</v>
          </cell>
          <cell r="AL59">
            <v>42331.399356254507</v>
          </cell>
          <cell r="AM59">
            <v>42869.075940160998</v>
          </cell>
          <cell r="BE59">
            <v>9555.8490000000002</v>
          </cell>
          <cell r="BF59">
            <v>10722</v>
          </cell>
          <cell r="BG59">
            <v>11497</v>
          </cell>
          <cell r="BH59">
            <v>15792</v>
          </cell>
          <cell r="BI59">
            <v>17406.771000000001</v>
          </cell>
          <cell r="BJ59">
            <v>22743</v>
          </cell>
          <cell r="BK59">
            <v>25188</v>
          </cell>
          <cell r="BL59">
            <v>25727.784</v>
          </cell>
          <cell r="BM59">
            <v>35772.434999999998</v>
          </cell>
          <cell r="BN59">
            <v>38398.476999999999</v>
          </cell>
          <cell r="BO59">
            <v>40330.644999999997</v>
          </cell>
          <cell r="BP59">
            <v>42869.075940160998</v>
          </cell>
          <cell r="BQ59">
            <v>46418.574678992809</v>
          </cell>
          <cell r="BR59">
            <v>50150.410341142895</v>
          </cell>
          <cell r="BS59">
            <v>53827.265423438257</v>
          </cell>
          <cell r="BT59">
            <v>57981.389933889237</v>
          </cell>
          <cell r="CG59">
            <v>40330.644999999997</v>
          </cell>
          <cell r="CH59">
            <v>40330.644999999997</v>
          </cell>
          <cell r="CI59">
            <v>0</v>
          </cell>
          <cell r="CJ59">
            <v>0</v>
          </cell>
          <cell r="CL59">
            <v>40330.644999999997</v>
          </cell>
          <cell r="CM59">
            <v>40334.607000000004</v>
          </cell>
          <cell r="CN59">
            <v>-3.9620000000068103</v>
          </cell>
          <cell r="CO59">
            <v>-9.8228303055160796E-5</v>
          </cell>
          <cell r="CQ59">
            <v>40330.644999999997</v>
          </cell>
          <cell r="CR59">
            <v>38398.476999999999</v>
          </cell>
          <cell r="CS59">
            <v>1932.1679999999978</v>
          </cell>
          <cell r="CT59">
            <v>5.0318870719794379E-2</v>
          </cell>
          <cell r="CV59">
            <v>40330.644999999997</v>
          </cell>
          <cell r="CW59">
            <v>40330.644999999997</v>
          </cell>
          <cell r="CX59">
            <v>0</v>
          </cell>
          <cell r="CY59">
            <v>0</v>
          </cell>
          <cell r="DD59" t="str">
            <v>mstag:loansAndLeasesForFinancialServices</v>
          </cell>
          <cell r="DE59">
            <v>6</v>
          </cell>
          <cell r="DF59" t="str">
            <v>ISO4217:USD</v>
          </cell>
          <cell r="DG59" t="b">
            <v>0</v>
          </cell>
          <cell r="DH59" t="b">
            <v>0</v>
          </cell>
        </row>
        <row r="60">
          <cell r="B60" t="str">
            <v>Other earning assets</v>
          </cell>
          <cell r="D60">
            <v>1782</v>
          </cell>
          <cell r="E60">
            <v>3212</v>
          </cell>
          <cell r="F60">
            <v>2787</v>
          </cell>
          <cell r="G60">
            <v>3188.4259999999999</v>
          </cell>
          <cell r="H60">
            <v>2965</v>
          </cell>
          <cell r="I60">
            <v>2953</v>
          </cell>
          <cell r="J60">
            <v>3026</v>
          </cell>
          <cell r="K60">
            <v>3186.2829999999999</v>
          </cell>
          <cell r="L60">
            <v>3317.9059999999999</v>
          </cell>
          <cell r="M60">
            <v>2966.0030000000002</v>
          </cell>
          <cell r="N60">
            <v>2843.527</v>
          </cell>
          <cell r="O60">
            <v>3367.6469999999999</v>
          </cell>
          <cell r="P60">
            <v>3758.3150000000001</v>
          </cell>
          <cell r="Q60">
            <v>3447.5679999999998</v>
          </cell>
          <cell r="R60">
            <v>3202.471</v>
          </cell>
          <cell r="S60">
            <v>3108.4930000000004</v>
          </cell>
          <cell r="T60">
            <v>3217.59</v>
          </cell>
          <cell r="U60">
            <v>3053.0260000000003</v>
          </cell>
          <cell r="V60">
            <v>4476.8870000000006</v>
          </cell>
          <cell r="W60">
            <v>4334.9930000000004</v>
          </cell>
          <cell r="X60">
            <v>4205.5320000000002</v>
          </cell>
          <cell r="Y60">
            <v>6234.4620000000004</v>
          </cell>
          <cell r="Z60">
            <v>6263.9660000000003</v>
          </cell>
          <cell r="AA60">
            <v>7509.4649999999992</v>
          </cell>
          <cell r="AB60">
            <v>7972.5330000000004</v>
          </cell>
          <cell r="AC60">
            <v>8328.857</v>
          </cell>
          <cell r="AD60">
            <v>8610.523000000001</v>
          </cell>
          <cell r="AE60">
            <v>8673.9830000000002</v>
          </cell>
          <cell r="AF60">
            <v>8863.2999999999993</v>
          </cell>
          <cell r="AG60">
            <v>8529.0480000000007</v>
          </cell>
          <cell r="AH60">
            <v>8448.3719999999994</v>
          </cell>
          <cell r="AI60">
            <v>8611.4090000000015</v>
          </cell>
          <cell r="AJ60">
            <v>8492.5041355160156</v>
          </cell>
          <cell r="AK60">
            <v>8622.5844228303686</v>
          </cell>
          <cell r="AL60">
            <v>8489.8073241565835</v>
          </cell>
          <cell r="AM60">
            <v>8353.0667300000005</v>
          </cell>
          <cell r="BE60">
            <v>1905.5039999999999</v>
          </cell>
          <cell r="BF60">
            <v>1781.6659999999999</v>
          </cell>
          <cell r="BG60">
            <v>1836.2639999999999</v>
          </cell>
          <cell r="BH60">
            <v>3188.4259999999999</v>
          </cell>
          <cell r="BI60">
            <v>3186.2829999999999</v>
          </cell>
          <cell r="BJ60">
            <v>3367.6469999999999</v>
          </cell>
          <cell r="BK60">
            <v>3108.4930000000004</v>
          </cell>
          <cell r="BL60">
            <v>4334.9930000000004</v>
          </cell>
          <cell r="BM60">
            <v>7509.4649999999992</v>
          </cell>
          <cell r="BN60">
            <v>8673.9830000000002</v>
          </cell>
          <cell r="BO60">
            <v>8611.4090000000015</v>
          </cell>
          <cell r="BP60">
            <v>8353.0667300000005</v>
          </cell>
          <cell r="BQ60">
            <v>8018.9440608000004</v>
          </cell>
          <cell r="BR60">
            <v>7617.9968577600002</v>
          </cell>
          <cell r="BS60">
            <v>7846.5367634928007</v>
          </cell>
          <cell r="BT60">
            <v>8081.9328663975848</v>
          </cell>
          <cell r="CG60">
            <v>8611.4090000000015</v>
          </cell>
          <cell r="CH60">
            <v>8611.4090000000015</v>
          </cell>
          <cell r="CI60">
            <v>0</v>
          </cell>
          <cell r="CJ60">
            <v>0</v>
          </cell>
          <cell r="CL60">
            <v>8611.4090000000015</v>
          </cell>
          <cell r="CM60">
            <v>8448.3719999999994</v>
          </cell>
          <cell r="CN60">
            <v>163.03700000000208</v>
          </cell>
          <cell r="CO60">
            <v>1.9298037539066944E-2</v>
          </cell>
          <cell r="CQ60">
            <v>8611.4090000000015</v>
          </cell>
          <cell r="CR60">
            <v>8673.9830000000002</v>
          </cell>
          <cell r="CS60">
            <v>-62.573999999998705</v>
          </cell>
          <cell r="CT60">
            <v>-7.2139869308019975E-3</v>
          </cell>
          <cell r="CV60">
            <v>8611.4090000000015</v>
          </cell>
          <cell r="CW60">
            <v>8611.4090000000015</v>
          </cell>
          <cell r="CX60">
            <v>0</v>
          </cell>
          <cell r="CY60">
            <v>0</v>
          </cell>
          <cell r="DD60" t="str">
            <v>mstag:securities</v>
          </cell>
          <cell r="DE60">
            <v>6</v>
          </cell>
          <cell r="DF60" t="str">
            <v>ISO4217:USD</v>
          </cell>
          <cell r="DG60" t="b">
            <v>0</v>
          </cell>
          <cell r="DH60" t="b">
            <v>0</v>
          </cell>
        </row>
        <row r="61">
          <cell r="C61" t="str">
            <v>Total earning assets</v>
          </cell>
          <cell r="D61">
            <v>13815.422</v>
          </cell>
          <cell r="E61">
            <v>17835</v>
          </cell>
          <cell r="F61">
            <v>17951</v>
          </cell>
          <cell r="G61">
            <v>18980.425999999999</v>
          </cell>
          <cell r="H61">
            <v>18778</v>
          </cell>
          <cell r="I61">
            <v>19466</v>
          </cell>
          <cell r="J61">
            <v>20009</v>
          </cell>
          <cell r="K61">
            <v>20593.054</v>
          </cell>
          <cell r="L61">
            <v>21020.905999999999</v>
          </cell>
          <cell r="M61">
            <v>19915.003000000001</v>
          </cell>
          <cell r="N61">
            <v>20167.527000000002</v>
          </cell>
          <cell r="O61">
            <v>26110.647000000001</v>
          </cell>
          <cell r="P61">
            <v>27926.314999999999</v>
          </cell>
          <cell r="Q61">
            <v>28221.567999999999</v>
          </cell>
          <cell r="R61">
            <v>28148.890000000003</v>
          </cell>
          <cell r="S61">
            <v>28296.493000000002</v>
          </cell>
          <cell r="T61">
            <v>28355.59</v>
          </cell>
          <cell r="U61">
            <v>28657.026000000002</v>
          </cell>
          <cell r="V61">
            <v>30785.887000000002</v>
          </cell>
          <cell r="W61">
            <v>30062.777000000002</v>
          </cell>
          <cell r="X61">
            <v>30429.531999999999</v>
          </cell>
          <cell r="Y61">
            <v>43236.462</v>
          </cell>
          <cell r="Z61">
            <v>43423.966</v>
          </cell>
          <cell r="AA61">
            <v>43281.899999999994</v>
          </cell>
          <cell r="AB61">
            <v>44487.841</v>
          </cell>
          <cell r="AC61">
            <v>45851.258000000002</v>
          </cell>
          <cell r="AD61">
            <v>46560.523000000001</v>
          </cell>
          <cell r="AE61">
            <v>47072.46</v>
          </cell>
          <cell r="AF61">
            <v>47936.642999999996</v>
          </cell>
          <cell r="AG61">
            <v>48440.012000000002</v>
          </cell>
          <cell r="AH61">
            <v>48782.979000000007</v>
          </cell>
          <cell r="AI61">
            <v>48942.053999999996</v>
          </cell>
          <cell r="AJ61">
            <v>49559.74764449802</v>
          </cell>
          <cell r="AK61">
            <v>50374.97374924858</v>
          </cell>
          <cell r="AL61">
            <v>50821.206680411095</v>
          </cell>
          <cell r="AM61">
            <v>51222.142670160996</v>
          </cell>
          <cell r="BE61">
            <v>11461.352999999999</v>
          </cell>
          <cell r="BF61">
            <v>12503.665999999999</v>
          </cell>
          <cell r="BG61">
            <v>13333.263999999999</v>
          </cell>
          <cell r="BH61">
            <v>18980.425999999999</v>
          </cell>
          <cell r="BI61">
            <v>20593.054</v>
          </cell>
          <cell r="BJ61">
            <v>26110.647000000001</v>
          </cell>
          <cell r="BK61">
            <v>28296.493000000002</v>
          </cell>
          <cell r="BL61">
            <v>30062.777000000002</v>
          </cell>
          <cell r="BM61">
            <v>43281.899999999994</v>
          </cell>
          <cell r="BN61">
            <v>47072.46</v>
          </cell>
          <cell r="BO61">
            <v>48942.053999999996</v>
          </cell>
          <cell r="BP61">
            <v>51222.142670160996</v>
          </cell>
          <cell r="BQ61">
            <v>54437.518739792809</v>
          </cell>
          <cell r="BR61">
            <v>57768.407198902896</v>
          </cell>
          <cell r="BS61">
            <v>61673.802186931061</v>
          </cell>
          <cell r="BT61">
            <v>66063.322800286827</v>
          </cell>
          <cell r="CG61">
            <v>48942.053999999996</v>
          </cell>
          <cell r="CH61">
            <v>48942.053999999996</v>
          </cell>
          <cell r="CI61">
            <v>0</v>
          </cell>
          <cell r="CJ61">
            <v>0</v>
          </cell>
          <cell r="CL61">
            <v>48942.053999999996</v>
          </cell>
          <cell r="CM61">
            <v>48782.979000000007</v>
          </cell>
          <cell r="CN61">
            <v>159.07499999998981</v>
          </cell>
          <cell r="CO61">
            <v>3.2608709689498422E-3</v>
          </cell>
          <cell r="CQ61">
            <v>48942.053999999996</v>
          </cell>
          <cell r="CR61">
            <v>47072.46</v>
          </cell>
          <cell r="CS61">
            <v>1869.5939999999973</v>
          </cell>
          <cell r="CT61">
            <v>3.971736340102041E-2</v>
          </cell>
          <cell r="CV61">
            <v>48942.053999999996</v>
          </cell>
          <cell r="CW61">
            <v>48942.053999999996</v>
          </cell>
          <cell r="CX61">
            <v>0</v>
          </cell>
          <cell r="CY61">
            <v>0</v>
          </cell>
        </row>
        <row r="62">
          <cell r="B62" t="str">
            <v>Cash and due from banks</v>
          </cell>
          <cell r="D62">
            <v>437</v>
          </cell>
          <cell r="E62">
            <v>511</v>
          </cell>
          <cell r="F62">
            <v>399</v>
          </cell>
          <cell r="G62">
            <v>493.79199999999997</v>
          </cell>
          <cell r="H62">
            <v>403</v>
          </cell>
          <cell r="I62">
            <v>544</v>
          </cell>
          <cell r="J62">
            <v>517</v>
          </cell>
          <cell r="K62">
            <v>592.755</v>
          </cell>
          <cell r="L62">
            <v>476.96899999999999</v>
          </cell>
          <cell r="M62">
            <v>545.423</v>
          </cell>
          <cell r="N62">
            <v>562.37699999999995</v>
          </cell>
          <cell r="O62">
            <v>750</v>
          </cell>
          <cell r="P62">
            <v>691.10400000000004</v>
          </cell>
          <cell r="Q62">
            <v>713.68499999999995</v>
          </cell>
          <cell r="R62">
            <v>784.66399999999999</v>
          </cell>
          <cell r="S62">
            <v>965.66399999999999</v>
          </cell>
          <cell r="T62">
            <v>695.99900000000002</v>
          </cell>
          <cell r="U62">
            <v>864.15800000000002</v>
          </cell>
          <cell r="V62">
            <v>1197.615</v>
          </cell>
          <cell r="W62">
            <v>963.77200000000005</v>
          </cell>
          <cell r="X62">
            <v>841.827</v>
          </cell>
          <cell r="Y62">
            <v>2565.6210000000001</v>
          </cell>
          <cell r="Z62">
            <v>2242.8249999999998</v>
          </cell>
          <cell r="AA62">
            <v>1877.4939999999999</v>
          </cell>
          <cell r="AB62">
            <v>1827.4010000000001</v>
          </cell>
          <cell r="AC62">
            <v>1697.173</v>
          </cell>
          <cell r="AD62">
            <v>1754</v>
          </cell>
          <cell r="AE62">
            <v>1334.6279999999999</v>
          </cell>
          <cell r="AF62">
            <v>1348.7</v>
          </cell>
          <cell r="AG62">
            <v>1473.675</v>
          </cell>
          <cell r="AH62">
            <v>1401.79</v>
          </cell>
          <cell r="AI62">
            <v>1479.239</v>
          </cell>
          <cell r="AJ62">
            <v>1497.9083539464775</v>
          </cell>
          <cell r="AK62">
            <v>1522.547986928884</v>
          </cell>
          <cell r="AL62">
            <v>1536.0350619678661</v>
          </cell>
          <cell r="AM62">
            <v>1548.153068959188</v>
          </cell>
          <cell r="BE62">
            <v>363.11900000000003</v>
          </cell>
          <cell r="BF62">
            <v>324.65899999999999</v>
          </cell>
          <cell r="BG62">
            <v>333.80500000000001</v>
          </cell>
          <cell r="BH62">
            <v>493.79199999999997</v>
          </cell>
          <cell r="BI62">
            <v>592.755</v>
          </cell>
          <cell r="BJ62">
            <v>750</v>
          </cell>
          <cell r="BK62">
            <v>965.66399999999999</v>
          </cell>
          <cell r="BL62">
            <v>963.77200000000005</v>
          </cell>
          <cell r="BM62">
            <v>1877.4939999999999</v>
          </cell>
          <cell r="BN62">
            <v>1334.6279999999999</v>
          </cell>
          <cell r="BO62">
            <v>1479.239</v>
          </cell>
          <cell r="BP62">
            <v>1548.153068959188</v>
          </cell>
          <cell r="BQ62">
            <v>1645.33553869914</v>
          </cell>
          <cell r="BR62">
            <v>1746.009288790739</v>
          </cell>
          <cell r="BS62">
            <v>1864.047092776158</v>
          </cell>
          <cell r="BT62">
            <v>1996.7172517069575</v>
          </cell>
          <cell r="CG62">
            <v>1479.239</v>
          </cell>
          <cell r="CH62">
            <v>1479.239</v>
          </cell>
          <cell r="CI62">
            <v>0</v>
          </cell>
          <cell r="CJ62">
            <v>0</v>
          </cell>
          <cell r="CL62">
            <v>1479.239</v>
          </cell>
          <cell r="CM62">
            <v>1401.79</v>
          </cell>
          <cell r="CN62">
            <v>77.449000000000069</v>
          </cell>
          <cell r="CO62">
            <v>5.5250073120795606E-2</v>
          </cell>
          <cell r="CQ62">
            <v>1479.239</v>
          </cell>
          <cell r="CR62">
            <v>1334.6279999999999</v>
          </cell>
          <cell r="CS62">
            <v>144.6110000000001</v>
          </cell>
          <cell r="CT62">
            <v>0.10835303919893792</v>
          </cell>
          <cell r="CV62">
            <v>1479.239</v>
          </cell>
          <cell r="CW62">
            <v>1479.239</v>
          </cell>
          <cell r="CX62">
            <v>0</v>
          </cell>
          <cell r="CY62">
            <v>0</v>
          </cell>
          <cell r="DD62" t="str">
            <v>mstag:cashAndCashEquivalents</v>
          </cell>
          <cell r="DE62">
            <v>6</v>
          </cell>
          <cell r="DF62" t="str">
            <v>ISO4217:USD</v>
          </cell>
          <cell r="DG62" t="b">
            <v>0</v>
          </cell>
          <cell r="DH62" t="b">
            <v>0</v>
          </cell>
        </row>
        <row r="63">
          <cell r="B63" t="str">
            <v>Allowance for losses</v>
          </cell>
          <cell r="D63">
            <v>-279</v>
          </cell>
          <cell r="E63">
            <v>-311</v>
          </cell>
          <cell r="F63">
            <v>-310</v>
          </cell>
          <cell r="G63">
            <v>-274.65600000000001</v>
          </cell>
          <cell r="H63">
            <v>-307</v>
          </cell>
          <cell r="I63">
            <v>-314</v>
          </cell>
          <cell r="J63">
            <v>-315</v>
          </cell>
          <cell r="K63">
            <v>-316.16500000000002</v>
          </cell>
          <cell r="L63">
            <v>-318.59500000000003</v>
          </cell>
          <cell r="M63">
            <v>-320.16500000000002</v>
          </cell>
          <cell r="N63">
            <v>-323.31299999999999</v>
          </cell>
          <cell r="O63">
            <v>-375</v>
          </cell>
          <cell r="P63">
            <v>-399.41199999999998</v>
          </cell>
          <cell r="Q63">
            <v>-408.50599999999997</v>
          </cell>
          <cell r="R63">
            <v>-412.72800000000001</v>
          </cell>
          <cell r="S63">
            <v>-425.00799999999998</v>
          </cell>
          <cell r="T63">
            <v>-433.029</v>
          </cell>
          <cell r="U63">
            <v>-436.39499999999998</v>
          </cell>
          <cell r="V63">
            <v>-437.34</v>
          </cell>
          <cell r="W63">
            <v>-436.47199999999998</v>
          </cell>
          <cell r="X63">
            <v>-444.68</v>
          </cell>
          <cell r="Y63">
            <v>-603.50099999999998</v>
          </cell>
          <cell r="Z63">
            <v>-621.41700000000003</v>
          </cell>
          <cell r="AA63">
            <v>-614.05799999999999</v>
          </cell>
          <cell r="AB63">
            <v>-615.64</v>
          </cell>
          <cell r="AC63">
            <v>-624.51599999999996</v>
          </cell>
          <cell r="AD63">
            <v>-626</v>
          </cell>
          <cell r="AE63">
            <v>-626.86400000000003</v>
          </cell>
          <cell r="AF63">
            <v>-631.99300000000005</v>
          </cell>
          <cell r="AG63">
            <v>-637.34500000000003</v>
          </cell>
          <cell r="AH63">
            <v>-637.81899999999996</v>
          </cell>
          <cell r="AI63">
            <v>-637.66300000000001</v>
          </cell>
          <cell r="AJ63">
            <v>-640.64899874011928</v>
          </cell>
          <cell r="AK63">
            <v>-647.16203455948232</v>
          </cell>
          <cell r="AL63">
            <v>-656.1366900219449</v>
          </cell>
          <cell r="AM63">
            <v>-668.75758466651155</v>
          </cell>
          <cell r="BE63">
            <v>-262</v>
          </cell>
          <cell r="BF63">
            <v>-270</v>
          </cell>
          <cell r="BG63">
            <v>-274.65600000000001</v>
          </cell>
          <cell r="BH63">
            <v>-274.65600000000001</v>
          </cell>
          <cell r="BI63">
            <v>-316.16500000000002</v>
          </cell>
          <cell r="BJ63">
            <v>-375</v>
          </cell>
          <cell r="BK63">
            <v>-425.00799999999998</v>
          </cell>
          <cell r="BL63">
            <v>-436.47199999999998</v>
          </cell>
          <cell r="BM63">
            <v>-614.05799999999999</v>
          </cell>
          <cell r="BN63">
            <v>-626.86400000000003</v>
          </cell>
          <cell r="BO63">
            <v>-637.66300000000001</v>
          </cell>
          <cell r="BP63">
            <v>-668.75758466651155</v>
          </cell>
          <cell r="BQ63">
            <v>-770.54833967128059</v>
          </cell>
          <cell r="BR63">
            <v>-832.49681166297205</v>
          </cell>
          <cell r="BS63">
            <v>-909.68078565610654</v>
          </cell>
          <cell r="BT63">
            <v>-979.88548988272805</v>
          </cell>
          <cell r="CG63">
            <v>-637.66300000000001</v>
          </cell>
          <cell r="CH63">
            <v>-637.66300000000001</v>
          </cell>
          <cell r="CI63">
            <v>0</v>
          </cell>
          <cell r="CJ63">
            <v>0</v>
          </cell>
          <cell r="CL63">
            <v>-637.66300000000001</v>
          </cell>
          <cell r="CM63">
            <v>-637.81899999999996</v>
          </cell>
          <cell r="CN63">
            <v>0.15599999999994907</v>
          </cell>
          <cell r="CO63">
            <v>-2.4458349469042012E-4</v>
          </cell>
          <cell r="CQ63">
            <v>-637.66300000000001</v>
          </cell>
          <cell r="CR63">
            <v>-626.86400000000003</v>
          </cell>
          <cell r="CS63">
            <v>-10.798999999999978</v>
          </cell>
          <cell r="CT63">
            <v>1.7227022129201831E-2</v>
          </cell>
          <cell r="CV63">
            <v>-637.66300000000001</v>
          </cell>
          <cell r="CW63">
            <v>-637.66300000000001</v>
          </cell>
          <cell r="CX63">
            <v>0</v>
          </cell>
          <cell r="CY63">
            <v>0</v>
          </cell>
          <cell r="DD63" t="str">
            <v>mstag:allowanceForLoanLosses</v>
          </cell>
          <cell r="DE63">
            <v>6</v>
          </cell>
          <cell r="DF63" t="str">
            <v>ISO4217:USD</v>
          </cell>
          <cell r="DG63" t="b">
            <v>1</v>
          </cell>
          <cell r="DH63" t="b">
            <v>0</v>
          </cell>
        </row>
        <row r="64">
          <cell r="B64" t="str">
            <v>Goodwill and other intangibles</v>
          </cell>
          <cell r="E64">
            <v>567</v>
          </cell>
          <cell r="F64">
            <v>556</v>
          </cell>
          <cell r="G64">
            <v>17.288</v>
          </cell>
          <cell r="H64">
            <v>534</v>
          </cell>
          <cell r="I64">
            <v>621</v>
          </cell>
          <cell r="J64">
            <v>663</v>
          </cell>
          <cell r="K64">
            <v>648.04</v>
          </cell>
          <cell r="L64">
            <v>638</v>
          </cell>
          <cell r="M64">
            <v>624.64800000000002</v>
          </cell>
          <cell r="N64">
            <v>610.83799999999997</v>
          </cell>
          <cell r="O64">
            <v>1199</v>
          </cell>
          <cell r="P64">
            <v>1379.461</v>
          </cell>
          <cell r="Q64">
            <v>1347.951</v>
          </cell>
          <cell r="R64">
            <v>1316.941</v>
          </cell>
          <cell r="S64">
            <v>1267.826</v>
          </cell>
          <cell r="T64">
            <v>1254.2830000000001</v>
          </cell>
          <cell r="U64">
            <v>1097.5530000000001</v>
          </cell>
          <cell r="V64">
            <v>1228.1300000000001</v>
          </cell>
          <cell r="W64">
            <v>1216.3430000000001</v>
          </cell>
          <cell r="X64">
            <v>1204.8950000000002</v>
          </cell>
          <cell r="Y64">
            <v>3188.0170000000003</v>
          </cell>
          <cell r="Z64">
            <v>3165.6289999999999</v>
          </cell>
          <cell r="AA64">
            <v>3144.9110000000001</v>
          </cell>
          <cell r="AB64">
            <v>3123.7640000000001</v>
          </cell>
          <cell r="AC64">
            <v>3104.5140000000001</v>
          </cell>
          <cell r="AD64">
            <v>3085.895</v>
          </cell>
          <cell r="AE64">
            <v>3069.5880000000002</v>
          </cell>
          <cell r="AF64">
            <v>3053.4670000000001</v>
          </cell>
          <cell r="AG64">
            <v>3039.4120000000003</v>
          </cell>
          <cell r="AH64">
            <v>3025.4860000000003</v>
          </cell>
          <cell r="AI64">
            <v>2904.0810000000001</v>
          </cell>
          <cell r="AJ64">
            <v>2892.3780000000002</v>
          </cell>
          <cell r="AK64">
            <v>2881.6750000000002</v>
          </cell>
          <cell r="AL64">
            <v>2871.9720000000002</v>
          </cell>
          <cell r="AM64">
            <v>2863.2690000000002</v>
          </cell>
          <cell r="BE64">
            <v>28.234000000000002</v>
          </cell>
          <cell r="BF64">
            <v>18.922999999999998</v>
          </cell>
          <cell r="BG64">
            <v>17.288</v>
          </cell>
          <cell r="BH64">
            <v>17.288</v>
          </cell>
          <cell r="BI64">
            <v>648.04</v>
          </cell>
          <cell r="BJ64">
            <v>1199</v>
          </cell>
          <cell r="BK64">
            <v>1267.826</v>
          </cell>
          <cell r="BL64">
            <v>1216.3430000000001</v>
          </cell>
          <cell r="BM64">
            <v>3144.9110000000001</v>
          </cell>
          <cell r="BN64">
            <v>3069.5880000000002</v>
          </cell>
          <cell r="BO64">
            <v>2904.0810000000001</v>
          </cell>
          <cell r="BP64">
            <v>2863.2690000000002</v>
          </cell>
          <cell r="BQ64">
            <v>2832.4570000000003</v>
          </cell>
          <cell r="BR64">
            <v>2809.6450000000004</v>
          </cell>
          <cell r="BS64">
            <v>2791.8330000000005</v>
          </cell>
          <cell r="BT64">
            <v>2779.0210000000006</v>
          </cell>
          <cell r="CG64">
            <v>2904.0810000000001</v>
          </cell>
          <cell r="CH64">
            <v>2904.0810000000001</v>
          </cell>
          <cell r="CI64">
            <v>0</v>
          </cell>
          <cell r="CJ64">
            <v>0</v>
          </cell>
          <cell r="CL64">
            <v>2904.0810000000001</v>
          </cell>
          <cell r="CM64">
            <v>3025.4860000000003</v>
          </cell>
          <cell r="CN64">
            <v>-121.4050000000002</v>
          </cell>
          <cell r="CO64">
            <v>-4.0127437377003292E-2</v>
          </cell>
          <cell r="CQ64">
            <v>2904.0810000000001</v>
          </cell>
          <cell r="CR64">
            <v>3069.5880000000002</v>
          </cell>
          <cell r="CS64">
            <v>-165.50700000000006</v>
          </cell>
          <cell r="CT64">
            <v>-5.3918310861262177E-2</v>
          </cell>
          <cell r="CV64">
            <v>2904.0810000000001</v>
          </cell>
          <cell r="CW64">
            <v>2904.0810000000001</v>
          </cell>
          <cell r="CX64">
            <v>0</v>
          </cell>
          <cell r="CY64">
            <v>0</v>
          </cell>
          <cell r="DD64" t="str">
            <v>mstag:goodwill</v>
          </cell>
          <cell r="DE64">
            <v>6</v>
          </cell>
          <cell r="DF64" t="str">
            <v>ISO4217:USD</v>
          </cell>
          <cell r="DG64" t="b">
            <v>0</v>
          </cell>
          <cell r="DH64" t="b">
            <v>0</v>
          </cell>
        </row>
        <row r="65">
          <cell r="B65" t="str">
            <v>Premises and equipment</v>
          </cell>
          <cell r="D65">
            <v>173.678</v>
          </cell>
          <cell r="E65">
            <v>173.678</v>
          </cell>
          <cell r="F65">
            <v>170.92</v>
          </cell>
          <cell r="G65">
            <v>162.84200000000001</v>
          </cell>
          <cell r="H65">
            <v>159.22200000000001</v>
          </cell>
          <cell r="I65">
            <v>164.89099999999999</v>
          </cell>
          <cell r="J65">
            <v>169.709</v>
          </cell>
          <cell r="K65">
            <v>173.815</v>
          </cell>
          <cell r="L65">
            <v>169.19399999999999</v>
          </cell>
          <cell r="M65">
            <v>161.36699999999999</v>
          </cell>
          <cell r="N65">
            <v>161.679</v>
          </cell>
          <cell r="O65">
            <v>257.97500000000002</v>
          </cell>
          <cell r="P65">
            <v>272.79399999999998</v>
          </cell>
          <cell r="Q65">
            <v>268.584</v>
          </cell>
          <cell r="R65">
            <v>264.25700000000001</v>
          </cell>
          <cell r="S65">
            <v>261.87700000000001</v>
          </cell>
          <cell r="T65">
            <v>254.14699999999999</v>
          </cell>
          <cell r="U65">
            <v>247.40100000000001</v>
          </cell>
          <cell r="V65">
            <v>243.85900000000001</v>
          </cell>
          <cell r="W65">
            <v>238.98599999999999</v>
          </cell>
          <cell r="X65">
            <v>231.834</v>
          </cell>
          <cell r="Y65">
            <v>413.59</v>
          </cell>
          <cell r="Z65">
            <v>407.92899999999997</v>
          </cell>
          <cell r="AA65">
            <v>398.971</v>
          </cell>
          <cell r="AB65">
            <v>387.82100000000003</v>
          </cell>
          <cell r="AC65">
            <v>378.43700000000001</v>
          </cell>
          <cell r="AD65">
            <v>371.07499999999999</v>
          </cell>
          <cell r="AE65">
            <v>367.20400000000001</v>
          </cell>
          <cell r="AF65">
            <v>356.62299999999999</v>
          </cell>
          <cell r="AG65">
            <v>345.45800000000003</v>
          </cell>
          <cell r="AH65">
            <v>340.09300000000002</v>
          </cell>
          <cell r="AI65">
            <v>340.09300000000002</v>
          </cell>
          <cell r="AJ65">
            <v>344.10583281373647</v>
          </cell>
          <cell r="AK65">
            <v>349.41594023276832</v>
          </cell>
          <cell r="AL65">
            <v>352.26281692076657</v>
          </cell>
          <cell r="AM65">
            <v>354.79138882271081</v>
          </cell>
          <cell r="BH65">
            <v>162.84200000000001</v>
          </cell>
          <cell r="BI65">
            <v>173.815</v>
          </cell>
          <cell r="BJ65">
            <v>257.97500000000002</v>
          </cell>
          <cell r="BK65">
            <v>261.87700000000001</v>
          </cell>
          <cell r="BL65">
            <v>238.98599999999999</v>
          </cell>
          <cell r="BM65">
            <v>398.971</v>
          </cell>
          <cell r="BN65">
            <v>367.20400000000001</v>
          </cell>
          <cell r="BO65">
            <v>340.09300000000002</v>
          </cell>
          <cell r="BP65">
            <v>354.79138882271081</v>
          </cell>
          <cell r="BQ65">
            <v>375.31763074984116</v>
          </cell>
          <cell r="BR65">
            <v>396.92084374979396</v>
          </cell>
          <cell r="BS65">
            <v>422.27844303420829</v>
          </cell>
          <cell r="BT65">
            <v>450.93279141401757</v>
          </cell>
          <cell r="CG65">
            <v>340.09300000000002</v>
          </cell>
          <cell r="DD65" t="str">
            <v>mstag:propertyPlantAndEquipmentNet</v>
          </cell>
          <cell r="DE65">
            <v>6</v>
          </cell>
          <cell r="DF65" t="str">
            <v>ISO4217:USD</v>
          </cell>
          <cell r="DG65" t="b">
            <v>0</v>
          </cell>
          <cell r="DH65" t="b">
            <v>0</v>
          </cell>
        </row>
        <row r="66">
          <cell r="B66" t="str">
            <v>Other assets</v>
          </cell>
          <cell r="D66">
            <v>422.89999999999964</v>
          </cell>
          <cell r="E66">
            <v>1362.3220000000001</v>
          </cell>
          <cell r="F66">
            <v>711.08000000000175</v>
          </cell>
          <cell r="G66">
            <v>1204.1989999999969</v>
          </cell>
          <cell r="H66">
            <v>717.77799999999843</v>
          </cell>
          <cell r="I66">
            <v>723.10900000000038</v>
          </cell>
          <cell r="J66">
            <v>715.29100000000108</v>
          </cell>
          <cell r="K66">
            <v>717.6160000000018</v>
          </cell>
          <cell r="L66">
            <v>775.52600000000166</v>
          </cell>
          <cell r="M66">
            <v>819.72400000000198</v>
          </cell>
          <cell r="N66">
            <v>829.80599999999686</v>
          </cell>
          <cell r="O66">
            <v>1006.3780000000006</v>
          </cell>
          <cell r="P66">
            <v>1054.2810000000027</v>
          </cell>
          <cell r="Q66">
            <v>1058.8640000000014</v>
          </cell>
          <cell r="R66">
            <v>1037.033999999996</v>
          </cell>
          <cell r="S66">
            <v>1083.3439999999973</v>
          </cell>
          <cell r="T66">
            <v>1190.0099999999984</v>
          </cell>
          <cell r="U66">
            <v>1278.2569999999978</v>
          </cell>
          <cell r="V66">
            <v>1154.849000000002</v>
          </cell>
          <cell r="W66">
            <v>1155.7749999999942</v>
          </cell>
          <cell r="X66">
            <v>1180.5920000000006</v>
          </cell>
          <cell r="Y66">
            <v>1598.8110000000015</v>
          </cell>
          <cell r="Z66">
            <v>1640.0680000000066</v>
          </cell>
          <cell r="AA66">
            <v>1736.8630000000048</v>
          </cell>
          <cell r="AB66">
            <v>1621.2929999999978</v>
          </cell>
          <cell r="AC66">
            <v>1687.5919999999969</v>
          </cell>
          <cell r="AD66">
            <v>1741.4070000000065</v>
          </cell>
          <cell r="AE66">
            <v>1721.7050000000017</v>
          </cell>
          <cell r="AF66">
            <v>1823.778000000013</v>
          </cell>
          <cell r="AG66">
            <v>1820.734000000004</v>
          </cell>
          <cell r="AH66">
            <v>1928.8199999999997</v>
          </cell>
          <cell r="AI66">
            <v>2118.6020000000062</v>
          </cell>
          <cell r="AJ66">
            <v>2143.5998553655904</v>
          </cell>
          <cell r="AK66">
            <v>2176.6790548733011</v>
          </cell>
          <cell r="AL66">
            <v>2194.4136117296507</v>
          </cell>
          <cell r="AM66">
            <v>2210.165295794312</v>
          </cell>
          <cell r="BE66">
            <v>365.19599999999991</v>
          </cell>
          <cell r="BF66">
            <v>366.66700000000128</v>
          </cell>
          <cell r="BG66">
            <v>593.23400000000038</v>
          </cell>
          <cell r="BH66">
            <v>1204.1989999999969</v>
          </cell>
          <cell r="BI66">
            <v>717.6160000000018</v>
          </cell>
          <cell r="BJ66">
            <v>1006.3780000000006</v>
          </cell>
          <cell r="BK66">
            <v>1083.3439999999973</v>
          </cell>
          <cell r="BL66">
            <v>1155.7749999999942</v>
          </cell>
          <cell r="BM66">
            <v>1736.8630000000048</v>
          </cell>
          <cell r="BN66">
            <v>1721.7050000000017</v>
          </cell>
          <cell r="BO66">
            <v>2118.6020000000062</v>
          </cell>
          <cell r="BP66">
            <v>2210.165295794312</v>
          </cell>
          <cell r="BQ66">
            <v>2338.0330766639631</v>
          </cell>
          <cell r="BR66">
            <v>2472.6098255771312</v>
          </cell>
          <cell r="BS66">
            <v>2630.5744427823047</v>
          </cell>
          <cell r="BT66">
            <v>2809.0760872917795</v>
          </cell>
          <cell r="CG66">
            <v>2118.6020000000062</v>
          </cell>
          <cell r="CH66">
            <v>2118.6020000000062</v>
          </cell>
          <cell r="CI66">
            <v>0</v>
          </cell>
          <cell r="CJ66">
            <v>0</v>
          </cell>
          <cell r="CL66">
            <v>2118.6020000000062</v>
          </cell>
          <cell r="CM66">
            <v>1928.8199999999997</v>
          </cell>
          <cell r="CN66">
            <v>189.78200000000652</v>
          </cell>
          <cell r="CO66">
            <v>9.8392799742851353E-2</v>
          </cell>
          <cell r="CQ66">
            <v>2118.6020000000062</v>
          </cell>
          <cell r="CR66">
            <v>1721.7050000000017</v>
          </cell>
          <cell r="CS66">
            <v>396.89700000000448</v>
          </cell>
          <cell r="CT66">
            <v>0.2305255546101127</v>
          </cell>
          <cell r="CV66">
            <v>2118.6020000000062</v>
          </cell>
          <cell r="CW66">
            <v>2118.6020000000062</v>
          </cell>
          <cell r="CX66">
            <v>0</v>
          </cell>
          <cell r="CY66">
            <v>0</v>
          </cell>
          <cell r="DD66" t="str">
            <v>mstag:otherAssets</v>
          </cell>
          <cell r="DE66">
            <v>6</v>
          </cell>
          <cell r="DF66" t="str">
            <v>ISO4217:USD</v>
          </cell>
          <cell r="DG66" t="b">
            <v>0</v>
          </cell>
          <cell r="DH66" t="b">
            <v>0</v>
          </cell>
        </row>
        <row r="67">
          <cell r="C67" t="str">
            <v>Total assets</v>
          </cell>
          <cell r="D67">
            <v>14570</v>
          </cell>
          <cell r="E67">
            <v>20138</v>
          </cell>
          <cell r="F67">
            <v>19478</v>
          </cell>
          <cell r="G67">
            <v>20583.891</v>
          </cell>
          <cell r="H67">
            <v>20285</v>
          </cell>
          <cell r="I67">
            <v>21205</v>
          </cell>
          <cell r="J67">
            <v>21759</v>
          </cell>
          <cell r="K67">
            <v>22409.115000000002</v>
          </cell>
          <cell r="L67">
            <v>22762</v>
          </cell>
          <cell r="M67">
            <v>21746</v>
          </cell>
          <cell r="N67">
            <v>22008.914000000001</v>
          </cell>
          <cell r="O67">
            <v>28949</v>
          </cell>
          <cell r="P67">
            <v>30924.543000000001</v>
          </cell>
          <cell r="Q67">
            <v>31202.146000000001</v>
          </cell>
          <cell r="R67">
            <v>31139.058000000001</v>
          </cell>
          <cell r="S67">
            <v>31450.196</v>
          </cell>
          <cell r="T67">
            <v>31317</v>
          </cell>
          <cell r="U67">
            <v>31708</v>
          </cell>
          <cell r="V67">
            <v>34173</v>
          </cell>
          <cell r="W67">
            <v>33201.180999999997</v>
          </cell>
          <cell r="X67">
            <v>33444</v>
          </cell>
          <cell r="Y67">
            <v>50399</v>
          </cell>
          <cell r="Z67">
            <v>50259</v>
          </cell>
          <cell r="AA67">
            <v>49826.080999999998</v>
          </cell>
          <cell r="AB67">
            <v>50832.480000000003</v>
          </cell>
          <cell r="AC67">
            <v>52094.457999999999</v>
          </cell>
          <cell r="AD67">
            <v>52886.9</v>
          </cell>
          <cell r="AE67">
            <v>52938.720999999998</v>
          </cell>
          <cell r="AF67">
            <v>53887.218000000001</v>
          </cell>
          <cell r="AG67">
            <v>54481.946000000004</v>
          </cell>
          <cell r="AH67">
            <v>54841.349000000002</v>
          </cell>
          <cell r="AI67">
            <v>55146.406000000003</v>
          </cell>
          <cell r="AJ67">
            <v>55797.090687883698</v>
          </cell>
          <cell r="AK67">
            <v>56658.129696724056</v>
          </cell>
          <cell r="AL67">
            <v>57119.753481007436</v>
          </cell>
          <cell r="AM67">
            <v>57529.7638390707</v>
          </cell>
          <cell r="BE67">
            <v>11955.902</v>
          </cell>
          <cell r="BF67">
            <v>12943.915000000001</v>
          </cell>
          <cell r="BG67">
            <v>14002.934999999999</v>
          </cell>
          <cell r="BH67">
            <v>20583.891</v>
          </cell>
          <cell r="BI67">
            <v>22409.115000000002</v>
          </cell>
          <cell r="BJ67">
            <v>28949</v>
          </cell>
          <cell r="BK67">
            <v>31450.196</v>
          </cell>
          <cell r="BL67">
            <v>33201.180999999997</v>
          </cell>
          <cell r="BM67">
            <v>49826.080999999998</v>
          </cell>
          <cell r="BN67">
            <v>52938.720999999998</v>
          </cell>
          <cell r="BO67">
            <v>55146.406000000003</v>
          </cell>
          <cell r="BP67">
            <v>57529.7638390707</v>
          </cell>
          <cell r="BQ67">
            <v>60858.113646234473</v>
          </cell>
          <cell r="BR67">
            <v>64361.095345357578</v>
          </cell>
          <cell r="BS67">
            <v>68472.854379867626</v>
          </cell>
          <cell r="BT67">
            <v>73119.18444081684</v>
          </cell>
          <cell r="CG67">
            <v>55146.406000000003</v>
          </cell>
          <cell r="CH67">
            <v>55146.406000000003</v>
          </cell>
          <cell r="CI67">
            <v>0</v>
          </cell>
          <cell r="CJ67">
            <v>0</v>
          </cell>
          <cell r="CL67">
            <v>55146.406000000003</v>
          </cell>
          <cell r="CM67">
            <v>54841.349000000002</v>
          </cell>
          <cell r="CN67">
            <v>305.0570000000007</v>
          </cell>
          <cell r="CO67">
            <v>5.5625363993143332E-3</v>
          </cell>
          <cell r="CQ67">
            <v>55146.406000000003</v>
          </cell>
          <cell r="CR67">
            <v>52938.720999999998</v>
          </cell>
          <cell r="CS67">
            <v>2207.6850000000049</v>
          </cell>
          <cell r="CT67">
            <v>4.1702650881950944E-2</v>
          </cell>
          <cell r="CV67">
            <v>55146.406000000003</v>
          </cell>
          <cell r="CW67">
            <v>55146.406000000003</v>
          </cell>
          <cell r="CX67">
            <v>0</v>
          </cell>
          <cell r="CY67">
            <v>0</v>
          </cell>
        </row>
        <row r="68">
          <cell r="CG68">
            <v>0</v>
          </cell>
        </row>
        <row r="69">
          <cell r="A69" t="str">
            <v>Liabilities</v>
          </cell>
          <cell r="CG69">
            <v>0</v>
          </cell>
        </row>
        <row r="70">
          <cell r="B70" t="str">
            <v>Domestic int bearing deposits</v>
          </cell>
          <cell r="D70">
            <v>9420</v>
          </cell>
          <cell r="E70">
            <v>12410</v>
          </cell>
          <cell r="F70">
            <v>12286</v>
          </cell>
          <cell r="G70">
            <v>12367.067999999999</v>
          </cell>
          <cell r="H70">
            <v>12351</v>
          </cell>
          <cell r="I70">
            <v>12496</v>
          </cell>
          <cell r="J70">
            <v>12990</v>
          </cell>
          <cell r="K70">
            <v>12870.496999999999</v>
          </cell>
          <cell r="L70">
            <v>12823</v>
          </cell>
          <cell r="M70">
            <v>12431.504999999999</v>
          </cell>
          <cell r="N70">
            <v>12217.582999999999</v>
          </cell>
          <cell r="O70">
            <v>16643.249</v>
          </cell>
          <cell r="P70">
            <v>17480.164000000001</v>
          </cell>
          <cell r="Q70">
            <v>16340.965</v>
          </cell>
          <cell r="R70">
            <v>16506.481</v>
          </cell>
          <cell r="S70">
            <v>17098.501</v>
          </cell>
          <cell r="T70">
            <v>17391.960999999999</v>
          </cell>
          <cell r="U70">
            <v>16839.791000000001</v>
          </cell>
          <cell r="V70">
            <v>16769.254000000001</v>
          </cell>
          <cell r="W70">
            <v>16432.121999999999</v>
          </cell>
          <cell r="X70">
            <v>16111.790999999999</v>
          </cell>
          <cell r="Y70">
            <v>22364.719000000001</v>
          </cell>
          <cell r="Z70">
            <v>21963.294000000002</v>
          </cell>
          <cell r="AA70">
            <v>22494.197</v>
          </cell>
          <cell r="AB70">
            <v>22843.169000000002</v>
          </cell>
          <cell r="AC70">
            <v>23030.316999999999</v>
          </cell>
          <cell r="AD70">
            <v>22774.155999999999</v>
          </cell>
          <cell r="AE70">
            <v>22779.175999999999</v>
          </cell>
          <cell r="AF70">
            <v>23682.297999999999</v>
          </cell>
          <cell r="AG70">
            <v>24442.445</v>
          </cell>
          <cell r="AH70">
            <v>24948.861000000001</v>
          </cell>
          <cell r="AI70">
            <v>26148.714</v>
          </cell>
          <cell r="AJ70">
            <v>26292.659459572042</v>
          </cell>
          <cell r="AK70">
            <v>26319.940340199715</v>
          </cell>
          <cell r="AL70">
            <v>26461.970290784597</v>
          </cell>
          <cell r="AM70">
            <v>27194.662560000001</v>
          </cell>
          <cell r="BE70">
            <v>8129.9129999999996</v>
          </cell>
          <cell r="BF70">
            <v>8968.3240000000005</v>
          </cell>
          <cell r="BG70">
            <v>9453.9889999999996</v>
          </cell>
          <cell r="BH70">
            <v>12367.067999999999</v>
          </cell>
          <cell r="BI70">
            <v>12870.496999999999</v>
          </cell>
          <cell r="BJ70">
            <v>16643.249</v>
          </cell>
          <cell r="BK70">
            <v>17098.501</v>
          </cell>
          <cell r="BL70">
            <v>16432.121999999999</v>
          </cell>
          <cell r="BM70">
            <v>22494.197</v>
          </cell>
          <cell r="BN70">
            <v>22779.175999999999</v>
          </cell>
          <cell r="BO70">
            <v>26148.714</v>
          </cell>
          <cell r="BP70">
            <v>27194.662560000001</v>
          </cell>
          <cell r="BQ70">
            <v>29370.235564800001</v>
          </cell>
          <cell r="BR70">
            <v>31719.854409984004</v>
          </cell>
          <cell r="BS70">
            <v>34257.442762782724</v>
          </cell>
          <cell r="BT70">
            <v>36998.038183805344</v>
          </cell>
          <cell r="CG70">
            <v>26148.714</v>
          </cell>
          <cell r="CH70">
            <v>26148.714</v>
          </cell>
          <cell r="CI70">
            <v>0</v>
          </cell>
          <cell r="CJ70">
            <v>0</v>
          </cell>
          <cell r="CL70">
            <v>26148.714</v>
          </cell>
          <cell r="CM70">
            <v>24948.861000000001</v>
          </cell>
          <cell r="CN70">
            <v>1199.8529999999992</v>
          </cell>
          <cell r="CO70">
            <v>4.8092496086294248E-2</v>
          </cell>
          <cell r="CQ70">
            <v>26148.714</v>
          </cell>
          <cell r="CR70">
            <v>22779.175999999999</v>
          </cell>
          <cell r="CS70">
            <v>3369.5380000000005</v>
          </cell>
          <cell r="CT70">
            <v>0.14792185634809621</v>
          </cell>
          <cell r="CV70">
            <v>26148.714</v>
          </cell>
          <cell r="CW70">
            <v>26148.714</v>
          </cell>
          <cell r="CX70">
            <v>0</v>
          </cell>
          <cell r="CY70">
            <v>0</v>
          </cell>
          <cell r="DD70" t="str">
            <v>mstag:interestBearingDeposits</v>
          </cell>
          <cell r="DE70">
            <v>6</v>
          </cell>
          <cell r="DF70" t="str">
            <v>ISO4217:USD</v>
          </cell>
          <cell r="DG70" t="b">
            <v>0</v>
          </cell>
          <cell r="DH70" t="b">
            <v>0</v>
          </cell>
        </row>
        <row r="71">
          <cell r="B71" t="str">
            <v>Other deposits and borrowings</v>
          </cell>
          <cell r="D71">
            <v>2152</v>
          </cell>
          <cell r="E71">
            <v>3267</v>
          </cell>
          <cell r="F71">
            <v>3035</v>
          </cell>
          <cell r="G71">
            <v>4100.7889999999998</v>
          </cell>
          <cell r="H71">
            <v>3696</v>
          </cell>
          <cell r="I71">
            <v>3984</v>
          </cell>
          <cell r="J71">
            <v>3855</v>
          </cell>
          <cell r="K71">
            <v>4329.2920000000004</v>
          </cell>
          <cell r="L71">
            <v>5030</v>
          </cell>
          <cell r="M71">
            <v>4630.0280000000002</v>
          </cell>
          <cell r="N71">
            <v>5281.1040000000003</v>
          </cell>
          <cell r="O71">
            <v>5731.8510000000006</v>
          </cell>
          <cell r="P71">
            <v>6695.2960000000003</v>
          </cell>
          <cell r="Q71">
            <v>8027.8289999999997</v>
          </cell>
          <cell r="R71">
            <v>7672.8259999999991</v>
          </cell>
          <cell r="S71">
            <v>7285.4939999999997</v>
          </cell>
          <cell r="T71">
            <v>6252.0280000000002</v>
          </cell>
          <cell r="U71">
            <v>7673.4650000000001</v>
          </cell>
          <cell r="V71">
            <v>6006.2280000000001</v>
          </cell>
          <cell r="W71">
            <v>9087.5040000000008</v>
          </cell>
          <cell r="X71">
            <v>9693.2219999999998</v>
          </cell>
          <cell r="Y71">
            <v>12799.541000000001</v>
          </cell>
          <cell r="Z71">
            <v>13432.712</v>
          </cell>
          <cell r="AA71">
            <v>12187.121999999999</v>
          </cell>
          <cell r="AB71">
            <v>13242.252</v>
          </cell>
          <cell r="AC71">
            <v>14408.031999999999</v>
          </cell>
          <cell r="AD71">
            <v>15151.108</v>
          </cell>
          <cell r="AE71">
            <v>15285.154999999999</v>
          </cell>
          <cell r="AF71">
            <v>15382.897999999999</v>
          </cell>
          <cell r="AG71">
            <v>14784.613000000001</v>
          </cell>
          <cell r="AH71">
            <v>15235.235000000001</v>
          </cell>
          <cell r="AI71">
            <v>14159.398000000001</v>
          </cell>
          <cell r="AJ71">
            <v>14615.22786341856</v>
          </cell>
          <cell r="AK71">
            <v>15393.51996203791</v>
          </cell>
          <cell r="AL71">
            <v>15549.974547972542</v>
          </cell>
          <cell r="AM71">
            <v>15135.870580325489</v>
          </cell>
          <cell r="BE71">
            <v>1618.116</v>
          </cell>
          <cell r="BF71">
            <v>1499.1379999999999</v>
          </cell>
          <cell r="BG71">
            <v>1729.665</v>
          </cell>
          <cell r="BH71">
            <v>4100.7889999999998</v>
          </cell>
          <cell r="BI71">
            <v>4329.2920000000004</v>
          </cell>
          <cell r="BJ71">
            <v>5731.8510000000006</v>
          </cell>
          <cell r="BK71">
            <v>7285.4939999999997</v>
          </cell>
          <cell r="BL71">
            <v>9087.5040000000008</v>
          </cell>
          <cell r="BM71">
            <v>12187.121999999999</v>
          </cell>
          <cell r="BN71">
            <v>15285.154999999999</v>
          </cell>
          <cell r="BO71">
            <v>14159.398000000001</v>
          </cell>
          <cell r="BP71">
            <v>15135.870580325489</v>
          </cell>
          <cell r="BQ71">
            <v>15423.369339730489</v>
          </cell>
          <cell r="BR71">
            <v>15686.403947451665</v>
          </cell>
          <cell r="BS71">
            <v>16290.748596152567</v>
          </cell>
          <cell r="BT71">
            <v>17147.100129785991</v>
          </cell>
          <cell r="CG71">
            <v>14159.398000000001</v>
          </cell>
          <cell r="CH71">
            <v>14159.398000000001</v>
          </cell>
          <cell r="CI71">
            <v>0</v>
          </cell>
          <cell r="CJ71">
            <v>0</v>
          </cell>
          <cell r="CL71">
            <v>14159.398000000001</v>
          </cell>
          <cell r="CM71">
            <v>15235.235000000001</v>
          </cell>
          <cell r="CN71">
            <v>-1075.8369999999995</v>
          </cell>
          <cell r="CO71">
            <v>-7.0615057792019584E-2</v>
          </cell>
          <cell r="CQ71">
            <v>14159.398000000001</v>
          </cell>
          <cell r="CR71">
            <v>15285.154999999999</v>
          </cell>
          <cell r="CS71">
            <v>-1125.7569999999978</v>
          </cell>
          <cell r="CT71">
            <v>-7.3650348982394864E-2</v>
          </cell>
          <cell r="CV71">
            <v>14159.398000000001</v>
          </cell>
          <cell r="CW71">
            <v>14159.398000000001</v>
          </cell>
          <cell r="CX71">
            <v>0</v>
          </cell>
          <cell r="CY71">
            <v>0</v>
          </cell>
        </row>
        <row r="72">
          <cell r="CG72">
            <v>0</v>
          </cell>
          <cell r="CH72">
            <v>0</v>
          </cell>
          <cell r="CI72">
            <v>0</v>
          </cell>
          <cell r="CJ72" t="e">
            <v>#DIV/0!</v>
          </cell>
          <cell r="CL72">
            <v>0</v>
          </cell>
          <cell r="CM72">
            <v>0</v>
          </cell>
          <cell r="CN72">
            <v>0</v>
          </cell>
          <cell r="CO72" t="e">
            <v>#DIV/0!</v>
          </cell>
          <cell r="CQ72">
            <v>0</v>
          </cell>
          <cell r="CR72">
            <v>0</v>
          </cell>
          <cell r="CS72">
            <v>0</v>
          </cell>
          <cell r="CT72" t="e">
            <v>#DIV/0!</v>
          </cell>
          <cell r="CV72">
            <v>0</v>
          </cell>
          <cell r="CW72">
            <v>0</v>
          </cell>
          <cell r="CX72" t="e">
            <v>#VALUE!</v>
          </cell>
          <cell r="CY72" t="e">
            <v>#VALUE!</v>
          </cell>
        </row>
        <row r="73">
          <cell r="C73" t="str">
            <v>Total interest bearing liabilities</v>
          </cell>
          <cell r="D73">
            <v>11572</v>
          </cell>
          <cell r="E73">
            <v>15677</v>
          </cell>
          <cell r="F73">
            <v>15321</v>
          </cell>
          <cell r="G73">
            <v>16467.857</v>
          </cell>
          <cell r="H73">
            <v>16047</v>
          </cell>
          <cell r="I73">
            <v>16480</v>
          </cell>
          <cell r="J73">
            <v>16845</v>
          </cell>
          <cell r="K73">
            <v>17199.789000000001</v>
          </cell>
          <cell r="L73">
            <v>17853</v>
          </cell>
          <cell r="M73">
            <v>17061.532999999999</v>
          </cell>
          <cell r="N73">
            <v>17498.686999999998</v>
          </cell>
          <cell r="O73">
            <v>22375.1</v>
          </cell>
          <cell r="P73">
            <v>24175.46</v>
          </cell>
          <cell r="Q73">
            <v>24368.794000000002</v>
          </cell>
          <cell r="R73">
            <v>24179.307000000001</v>
          </cell>
          <cell r="S73">
            <v>24383.994999999999</v>
          </cell>
          <cell r="T73">
            <v>23643.989000000001</v>
          </cell>
          <cell r="U73">
            <v>24513.256000000001</v>
          </cell>
          <cell r="V73">
            <v>22775.482</v>
          </cell>
          <cell r="W73">
            <v>25519.626</v>
          </cell>
          <cell r="X73">
            <v>25805.012999999999</v>
          </cell>
          <cell r="Y73">
            <v>35164.26</v>
          </cell>
          <cell r="Z73">
            <v>35396.006000000001</v>
          </cell>
          <cell r="AA73">
            <v>34681.319000000003</v>
          </cell>
          <cell r="AB73">
            <v>36085.421000000002</v>
          </cell>
          <cell r="AC73">
            <v>37438.349000000002</v>
          </cell>
          <cell r="AD73">
            <v>37925.263999999996</v>
          </cell>
          <cell r="AE73">
            <v>38064.330999999998</v>
          </cell>
          <cell r="AF73">
            <v>39065.195999999996</v>
          </cell>
          <cell r="AG73">
            <v>39227.058000000005</v>
          </cell>
          <cell r="AH73">
            <v>40184.096000000005</v>
          </cell>
          <cell r="AI73">
            <v>40308.112000000001</v>
          </cell>
          <cell r="AJ73">
            <v>40907.887322990602</v>
          </cell>
          <cell r="AK73">
            <v>41713.460302237625</v>
          </cell>
          <cell r="AL73">
            <v>42011.944838757139</v>
          </cell>
          <cell r="AM73">
            <v>42330.53314032549</v>
          </cell>
          <cell r="BE73">
            <v>9748.0289999999986</v>
          </cell>
          <cell r="BF73">
            <v>10467.462</v>
          </cell>
          <cell r="BG73">
            <v>11183.653999999999</v>
          </cell>
          <cell r="BH73">
            <v>16467.857</v>
          </cell>
          <cell r="BI73">
            <v>17199.789000000001</v>
          </cell>
          <cell r="BJ73">
            <v>22375.1</v>
          </cell>
          <cell r="BK73">
            <v>24383.994999999999</v>
          </cell>
          <cell r="BL73">
            <v>25519.626</v>
          </cell>
          <cell r="BM73">
            <v>34681.319000000003</v>
          </cell>
          <cell r="BN73">
            <v>38064.330999999998</v>
          </cell>
          <cell r="BO73">
            <v>40308.112000000001</v>
          </cell>
          <cell r="BP73">
            <v>42330.53314032549</v>
          </cell>
          <cell r="BQ73">
            <v>44793.60490453049</v>
          </cell>
          <cell r="BR73">
            <v>47406.258357435669</v>
          </cell>
          <cell r="BS73">
            <v>50548.191358935292</v>
          </cell>
          <cell r="BT73">
            <v>54145.138313591335</v>
          </cell>
          <cell r="CG73">
            <v>40308.112000000001</v>
          </cell>
          <cell r="CH73">
            <v>40308.112000000001</v>
          </cell>
          <cell r="CI73">
            <v>0</v>
          </cell>
          <cell r="CJ73">
            <v>0</v>
          </cell>
          <cell r="CL73">
            <v>40308.112000000001</v>
          </cell>
          <cell r="CM73">
            <v>40184.096000000005</v>
          </cell>
          <cell r="CN73">
            <v>124.01599999999598</v>
          </cell>
          <cell r="CO73">
            <v>3.0861960911101739E-3</v>
          </cell>
          <cell r="CQ73">
            <v>40308.112000000001</v>
          </cell>
          <cell r="CR73">
            <v>38064.330999999998</v>
          </cell>
          <cell r="CS73">
            <v>2243.7810000000027</v>
          </cell>
          <cell r="CT73">
            <v>5.8947075675650329E-2</v>
          </cell>
          <cell r="CV73">
            <v>40308.112000000001</v>
          </cell>
          <cell r="CW73">
            <v>40308.112000000001</v>
          </cell>
          <cell r="CX73">
            <v>0</v>
          </cell>
          <cell r="CY73">
            <v>0</v>
          </cell>
        </row>
        <row r="74">
          <cell r="B74" t="str">
            <v>Noninterest bearing deposits</v>
          </cell>
          <cell r="D74">
            <v>1421</v>
          </cell>
          <cell r="E74">
            <v>2096</v>
          </cell>
          <cell r="F74">
            <v>1816</v>
          </cell>
          <cell r="G74">
            <v>2066.8139999999999</v>
          </cell>
          <cell r="H74">
            <v>1866</v>
          </cell>
          <cell r="I74">
            <v>2192</v>
          </cell>
          <cell r="J74">
            <v>2176</v>
          </cell>
          <cell r="K74">
            <v>2260.4319999999998</v>
          </cell>
          <cell r="L74">
            <v>2141</v>
          </cell>
          <cell r="M74">
            <v>2541.69</v>
          </cell>
          <cell r="N74">
            <v>2251.0520000000001</v>
          </cell>
          <cell r="O74">
            <v>3344.913</v>
          </cell>
          <cell r="P74">
            <v>3236.6489999999999</v>
          </cell>
          <cell r="Q74">
            <v>3371.0439999999999</v>
          </cell>
          <cell r="R74">
            <v>3545.7220000000002</v>
          </cell>
          <cell r="S74">
            <v>3704.0039999999999</v>
          </cell>
          <cell r="T74">
            <v>3549.65</v>
          </cell>
          <cell r="U74">
            <v>3800.5079999999998</v>
          </cell>
          <cell r="V74">
            <v>4000.0970000000002</v>
          </cell>
          <cell r="W74">
            <v>4072.085</v>
          </cell>
          <cell r="X74">
            <v>3901.172</v>
          </cell>
          <cell r="Y74">
            <v>8764.64</v>
          </cell>
          <cell r="Z74">
            <v>8120.99</v>
          </cell>
          <cell r="AA74">
            <v>8411.2960000000003</v>
          </cell>
          <cell r="AB74">
            <v>7959.0249999999996</v>
          </cell>
          <cell r="AC74">
            <v>8204.7039999999997</v>
          </cell>
          <cell r="AD74">
            <v>8416.4760000000006</v>
          </cell>
          <cell r="AE74">
            <v>8417.3649999999998</v>
          </cell>
          <cell r="AF74">
            <v>8392.1929999999993</v>
          </cell>
          <cell r="AG74">
            <v>8681.6550000000007</v>
          </cell>
          <cell r="AH74">
            <v>8067.7879999999996</v>
          </cell>
          <cell r="AI74">
            <v>8141.9279999999999</v>
          </cell>
          <cell r="AJ74">
            <v>8175.0688239938791</v>
          </cell>
          <cell r="AK74">
            <v>8195.0031542157612</v>
          </cell>
          <cell r="AL74">
            <v>8327.1615341086454</v>
          </cell>
          <cell r="AM74">
            <v>8386.1858400000001</v>
          </cell>
          <cell r="BE74">
            <v>1184.3589999999999</v>
          </cell>
          <cell r="BF74">
            <v>1352.9290000000001</v>
          </cell>
          <cell r="BG74">
            <v>1458.241</v>
          </cell>
          <cell r="BH74">
            <v>2066.8139999999999</v>
          </cell>
          <cell r="BI74">
            <v>2260.4319999999998</v>
          </cell>
          <cell r="BJ74">
            <v>3344.913</v>
          </cell>
          <cell r="BK74">
            <v>3704.0039999999999</v>
          </cell>
          <cell r="BL74">
            <v>4072.085</v>
          </cell>
          <cell r="BM74">
            <v>8411.2960000000003</v>
          </cell>
          <cell r="BN74">
            <v>8417.3649999999998</v>
          </cell>
          <cell r="BO74">
            <v>8141.9279999999999</v>
          </cell>
          <cell r="BP74">
            <v>8386.1858400000001</v>
          </cell>
          <cell r="BQ74">
            <v>8973.2188488000011</v>
          </cell>
          <cell r="BR74">
            <v>9601.344168216001</v>
          </cell>
          <cell r="BS74">
            <v>10273.438259991122</v>
          </cell>
          <cell r="BT74">
            <v>10992.578938190502</v>
          </cell>
          <cell r="CG74">
            <v>8141.9279999999999</v>
          </cell>
          <cell r="CH74">
            <v>8141.9279999999999</v>
          </cell>
          <cell r="CI74">
            <v>0</v>
          </cell>
          <cell r="CJ74">
            <v>0</v>
          </cell>
          <cell r="CL74">
            <v>8141.9279999999999</v>
          </cell>
          <cell r="CM74">
            <v>8067.7879999999996</v>
          </cell>
          <cell r="CN74">
            <v>74.140000000000327</v>
          </cell>
          <cell r="CO74">
            <v>9.1896316561615558E-3</v>
          </cell>
          <cell r="CQ74">
            <v>8141.9279999999999</v>
          </cell>
          <cell r="CR74">
            <v>8417.3649999999998</v>
          </cell>
          <cell r="CS74">
            <v>-275.4369999999999</v>
          </cell>
          <cell r="CT74">
            <v>-3.2722473125497101E-2</v>
          </cell>
          <cell r="CV74">
            <v>8141.9279999999999</v>
          </cell>
          <cell r="CW74">
            <v>8141.9279999999999</v>
          </cell>
          <cell r="CX74">
            <v>0</v>
          </cell>
          <cell r="CY74">
            <v>0</v>
          </cell>
          <cell r="DD74" t="str">
            <v>mstag:nonInterestBearingDeposits</v>
          </cell>
          <cell r="DE74">
            <v>6</v>
          </cell>
          <cell r="DF74" t="str">
            <v>ISO4217:USD</v>
          </cell>
          <cell r="DG74" t="b">
            <v>0</v>
          </cell>
          <cell r="DH74" t="b">
            <v>0</v>
          </cell>
        </row>
        <row r="75">
          <cell r="B75" t="str">
            <v>Other liabilities</v>
          </cell>
          <cell r="D75">
            <v>508</v>
          </cell>
          <cell r="E75">
            <v>706</v>
          </cell>
          <cell r="F75">
            <v>692</v>
          </cell>
          <cell r="G75">
            <v>446.854000000003</v>
          </cell>
          <cell r="H75">
            <v>705</v>
          </cell>
          <cell r="I75">
            <v>761</v>
          </cell>
          <cell r="J75">
            <v>921</v>
          </cell>
          <cell r="K75">
            <v>1151.8479999999981</v>
          </cell>
          <cell r="L75">
            <v>935</v>
          </cell>
          <cell r="M75">
            <v>290.86000000000058</v>
          </cell>
          <cell r="N75">
            <v>319.26100000000224</v>
          </cell>
          <cell r="O75">
            <v>528.95800000000236</v>
          </cell>
          <cell r="P75">
            <v>520.3760000000002</v>
          </cell>
          <cell r="Q75">
            <v>475.59999999999854</v>
          </cell>
          <cell r="R75">
            <v>458.44699999999648</v>
          </cell>
          <cell r="S75">
            <v>422.74599999999919</v>
          </cell>
          <cell r="T75">
            <v>1154.9779999999955</v>
          </cell>
          <cell r="U75">
            <v>394.88199999999779</v>
          </cell>
          <cell r="V75">
            <v>4313.8189999999995</v>
          </cell>
          <cell r="W75">
            <v>400.9910000000018</v>
          </cell>
          <cell r="X75">
            <v>424.88700000000244</v>
          </cell>
          <cell r="Y75">
            <v>1036.7909999999974</v>
          </cell>
          <cell r="Z75">
            <v>1169.9510000000009</v>
          </cell>
          <cell r="AA75">
            <v>1016.2559999999939</v>
          </cell>
          <cell r="AB75">
            <v>1053.8929999999964</v>
          </cell>
          <cell r="AC75">
            <v>794.71899999999732</v>
          </cell>
          <cell r="AD75">
            <v>834.86000000000058</v>
          </cell>
          <cell r="AE75">
            <v>727.41100000000733</v>
          </cell>
          <cell r="AF75">
            <v>756.22400000000198</v>
          </cell>
          <cell r="AG75">
            <v>735.50999999999476</v>
          </cell>
          <cell r="AH75">
            <v>742.44199999999546</v>
          </cell>
          <cell r="AI75">
            <v>819.97999999999593</v>
          </cell>
          <cell r="AJ75">
            <v>830.69162340019</v>
          </cell>
          <cell r="AK75">
            <v>844.66270543889004</v>
          </cell>
          <cell r="AL75">
            <v>851.95100857754255</v>
          </cell>
          <cell r="AM75">
            <v>858.34181415509852</v>
          </cell>
          <cell r="BE75">
            <v>177.26100000000042</v>
          </cell>
          <cell r="BF75">
            <v>217.86499999999978</v>
          </cell>
          <cell r="BG75">
            <v>330.77400000000125</v>
          </cell>
          <cell r="BH75">
            <v>446.854000000003</v>
          </cell>
          <cell r="BI75">
            <v>1151.8479999999981</v>
          </cell>
          <cell r="BJ75">
            <v>528.95800000000236</v>
          </cell>
          <cell r="BK75">
            <v>422.74599999999919</v>
          </cell>
          <cell r="BL75">
            <v>400.9910000000018</v>
          </cell>
          <cell r="BM75">
            <v>1016.2559999999939</v>
          </cell>
          <cell r="BN75">
            <v>727.41100000000733</v>
          </cell>
          <cell r="BO75">
            <v>819.97999999999593</v>
          </cell>
          <cell r="BP75">
            <v>858.34181415509852</v>
          </cell>
          <cell r="BQ75">
            <v>909.96251275036559</v>
          </cell>
          <cell r="BR75">
            <v>964.81022345871395</v>
          </cell>
          <cell r="BS75">
            <v>1029.3597250885043</v>
          </cell>
          <cell r="BT75">
            <v>1102.4062186969466</v>
          </cell>
          <cell r="CG75">
            <v>819.97999999999593</v>
          </cell>
          <cell r="CH75">
            <v>819.97999999999593</v>
          </cell>
          <cell r="CI75">
            <v>0</v>
          </cell>
          <cell r="CJ75">
            <v>0</v>
          </cell>
          <cell r="CL75">
            <v>819.97999999999593</v>
          </cell>
          <cell r="CM75">
            <v>742.44199999999546</v>
          </cell>
          <cell r="CN75">
            <v>77.538000000000466</v>
          </cell>
          <cell r="CO75">
            <v>0.10443644082635538</v>
          </cell>
          <cell r="CQ75">
            <v>819.97999999999593</v>
          </cell>
          <cell r="CR75">
            <v>727.41100000000733</v>
          </cell>
          <cell r="CS75">
            <v>92.568999999988591</v>
          </cell>
          <cell r="CT75">
            <v>0.1272581800385032</v>
          </cell>
          <cell r="CV75">
            <v>819.97999999999593</v>
          </cell>
          <cell r="CW75">
            <v>819.97999999999593</v>
          </cell>
          <cell r="CX75">
            <v>0</v>
          </cell>
          <cell r="CY75">
            <v>0</v>
          </cell>
          <cell r="DD75" t="str">
            <v>mstag:otherLiabilitiesNonOperating</v>
          </cell>
          <cell r="DE75">
            <v>6</v>
          </cell>
          <cell r="DF75" t="str">
            <v>ISO4217:USD</v>
          </cell>
          <cell r="DG75" t="b">
            <v>0</v>
          </cell>
          <cell r="DH75" t="b">
            <v>0</v>
          </cell>
        </row>
        <row r="76">
          <cell r="C76" t="str">
            <v>Total liabilities</v>
          </cell>
          <cell r="D76">
            <v>13501</v>
          </cell>
          <cell r="E76">
            <v>18479</v>
          </cell>
          <cell r="F76">
            <v>17829</v>
          </cell>
          <cell r="G76">
            <v>18981.525000000001</v>
          </cell>
          <cell r="H76">
            <v>18618</v>
          </cell>
          <cell r="I76">
            <v>19433</v>
          </cell>
          <cell r="J76">
            <v>19942</v>
          </cell>
          <cell r="K76">
            <v>20612.069</v>
          </cell>
          <cell r="L76">
            <v>20929</v>
          </cell>
          <cell r="M76">
            <v>19894.082999999999</v>
          </cell>
          <cell r="N76">
            <v>20069</v>
          </cell>
          <cell r="O76">
            <v>26248.971000000001</v>
          </cell>
          <cell r="P76">
            <v>27932.485000000001</v>
          </cell>
          <cell r="Q76">
            <v>28215.437999999998</v>
          </cell>
          <cell r="R76">
            <v>28183.475999999999</v>
          </cell>
          <cell r="S76">
            <v>28510.744999999999</v>
          </cell>
          <cell r="T76">
            <v>28348.616999999998</v>
          </cell>
          <cell r="U76">
            <v>28708.646000000001</v>
          </cell>
          <cell r="V76">
            <v>31089.398000000001</v>
          </cell>
          <cell r="W76">
            <v>29992.702000000001</v>
          </cell>
          <cell r="X76">
            <v>30131.072</v>
          </cell>
          <cell r="Y76">
            <v>44965.690999999999</v>
          </cell>
          <cell r="Z76">
            <v>44686.947</v>
          </cell>
          <cell r="AA76">
            <v>44108.870999999999</v>
          </cell>
          <cell r="AB76">
            <v>45098.339</v>
          </cell>
          <cell r="AC76">
            <v>46437.771999999997</v>
          </cell>
          <cell r="AD76">
            <v>47176.6</v>
          </cell>
          <cell r="AE76">
            <v>47209.107000000004</v>
          </cell>
          <cell r="AF76">
            <v>48213.612999999998</v>
          </cell>
          <cell r="AG76">
            <v>48644.222999999998</v>
          </cell>
          <cell r="AH76">
            <v>48994.326000000001</v>
          </cell>
          <cell r="AI76">
            <v>49270.02</v>
          </cell>
          <cell r="AJ76">
            <v>49913.647770384676</v>
          </cell>
          <cell r="AK76">
            <v>50753.126161892273</v>
          </cell>
          <cell r="AL76">
            <v>51191.057381443323</v>
          </cell>
          <cell r="AM76">
            <v>51575.060794480589</v>
          </cell>
          <cell r="BE76">
            <v>11109.648999999999</v>
          </cell>
          <cell r="BF76">
            <v>12038.255999999999</v>
          </cell>
          <cell r="BG76">
            <v>12972.669</v>
          </cell>
          <cell r="BH76">
            <v>18981.525000000001</v>
          </cell>
          <cell r="BI76">
            <v>20612.069</v>
          </cell>
          <cell r="BJ76">
            <v>26248.971000000001</v>
          </cell>
          <cell r="BK76">
            <v>28510.744999999999</v>
          </cell>
          <cell r="BL76">
            <v>29992.702000000001</v>
          </cell>
          <cell r="BM76">
            <v>44108.870999999999</v>
          </cell>
          <cell r="BN76">
            <v>47209.107000000004</v>
          </cell>
          <cell r="BO76">
            <v>49270.02</v>
          </cell>
          <cell r="BP76">
            <v>51575.060794480589</v>
          </cell>
          <cell r="BQ76">
            <v>54676.786266080861</v>
          </cell>
          <cell r="BR76">
            <v>57972.412749110386</v>
          </cell>
          <cell r="BS76">
            <v>61850.989344014924</v>
          </cell>
          <cell r="BT76">
            <v>66240.123470478778</v>
          </cell>
          <cell r="CG76">
            <v>49270.02</v>
          </cell>
          <cell r="CH76">
            <v>49270.02</v>
          </cell>
          <cell r="CI76">
            <v>0</v>
          </cell>
          <cell r="CJ76">
            <v>0</v>
          </cell>
          <cell r="CL76">
            <v>49270.02</v>
          </cell>
          <cell r="CM76">
            <v>48994.326000000001</v>
          </cell>
          <cell r="CN76">
            <v>275.69399999999587</v>
          </cell>
          <cell r="CO76">
            <v>5.6270597538171227E-3</v>
          </cell>
          <cell r="CQ76">
            <v>49270.02</v>
          </cell>
          <cell r="CR76">
            <v>47209.107000000004</v>
          </cell>
          <cell r="CS76">
            <v>2060.9129999999932</v>
          </cell>
          <cell r="CT76">
            <v>4.3654988008987185E-2</v>
          </cell>
          <cell r="CV76">
            <v>49270.02</v>
          </cell>
          <cell r="CW76">
            <v>49270.02</v>
          </cell>
          <cell r="CX76">
            <v>0</v>
          </cell>
          <cell r="CY76">
            <v>0</v>
          </cell>
        </row>
        <row r="77">
          <cell r="CG77">
            <v>0</v>
          </cell>
        </row>
        <row r="78">
          <cell r="A78" t="str">
            <v>Shareholders' Equity</v>
          </cell>
          <cell r="CG78">
            <v>0</v>
          </cell>
        </row>
        <row r="79">
          <cell r="B79" t="str">
            <v>Preferred stock</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CG79">
            <v>0</v>
          </cell>
          <cell r="CH79">
            <v>0</v>
          </cell>
          <cell r="CI79">
            <v>0</v>
          </cell>
          <cell r="CL79">
            <v>0</v>
          </cell>
          <cell r="CM79">
            <v>0</v>
          </cell>
          <cell r="CN79">
            <v>0</v>
          </cell>
          <cell r="CQ79">
            <v>0</v>
          </cell>
          <cell r="CR79">
            <v>0</v>
          </cell>
          <cell r="CS79">
            <v>0</v>
          </cell>
          <cell r="CV79">
            <v>0</v>
          </cell>
          <cell r="CW79">
            <v>0</v>
          </cell>
          <cell r="CX79">
            <v>0</v>
          </cell>
          <cell r="DD79" t="str">
            <v>mstag:preferredEquity</v>
          </cell>
          <cell r="DE79">
            <v>6</v>
          </cell>
          <cell r="DF79" t="str">
            <v>ISO4217:USD</v>
          </cell>
          <cell r="DG79" t="b">
            <v>0</v>
          </cell>
          <cell r="DH79" t="b">
            <v>0</v>
          </cell>
        </row>
        <row r="80">
          <cell r="B80" t="str">
            <v>Common stock</v>
          </cell>
          <cell r="L80">
            <v>44.578000000000003</v>
          </cell>
          <cell r="M80">
            <v>44.708000000000006</v>
          </cell>
          <cell r="N80">
            <v>44.606000000000002</v>
          </cell>
          <cell r="O80">
            <v>50.698999999999998</v>
          </cell>
          <cell r="P80">
            <v>54.94</v>
          </cell>
          <cell r="Q80">
            <v>54.97</v>
          </cell>
          <cell r="R80">
            <v>54.783999999999999</v>
          </cell>
          <cell r="S80">
            <v>54.731999999999999</v>
          </cell>
          <cell r="T80">
            <v>54.875999999999998</v>
          </cell>
          <cell r="U80">
            <v>54.783999999999999</v>
          </cell>
          <cell r="V80">
            <v>54.722999999999999</v>
          </cell>
          <cell r="W80">
            <v>54.76</v>
          </cell>
          <cell r="X80">
            <v>54.954999999999998</v>
          </cell>
          <cell r="Y80">
            <v>66.075000000000003</v>
          </cell>
          <cell r="Z80">
            <v>66.173000000000002</v>
          </cell>
          <cell r="AA80">
            <v>66.378999999999991</v>
          </cell>
          <cell r="AB80">
            <v>66.760000000000005</v>
          </cell>
          <cell r="AC80">
            <v>66.388999999999996</v>
          </cell>
          <cell r="AD80">
            <v>65.950999999999993</v>
          </cell>
          <cell r="AE80">
            <v>65.977000000000004</v>
          </cell>
          <cell r="AF80">
            <v>65.694000000000003</v>
          </cell>
          <cell r="AG80">
            <v>65.739999999999995</v>
          </cell>
          <cell r="AH80">
            <v>65.634</v>
          </cell>
          <cell r="AI80">
            <v>65.634</v>
          </cell>
          <cell r="AJ80">
            <v>65.634</v>
          </cell>
          <cell r="AK80">
            <v>65.634</v>
          </cell>
          <cell r="AL80">
            <v>65.634</v>
          </cell>
          <cell r="AM80">
            <v>65.634</v>
          </cell>
          <cell r="BJ80">
            <v>50.698999999999998</v>
          </cell>
          <cell r="BK80">
            <v>54.731999999999999</v>
          </cell>
          <cell r="BL80">
            <v>54.76</v>
          </cell>
          <cell r="BM80">
            <v>66.378999999999991</v>
          </cell>
          <cell r="BN80">
            <v>65.977000000000004</v>
          </cell>
          <cell r="BO80">
            <v>65.634</v>
          </cell>
          <cell r="BP80">
            <v>65.634</v>
          </cell>
          <cell r="BQ80">
            <v>65.634</v>
          </cell>
          <cell r="BR80">
            <v>65.634</v>
          </cell>
          <cell r="BS80">
            <v>65.634</v>
          </cell>
          <cell r="BT80">
            <v>65.634</v>
          </cell>
          <cell r="CG80">
            <v>65.634</v>
          </cell>
          <cell r="DD80" t="str">
            <v>mstag:commonStock</v>
          </cell>
          <cell r="DE80">
            <v>6</v>
          </cell>
          <cell r="DF80" t="str">
            <v>ISO4217:USD</v>
          </cell>
          <cell r="DG80" t="b">
            <v>0</v>
          </cell>
          <cell r="DH80" t="b">
            <v>0</v>
          </cell>
        </row>
        <row r="81">
          <cell r="B81" t="str">
            <v>Additional Paid in Capital</v>
          </cell>
          <cell r="L81">
            <v>446.91800000000001</v>
          </cell>
          <cell r="M81">
            <v>442.029</v>
          </cell>
          <cell r="N81">
            <v>435.56200000000001</v>
          </cell>
          <cell r="O81">
            <v>914.57500000000005</v>
          </cell>
          <cell r="P81">
            <v>1120.9369999999999</v>
          </cell>
          <cell r="Q81">
            <v>1128.856</v>
          </cell>
          <cell r="R81">
            <v>1105.008</v>
          </cell>
          <cell r="S81">
            <v>1096.3399999999999</v>
          </cell>
          <cell r="T81">
            <v>1075.0930000000001</v>
          </cell>
          <cell r="U81">
            <v>1062.0940000000001</v>
          </cell>
          <cell r="V81">
            <v>1058.67</v>
          </cell>
          <cell r="W81">
            <v>1192.998</v>
          </cell>
          <cell r="X81">
            <v>1187.7149999999999</v>
          </cell>
          <cell r="Y81">
            <v>2830.1350000000002</v>
          </cell>
          <cell r="Z81">
            <v>2859.6990000000001</v>
          </cell>
          <cell r="AA81">
            <v>2888.9630000000002</v>
          </cell>
          <cell r="AB81">
            <v>2898.4989999999998</v>
          </cell>
          <cell r="AC81">
            <v>2904.989</v>
          </cell>
          <cell r="AD81">
            <v>2903.7179999999998</v>
          </cell>
          <cell r="AE81">
            <v>2897.9119999999998</v>
          </cell>
          <cell r="AF81">
            <v>2883.5929999999998</v>
          </cell>
          <cell r="AG81">
            <v>2878.788</v>
          </cell>
          <cell r="AH81">
            <v>2882.7440000000001</v>
          </cell>
          <cell r="AI81">
            <v>2882.7440000000001</v>
          </cell>
          <cell r="AJ81">
            <v>2898.8959999999997</v>
          </cell>
          <cell r="AK81">
            <v>2914.8222499999997</v>
          </cell>
          <cell r="AL81">
            <v>2931.2367499999982</v>
          </cell>
          <cell r="AM81">
            <v>2948.3254999999976</v>
          </cell>
          <cell r="BJ81">
            <v>914.57500000000005</v>
          </cell>
          <cell r="BK81">
            <v>1096.3399999999999</v>
          </cell>
          <cell r="BL81">
            <v>1192.998</v>
          </cell>
          <cell r="BM81">
            <v>2888.9630000000002</v>
          </cell>
          <cell r="BN81">
            <v>2897.9119999999998</v>
          </cell>
          <cell r="BO81">
            <v>2882.7440000000001</v>
          </cell>
          <cell r="BP81">
            <v>2948.3254999999976</v>
          </cell>
          <cell r="BQ81">
            <v>3023.070499999998</v>
          </cell>
          <cell r="BR81">
            <v>3104.6464999999976</v>
          </cell>
          <cell r="BS81">
            <v>3197.6074999999983</v>
          </cell>
          <cell r="BT81">
            <v>3302.0524999999975</v>
          </cell>
          <cell r="CG81">
            <v>2882.7440000000001</v>
          </cell>
          <cell r="DD81" t="str">
            <v>mstag:additionalPaidInCapital</v>
          </cell>
          <cell r="DE81">
            <v>6</v>
          </cell>
          <cell r="DF81" t="str">
            <v>ISO4217:USD</v>
          </cell>
          <cell r="DG81" t="b">
            <v>0</v>
          </cell>
          <cell r="DH81" t="b">
            <v>0</v>
          </cell>
        </row>
        <row r="82">
          <cell r="B82" t="str">
            <v>Retained earnings</v>
          </cell>
          <cell r="L82">
            <v>1364.432</v>
          </cell>
          <cell r="M82">
            <v>1412.9879999999998</v>
          </cell>
          <cell r="N82">
            <v>1492.2079999999999</v>
          </cell>
          <cell r="O82">
            <v>1735.1579999999999</v>
          </cell>
          <cell r="P82">
            <v>1795.0930000000001</v>
          </cell>
          <cell r="Q82">
            <v>1792.4650000000004</v>
          </cell>
          <cell r="R82">
            <v>1753.0399999999997</v>
          </cell>
          <cell r="S82">
            <v>1765.5600000000002</v>
          </cell>
          <cell r="T82">
            <v>1825.4529999999997</v>
          </cell>
          <cell r="U82">
            <v>1847.7679999999998</v>
          </cell>
          <cell r="V82">
            <v>1927.829</v>
          </cell>
          <cell r="W82">
            <v>1905.9489999999996</v>
          </cell>
          <cell r="X82">
            <v>2020.9739999999999</v>
          </cell>
          <cell r="Y82">
            <v>2484.424</v>
          </cell>
          <cell r="Z82">
            <v>2605.48</v>
          </cell>
          <cell r="AA82">
            <v>2736.2150000000001</v>
          </cell>
          <cell r="AB82">
            <v>2711.4819999999995</v>
          </cell>
          <cell r="AC82">
            <v>2701.0309999999995</v>
          </cell>
          <cell r="AD82">
            <v>2740.5460000000003</v>
          </cell>
          <cell r="AE82">
            <v>2782.9249999999997</v>
          </cell>
          <cell r="AF82">
            <v>2785.8179999999993</v>
          </cell>
          <cell r="AG82">
            <v>2931.0070000000001</v>
          </cell>
          <cell r="AH82">
            <v>2943.9450000000002</v>
          </cell>
          <cell r="AI82">
            <v>3025.9080000000004</v>
          </cell>
          <cell r="AJ82">
            <v>3016.8129174990213</v>
          </cell>
          <cell r="AK82">
            <v>3022.4472848317828</v>
          </cell>
          <cell r="AL82">
            <v>3029.7253495641121</v>
          </cell>
          <cell r="AM82">
            <v>3038.6435445901152</v>
          </cell>
          <cell r="BJ82">
            <v>1735.1579999999999</v>
          </cell>
          <cell r="BK82">
            <v>1765.5600000000002</v>
          </cell>
          <cell r="BL82">
            <v>1905.9489999999996</v>
          </cell>
          <cell r="BM82">
            <v>2736.2150000000001</v>
          </cell>
          <cell r="BN82">
            <v>2782.9249999999997</v>
          </cell>
          <cell r="BO82">
            <v>3025.9080000000004</v>
          </cell>
          <cell r="BP82">
            <v>3038.6435445901152</v>
          </cell>
          <cell r="BQ82">
            <v>3190.5228801536182</v>
          </cell>
          <cell r="BR82">
            <v>3316.3020962471955</v>
          </cell>
          <cell r="BS82">
            <v>3456.5235358527038</v>
          </cell>
          <cell r="BT82">
            <v>3609.2744703380622</v>
          </cell>
          <cell r="CG82">
            <v>3025.9080000000004</v>
          </cell>
          <cell r="DD82" t="str">
            <v>mstag:retainedEarnings</v>
          </cell>
          <cell r="DE82">
            <v>6</v>
          </cell>
          <cell r="DF82" t="str">
            <v>ISO4217:USD</v>
          </cell>
          <cell r="DG82" t="b">
            <v>0</v>
          </cell>
          <cell r="DH82" t="b">
            <v>0</v>
          </cell>
        </row>
        <row r="83">
          <cell r="B83" t="str">
            <v>Accumulated other comp income</v>
          </cell>
          <cell r="D83">
            <v>4.827</v>
          </cell>
          <cell r="E83">
            <v>6.6420000000000003</v>
          </cell>
          <cell r="F83">
            <v>6.8</v>
          </cell>
          <cell r="G83">
            <v>2.8690000000000002</v>
          </cell>
          <cell r="H83">
            <v>0.62</v>
          </cell>
          <cell r="I83">
            <v>-13.595000000000001</v>
          </cell>
          <cell r="J83">
            <v>-22</v>
          </cell>
          <cell r="K83">
            <v>-26.047000000000001</v>
          </cell>
          <cell r="L83">
            <v>-23.928000000000001</v>
          </cell>
          <cell r="M83">
            <v>-47.725000000000001</v>
          </cell>
          <cell r="N83">
            <v>-32.375999999999998</v>
          </cell>
          <cell r="O83">
            <v>-0.432</v>
          </cell>
          <cell r="P83">
            <v>21.088000000000001</v>
          </cell>
          <cell r="Q83">
            <v>10.417</v>
          </cell>
          <cell r="R83">
            <v>42.75</v>
          </cell>
          <cell r="S83">
            <v>22.818999999999999</v>
          </cell>
          <cell r="T83">
            <v>12.577999999999999</v>
          </cell>
          <cell r="U83">
            <v>35.353999999999999</v>
          </cell>
          <cell r="V83">
            <v>41.777999999999999</v>
          </cell>
          <cell r="W83">
            <v>54.771999999999998</v>
          </cell>
          <cell r="X83">
            <v>49.356000000000002</v>
          </cell>
          <cell r="Y83">
            <v>52.366</v>
          </cell>
          <cell r="Z83">
            <v>40.648000000000003</v>
          </cell>
          <cell r="AA83">
            <v>25.652999999999999</v>
          </cell>
          <cell r="AB83">
            <v>57.4</v>
          </cell>
          <cell r="AC83">
            <v>-15.723000000000001</v>
          </cell>
          <cell r="AD83">
            <v>8.5000000000000006E-2</v>
          </cell>
          <cell r="AE83">
            <v>-17.2</v>
          </cell>
          <cell r="AF83">
            <v>-61.5</v>
          </cell>
          <cell r="AG83">
            <v>-37.811999999999998</v>
          </cell>
          <cell r="AH83">
            <v>-45.3</v>
          </cell>
          <cell r="AI83">
            <v>-97.9</v>
          </cell>
          <cell r="AJ83">
            <v>-97.9</v>
          </cell>
          <cell r="AK83">
            <v>-97.9</v>
          </cell>
          <cell r="AL83">
            <v>-97.9</v>
          </cell>
          <cell r="AM83">
            <v>-97.9</v>
          </cell>
          <cell r="BE83">
            <v>-3.1549999999999998</v>
          </cell>
          <cell r="BF83">
            <v>-2.4849999999999999</v>
          </cell>
          <cell r="BG83">
            <v>12.016</v>
          </cell>
          <cell r="BH83">
            <v>2.8690000000000002</v>
          </cell>
          <cell r="BI83">
            <v>-26.047000000000001</v>
          </cell>
          <cell r="BJ83">
            <v>-0.432</v>
          </cell>
          <cell r="BK83">
            <v>22.818999999999999</v>
          </cell>
          <cell r="BL83">
            <v>54.771999999999998</v>
          </cell>
          <cell r="BM83">
            <v>25.652999999999999</v>
          </cell>
          <cell r="BN83">
            <v>-17.2</v>
          </cell>
          <cell r="BO83">
            <v>-97.9</v>
          </cell>
          <cell r="BP83">
            <v>-97.9</v>
          </cell>
          <cell r="BQ83">
            <v>-97.9</v>
          </cell>
          <cell r="BR83">
            <v>-97.9</v>
          </cell>
          <cell r="BS83">
            <v>-97.9</v>
          </cell>
          <cell r="BT83">
            <v>-97.9</v>
          </cell>
          <cell r="CG83">
            <v>-97.9</v>
          </cell>
          <cell r="CH83">
            <v>-97.9</v>
          </cell>
          <cell r="CI83">
            <v>0</v>
          </cell>
          <cell r="CJ83">
            <v>0</v>
          </cell>
          <cell r="CL83">
            <v>-97.9</v>
          </cell>
          <cell r="CM83">
            <v>-45.3</v>
          </cell>
          <cell r="CN83">
            <v>-52.600000000000009</v>
          </cell>
          <cell r="CO83">
            <v>1.1611479028697573</v>
          </cell>
          <cell r="CQ83">
            <v>-97.9</v>
          </cell>
          <cell r="CR83">
            <v>-17.2</v>
          </cell>
          <cell r="CS83">
            <v>-80.7</v>
          </cell>
          <cell r="CT83">
            <v>4.6918604651162799</v>
          </cell>
          <cell r="CV83">
            <v>-97.9</v>
          </cell>
          <cell r="CW83">
            <v>-97.9</v>
          </cell>
          <cell r="CX83">
            <v>0</v>
          </cell>
          <cell r="CY83">
            <v>0</v>
          </cell>
          <cell r="DD83" t="str">
            <v>mstag:accumulatedOtherComprehensiveIncomeLossAndReserves</v>
          </cell>
          <cell r="DE83">
            <v>6</v>
          </cell>
          <cell r="DF83" t="str">
            <v>ISO4217:USD</v>
          </cell>
          <cell r="DG83" t="b">
            <v>0</v>
          </cell>
          <cell r="DH83" t="b">
            <v>0</v>
          </cell>
        </row>
        <row r="84">
          <cell r="B84" t="str">
            <v>Common stockholders' equity</v>
          </cell>
          <cell r="D84">
            <v>1068.8489999999999</v>
          </cell>
          <cell r="E84">
            <v>1659.008</v>
          </cell>
          <cell r="F84">
            <v>1649.1769999999999</v>
          </cell>
          <cell r="G84">
            <v>1602.366</v>
          </cell>
          <cell r="H84">
            <v>1667</v>
          </cell>
          <cell r="I84">
            <v>1773</v>
          </cell>
          <cell r="J84">
            <v>1817</v>
          </cell>
          <cell r="K84">
            <v>1797.046</v>
          </cell>
          <cell r="L84">
            <v>1832</v>
          </cell>
          <cell r="M84">
            <v>1852</v>
          </cell>
          <cell r="N84">
            <v>1940</v>
          </cell>
          <cell r="O84">
            <v>2700</v>
          </cell>
          <cell r="P84">
            <v>2992.058</v>
          </cell>
          <cell r="Q84">
            <v>2986.7080000000001</v>
          </cell>
          <cell r="R84">
            <v>2955.5819999999999</v>
          </cell>
          <cell r="S84">
            <v>2939.451</v>
          </cell>
          <cell r="T84">
            <v>2968</v>
          </cell>
          <cell r="U84">
            <v>3000</v>
          </cell>
          <cell r="V84">
            <v>3083</v>
          </cell>
          <cell r="W84">
            <v>3208.4789999999998</v>
          </cell>
          <cell r="X84">
            <v>3313</v>
          </cell>
          <cell r="Y84">
            <v>5433</v>
          </cell>
          <cell r="Z84">
            <v>5572</v>
          </cell>
          <cell r="AA84">
            <v>5717.21</v>
          </cell>
          <cell r="AB84">
            <v>5734.1409999999996</v>
          </cell>
          <cell r="AC84">
            <v>5656.6859999999997</v>
          </cell>
          <cell r="AD84">
            <v>5710.3</v>
          </cell>
          <cell r="AE84">
            <v>5729.6139999999996</v>
          </cell>
          <cell r="AF84">
            <v>5673.6049999999996</v>
          </cell>
          <cell r="AG84">
            <v>5837.723</v>
          </cell>
          <cell r="AH84">
            <v>5847.0230000000001</v>
          </cell>
          <cell r="AI84">
            <v>5876.3860000000004</v>
          </cell>
          <cell r="AJ84">
            <v>5883.442917499021</v>
          </cell>
          <cell r="AK84">
            <v>5905.0035348317824</v>
          </cell>
          <cell r="AL84">
            <v>5928.6960995641102</v>
          </cell>
          <cell r="AM84">
            <v>5954.7030445901128</v>
          </cell>
          <cell r="BE84">
            <v>846.25300000000004</v>
          </cell>
          <cell r="BF84">
            <v>905.65899999999999</v>
          </cell>
          <cell r="BG84">
            <v>1030.2660000000001</v>
          </cell>
          <cell r="BH84">
            <v>1602.366</v>
          </cell>
          <cell r="BI84">
            <v>1797.046</v>
          </cell>
          <cell r="BJ84">
            <v>2700</v>
          </cell>
          <cell r="BK84">
            <v>2939.451</v>
          </cell>
          <cell r="BL84">
            <v>3208.4789999999998</v>
          </cell>
          <cell r="BM84">
            <v>5717.21</v>
          </cell>
          <cell r="BN84">
            <v>5729.6139999999996</v>
          </cell>
          <cell r="BO84">
            <v>5876.3860000000004</v>
          </cell>
          <cell r="BP84">
            <v>5954.7030445901128</v>
          </cell>
          <cell r="BQ84">
            <v>6181.3273801536161</v>
          </cell>
          <cell r="BR84">
            <v>6388.682596247193</v>
          </cell>
          <cell r="BS84">
            <v>6621.865035852702</v>
          </cell>
          <cell r="BT84">
            <v>6879.0609703380596</v>
          </cell>
          <cell r="CG84">
            <v>5876.3860000000004</v>
          </cell>
          <cell r="CH84">
            <v>5876.3860000000004</v>
          </cell>
          <cell r="CI84">
            <v>0</v>
          </cell>
          <cell r="CJ84">
            <v>0</v>
          </cell>
          <cell r="CL84">
            <v>5876.3860000000004</v>
          </cell>
          <cell r="CM84">
            <v>5847.0230000000001</v>
          </cell>
          <cell r="CN84">
            <v>29.363000000000284</v>
          </cell>
          <cell r="CO84">
            <v>5.0218718140838991E-3</v>
          </cell>
          <cell r="CQ84">
            <v>5876.3860000000004</v>
          </cell>
          <cell r="CR84">
            <v>5729.6139999999996</v>
          </cell>
          <cell r="CS84">
            <v>146.77200000000084</v>
          </cell>
          <cell r="CT84">
            <v>2.5616385327179258E-2</v>
          </cell>
          <cell r="CV84">
            <v>5876.3860000000004</v>
          </cell>
          <cell r="CW84">
            <v>5876.3860000000004</v>
          </cell>
          <cell r="CX84">
            <v>0</v>
          </cell>
          <cell r="CY84">
            <v>0</v>
          </cell>
        </row>
        <row r="85">
          <cell r="C85" t="str">
            <v>Total shareholders' equity</v>
          </cell>
          <cell r="D85">
            <v>1068.8489999999999</v>
          </cell>
          <cell r="E85">
            <v>1659.008</v>
          </cell>
          <cell r="F85">
            <v>1649.1769999999999</v>
          </cell>
          <cell r="G85">
            <v>1602.366</v>
          </cell>
          <cell r="H85">
            <v>1667</v>
          </cell>
          <cell r="I85">
            <v>1773</v>
          </cell>
          <cell r="J85">
            <v>1817</v>
          </cell>
          <cell r="K85">
            <v>1797.046</v>
          </cell>
          <cell r="L85">
            <v>1832</v>
          </cell>
          <cell r="M85">
            <v>1852</v>
          </cell>
          <cell r="N85">
            <v>1940</v>
          </cell>
          <cell r="O85">
            <v>2700</v>
          </cell>
          <cell r="P85">
            <v>2992.058</v>
          </cell>
          <cell r="Q85">
            <v>2986.7080000000001</v>
          </cell>
          <cell r="R85">
            <v>2955.5819999999999</v>
          </cell>
          <cell r="S85">
            <v>2939.451</v>
          </cell>
          <cell r="T85">
            <v>2968</v>
          </cell>
          <cell r="U85">
            <v>3000</v>
          </cell>
          <cell r="V85">
            <v>3083</v>
          </cell>
          <cell r="W85">
            <v>3208.4789999999998</v>
          </cell>
          <cell r="X85">
            <v>3313</v>
          </cell>
          <cell r="Y85">
            <v>5433</v>
          </cell>
          <cell r="Z85">
            <v>5572</v>
          </cell>
          <cell r="AA85">
            <v>5717.21</v>
          </cell>
          <cell r="AB85">
            <v>5734.1409999999996</v>
          </cell>
          <cell r="AC85">
            <v>5656.6859999999997</v>
          </cell>
          <cell r="AD85">
            <v>5710.3</v>
          </cell>
          <cell r="AE85">
            <v>5729.6139999999996</v>
          </cell>
          <cell r="AF85">
            <v>5673.6049999999996</v>
          </cell>
          <cell r="AG85">
            <v>5837.723</v>
          </cell>
          <cell r="AH85">
            <v>5847.0230000000001</v>
          </cell>
          <cell r="AI85">
            <v>5876.3860000000004</v>
          </cell>
          <cell r="AJ85">
            <v>5883.442917499021</v>
          </cell>
          <cell r="AK85">
            <v>5905.0035348317824</v>
          </cell>
          <cell r="AL85">
            <v>5928.6960995641102</v>
          </cell>
          <cell r="AM85">
            <v>5954.7030445901128</v>
          </cell>
          <cell r="BE85">
            <v>846.25300000000004</v>
          </cell>
          <cell r="BF85">
            <v>905.65899999999999</v>
          </cell>
          <cell r="BG85">
            <v>1030.2660000000001</v>
          </cell>
          <cell r="BH85">
            <v>1602.366</v>
          </cell>
          <cell r="BI85">
            <v>1797.046</v>
          </cell>
          <cell r="BJ85">
            <v>2700</v>
          </cell>
          <cell r="BK85">
            <v>2939.451</v>
          </cell>
          <cell r="BL85">
            <v>3208.4789999999998</v>
          </cell>
          <cell r="BM85">
            <v>5717.21</v>
          </cell>
          <cell r="BN85">
            <v>5729.6139999999996</v>
          </cell>
          <cell r="BO85">
            <v>5876.3860000000004</v>
          </cell>
          <cell r="BP85">
            <v>5954.7030445901128</v>
          </cell>
          <cell r="BQ85">
            <v>6181.3273801536161</v>
          </cell>
          <cell r="BR85">
            <v>6388.682596247193</v>
          </cell>
          <cell r="BS85">
            <v>6621.865035852702</v>
          </cell>
          <cell r="BT85">
            <v>6879.0609703380596</v>
          </cell>
          <cell r="CG85">
            <v>5876.3860000000004</v>
          </cell>
          <cell r="CH85">
            <v>5876.3860000000004</v>
          </cell>
          <cell r="CI85">
            <v>0</v>
          </cell>
          <cell r="CJ85">
            <v>0</v>
          </cell>
          <cell r="CL85">
            <v>5876.3860000000004</v>
          </cell>
          <cell r="CM85">
            <v>5847.0230000000001</v>
          </cell>
          <cell r="CN85">
            <v>29.363000000000284</v>
          </cell>
          <cell r="CO85">
            <v>5.0218718140838991E-3</v>
          </cell>
          <cell r="CQ85">
            <v>5876.3860000000004</v>
          </cell>
          <cell r="CR85">
            <v>5729.6139999999996</v>
          </cell>
          <cell r="CS85">
            <v>146.77200000000084</v>
          </cell>
          <cell r="CT85">
            <v>2.5616385327179258E-2</v>
          </cell>
          <cell r="CV85">
            <v>5876.3860000000004</v>
          </cell>
          <cell r="CW85">
            <v>5876.3860000000004</v>
          </cell>
          <cell r="CX85">
            <v>0</v>
          </cell>
          <cell r="CY85">
            <v>0</v>
          </cell>
          <cell r="DD85" t="str">
            <v>mstag:totalShareCapital</v>
          </cell>
          <cell r="DE85">
            <v>6</v>
          </cell>
          <cell r="DF85" t="str">
            <v>ISO4217:USD</v>
          </cell>
          <cell r="DG85" t="b">
            <v>0</v>
          </cell>
          <cell r="DH85" t="b">
            <v>0</v>
          </cell>
        </row>
        <row r="86">
          <cell r="CG86">
            <v>0</v>
          </cell>
        </row>
        <row r="87">
          <cell r="A87" t="str">
            <v>Total liabilities and equity</v>
          </cell>
          <cell r="D87">
            <v>14569.849</v>
          </cell>
          <cell r="E87">
            <v>20138.008000000002</v>
          </cell>
          <cell r="F87">
            <v>19478.177</v>
          </cell>
          <cell r="G87">
            <v>20583.891000000003</v>
          </cell>
          <cell r="H87">
            <v>20285</v>
          </cell>
          <cell r="I87">
            <v>21206</v>
          </cell>
          <cell r="J87">
            <v>21759</v>
          </cell>
          <cell r="K87">
            <v>22409.114999999998</v>
          </cell>
          <cell r="L87">
            <v>22761</v>
          </cell>
          <cell r="M87">
            <v>21746.082999999999</v>
          </cell>
          <cell r="N87">
            <v>22009</v>
          </cell>
          <cell r="O87">
            <v>28948.971000000001</v>
          </cell>
          <cell r="P87">
            <v>30924.543000000001</v>
          </cell>
          <cell r="Q87">
            <v>31202.145999999997</v>
          </cell>
          <cell r="R87">
            <v>31139.057999999997</v>
          </cell>
          <cell r="S87">
            <v>31450.196</v>
          </cell>
          <cell r="T87">
            <v>31316.616999999998</v>
          </cell>
          <cell r="U87">
            <v>31708.646000000001</v>
          </cell>
          <cell r="V87">
            <v>34172.398000000001</v>
          </cell>
          <cell r="W87">
            <v>33201.181000000004</v>
          </cell>
          <cell r="X87">
            <v>33444.072</v>
          </cell>
          <cell r="Y87">
            <v>50398.690999999999</v>
          </cell>
          <cell r="Z87">
            <v>50258.947</v>
          </cell>
          <cell r="AA87">
            <v>49826.080999999998</v>
          </cell>
          <cell r="AB87">
            <v>50832.479999999996</v>
          </cell>
          <cell r="AC87">
            <v>52094.457999999999</v>
          </cell>
          <cell r="AD87">
            <v>52886.9</v>
          </cell>
          <cell r="AE87">
            <v>52938.721000000005</v>
          </cell>
          <cell r="AF87">
            <v>53887.217999999993</v>
          </cell>
          <cell r="AG87">
            <v>54481.945999999996</v>
          </cell>
          <cell r="AH87">
            <v>54841.349000000002</v>
          </cell>
          <cell r="AI87">
            <v>55146.405999999995</v>
          </cell>
          <cell r="AJ87">
            <v>55797.090687883698</v>
          </cell>
          <cell r="AK87">
            <v>56658.129696724056</v>
          </cell>
          <cell r="AL87">
            <v>57119.753481007436</v>
          </cell>
          <cell r="AM87">
            <v>57529.7638390707</v>
          </cell>
          <cell r="BE87">
            <v>11955.902</v>
          </cell>
          <cell r="BF87">
            <v>12943.914999999999</v>
          </cell>
          <cell r="BG87">
            <v>14002.934999999999</v>
          </cell>
          <cell r="BH87">
            <v>20583.891000000003</v>
          </cell>
          <cell r="BI87">
            <v>22409.114999999998</v>
          </cell>
          <cell r="BJ87">
            <v>28948.971000000001</v>
          </cell>
          <cell r="BK87">
            <v>31450.196</v>
          </cell>
          <cell r="BL87">
            <v>33201.181000000004</v>
          </cell>
          <cell r="BM87">
            <v>49826.080999999998</v>
          </cell>
          <cell r="BN87">
            <v>52938.721000000005</v>
          </cell>
          <cell r="BO87">
            <v>55146.405999999995</v>
          </cell>
          <cell r="BP87">
            <v>57529.7638390707</v>
          </cell>
          <cell r="BQ87">
            <v>60858.113646234473</v>
          </cell>
          <cell r="BR87">
            <v>64361.095345357578</v>
          </cell>
          <cell r="BS87">
            <v>68472.854379867626</v>
          </cell>
          <cell r="BT87">
            <v>73119.18444081684</v>
          </cell>
          <cell r="CG87">
            <v>55146.405999999995</v>
          </cell>
          <cell r="CH87">
            <v>55146.405999999995</v>
          </cell>
          <cell r="CI87">
            <v>0</v>
          </cell>
          <cell r="CJ87">
            <v>0</v>
          </cell>
          <cell r="CL87">
            <v>55146.405999999995</v>
          </cell>
          <cell r="CM87">
            <v>54841.349000000002</v>
          </cell>
          <cell r="CN87">
            <v>305.05699999999342</v>
          </cell>
          <cell r="CO87">
            <v>5.5625363993142005E-3</v>
          </cell>
          <cell r="CQ87">
            <v>55146.405999999995</v>
          </cell>
          <cell r="CR87">
            <v>52938.721000000005</v>
          </cell>
          <cell r="CS87">
            <v>2207.6849999999904</v>
          </cell>
          <cell r="CT87">
            <v>4.1702650881950666E-2</v>
          </cell>
          <cell r="CV87">
            <v>55146.405999999995</v>
          </cell>
          <cell r="CW87">
            <v>55146.405999999995</v>
          </cell>
          <cell r="CX87">
            <v>0</v>
          </cell>
          <cell r="CY87">
            <v>0</v>
          </cell>
        </row>
        <row r="88">
          <cell r="A88" t="str">
            <v>memo:  core deposits</v>
          </cell>
          <cell r="D88">
            <v>10841</v>
          </cell>
          <cell r="E88">
            <v>14506</v>
          </cell>
          <cell r="F88">
            <v>14102</v>
          </cell>
          <cell r="G88">
            <v>14433.882</v>
          </cell>
          <cell r="H88">
            <v>14217</v>
          </cell>
          <cell r="I88">
            <v>14688</v>
          </cell>
          <cell r="J88">
            <v>15166</v>
          </cell>
          <cell r="K88">
            <v>15130.929</v>
          </cell>
          <cell r="L88">
            <v>14964</v>
          </cell>
          <cell r="M88">
            <v>14973.195</v>
          </cell>
          <cell r="N88">
            <v>14468.634999999998</v>
          </cell>
          <cell r="O88">
            <v>19988.162</v>
          </cell>
          <cell r="P88">
            <v>20716.813000000002</v>
          </cell>
          <cell r="Q88">
            <v>19712.008999999998</v>
          </cell>
          <cell r="R88">
            <v>20052.203000000001</v>
          </cell>
          <cell r="S88">
            <v>20802.505000000001</v>
          </cell>
          <cell r="T88">
            <v>20941.611000000001</v>
          </cell>
          <cell r="U88">
            <v>20640.298999999999</v>
          </cell>
          <cell r="V88">
            <v>20769.351000000002</v>
          </cell>
          <cell r="W88">
            <v>20504.206999999999</v>
          </cell>
          <cell r="X88">
            <v>20012.963</v>
          </cell>
          <cell r="Y88">
            <v>31129.359</v>
          </cell>
          <cell r="Z88">
            <v>30084.284</v>
          </cell>
          <cell r="AA88">
            <v>30905.493000000002</v>
          </cell>
          <cell r="AB88">
            <v>30802.194000000003</v>
          </cell>
          <cell r="AC88">
            <v>31235.021000000001</v>
          </cell>
          <cell r="AD88">
            <v>31190.631999999998</v>
          </cell>
          <cell r="AE88">
            <v>31196.540999999997</v>
          </cell>
          <cell r="AF88">
            <v>32074.490999999998</v>
          </cell>
          <cell r="AG88">
            <v>33124.1</v>
          </cell>
          <cell r="AH88">
            <v>33016.648999999998</v>
          </cell>
          <cell r="AI88">
            <v>34290.642</v>
          </cell>
          <cell r="AJ88">
            <v>34467.728283565921</v>
          </cell>
          <cell r="AK88">
            <v>34514.943494415478</v>
          </cell>
          <cell r="AL88">
            <v>34789.131824893244</v>
          </cell>
          <cell r="AM88">
            <v>35580.848400000003</v>
          </cell>
          <cell r="BE88">
            <v>9314.271999999999</v>
          </cell>
          <cell r="BF88">
            <v>10321.253000000001</v>
          </cell>
          <cell r="BG88">
            <v>10912.23</v>
          </cell>
          <cell r="BH88">
            <v>14433.882</v>
          </cell>
          <cell r="BI88">
            <v>15130.929</v>
          </cell>
          <cell r="BJ88">
            <v>19988.162</v>
          </cell>
          <cell r="BK88">
            <v>20802.505000000001</v>
          </cell>
          <cell r="BL88">
            <v>20504.206999999999</v>
          </cell>
          <cell r="BM88">
            <v>30905.493000000002</v>
          </cell>
          <cell r="BN88">
            <v>31196.540999999997</v>
          </cell>
          <cell r="BO88">
            <v>34290.642</v>
          </cell>
          <cell r="BP88">
            <v>35580.848400000003</v>
          </cell>
          <cell r="BQ88">
            <v>38343.454413600004</v>
          </cell>
          <cell r="BR88">
            <v>41321.198578200005</v>
          </cell>
          <cell r="BS88">
            <v>44530.881022773843</v>
          </cell>
          <cell r="BT88">
            <v>47990.617121995849</v>
          </cell>
          <cell r="CG88">
            <v>34290.642</v>
          </cell>
          <cell r="CH88">
            <v>34290.642</v>
          </cell>
          <cell r="CI88">
            <v>0</v>
          </cell>
          <cell r="CJ88">
            <v>0</v>
          </cell>
          <cell r="CL88">
            <v>34290.642</v>
          </cell>
          <cell r="CM88">
            <v>33016.648999999998</v>
          </cell>
          <cell r="CN88">
            <v>1273.9930000000022</v>
          </cell>
          <cell r="CO88">
            <v>3.8586381070956119E-2</v>
          </cell>
          <cell r="CQ88">
            <v>34290.642</v>
          </cell>
          <cell r="CR88">
            <v>31196.540999999997</v>
          </cell>
          <cell r="CS88">
            <v>3094.1010000000024</v>
          </cell>
          <cell r="CT88">
            <v>9.9180899574731779E-2</v>
          </cell>
          <cell r="CV88">
            <v>34290.642</v>
          </cell>
          <cell r="CW88">
            <v>34290.642</v>
          </cell>
          <cell r="CX88">
            <v>0</v>
          </cell>
          <cell r="CY88">
            <v>0</v>
          </cell>
        </row>
        <row r="89">
          <cell r="CG89">
            <v>0</v>
          </cell>
        </row>
        <row r="90">
          <cell r="A90" t="str">
            <v>AVERAGE BALANCE SHEET</v>
          </cell>
          <cell r="CG90">
            <v>0</v>
          </cell>
        </row>
        <row r="91">
          <cell r="A91" t="str">
            <v>Assets</v>
          </cell>
          <cell r="BO91">
            <v>6.4585858585858524E-2</v>
          </cell>
          <cell r="BP91">
            <v>6.471300580045658E-2</v>
          </cell>
          <cell r="BQ91">
            <v>8.2668891502883479E-2</v>
          </cell>
          <cell r="BR91">
            <v>8.0289107139454474E-2</v>
          </cell>
          <cell r="BS91">
            <v>7.3232095920148677E-2</v>
          </cell>
          <cell r="BT91">
            <v>7.7083103064588876E-2</v>
          </cell>
          <cell r="CG91">
            <v>0</v>
          </cell>
        </row>
        <row r="92">
          <cell r="A92">
            <v>1</v>
          </cell>
          <cell r="B92" t="str">
            <v>Commercial loans</v>
          </cell>
          <cell r="D92">
            <v>2393</v>
          </cell>
          <cell r="E92">
            <v>2954</v>
          </cell>
          <cell r="F92">
            <v>2935</v>
          </cell>
          <cell r="G92">
            <v>3034</v>
          </cell>
          <cell r="H92">
            <v>3179</v>
          </cell>
          <cell r="I92">
            <v>3201</v>
          </cell>
          <cell r="J92">
            <v>3374</v>
          </cell>
          <cell r="K92">
            <v>3566</v>
          </cell>
          <cell r="L92">
            <v>3741</v>
          </cell>
          <cell r="M92">
            <v>3863</v>
          </cell>
          <cell r="N92">
            <v>3978</v>
          </cell>
          <cell r="O92">
            <v>4926</v>
          </cell>
          <cell r="P92">
            <v>5178</v>
          </cell>
          <cell r="Q92">
            <v>5383</v>
          </cell>
          <cell r="R92">
            <v>5340</v>
          </cell>
          <cell r="S92">
            <v>5181</v>
          </cell>
          <cell r="T92">
            <v>5059</v>
          </cell>
          <cell r="U92">
            <v>5070</v>
          </cell>
          <cell r="V92">
            <v>5181</v>
          </cell>
          <cell r="W92">
            <v>5273</v>
          </cell>
          <cell r="X92">
            <v>5340</v>
          </cell>
          <cell r="Y92">
            <v>9985</v>
          </cell>
          <cell r="Z92">
            <v>9514</v>
          </cell>
          <cell r="AA92">
            <v>9202</v>
          </cell>
          <cell r="AB92">
            <v>9100</v>
          </cell>
          <cell r="AC92">
            <v>9464</v>
          </cell>
          <cell r="AD92">
            <v>9648</v>
          </cell>
          <cell r="AE92">
            <v>9919</v>
          </cell>
          <cell r="AF92">
            <v>10094</v>
          </cell>
          <cell r="AG92">
            <v>10484</v>
          </cell>
          <cell r="AH92">
            <v>10497</v>
          </cell>
          <cell r="AI92">
            <v>10738</v>
          </cell>
          <cell r="AJ92">
            <v>11002.460000000001</v>
          </cell>
          <cell r="AK92">
            <v>11322.720000000001</v>
          </cell>
          <cell r="AL92">
            <v>11498.413799999998</v>
          </cell>
          <cell r="AM92">
            <v>11704.42</v>
          </cell>
          <cell r="BE92">
            <v>1804</v>
          </cell>
          <cell r="BF92">
            <v>2031</v>
          </cell>
          <cell r="BG92">
            <v>2257</v>
          </cell>
          <cell r="BH92">
            <v>2829</v>
          </cell>
          <cell r="BI92">
            <v>3330</v>
          </cell>
          <cell r="BJ92">
            <v>4127</v>
          </cell>
          <cell r="BK92">
            <v>5270.5</v>
          </cell>
          <cell r="BL92">
            <v>5145.75</v>
          </cell>
          <cell r="BM92">
            <v>8510.25</v>
          </cell>
          <cell r="BN92">
            <v>9532.75</v>
          </cell>
          <cell r="BO92">
            <v>10453.25</v>
          </cell>
          <cell r="BP92">
            <v>11382.00345</v>
          </cell>
          <cell r="BQ92">
            <v>12406.383760500001</v>
          </cell>
          <cell r="BR92">
            <v>13398.894461340002</v>
          </cell>
          <cell r="BS92">
            <v>14470.806018247204</v>
          </cell>
          <cell r="BT92">
            <v>15628.47049970698</v>
          </cell>
          <cell r="CG92">
            <v>10738</v>
          </cell>
          <cell r="CH92">
            <v>10738</v>
          </cell>
          <cell r="CI92">
            <v>0</v>
          </cell>
          <cell r="CJ92">
            <v>0</v>
          </cell>
          <cell r="CL92">
            <v>10738</v>
          </cell>
          <cell r="CM92">
            <v>10497</v>
          </cell>
          <cell r="CN92">
            <v>241</v>
          </cell>
          <cell r="CO92">
            <v>2.295894064970944E-2</v>
          </cell>
          <cell r="CQ92">
            <v>10738</v>
          </cell>
          <cell r="CR92">
            <v>9919</v>
          </cell>
          <cell r="CS92">
            <v>819</v>
          </cell>
          <cell r="CT92">
            <v>8.2568807339449546E-2</v>
          </cell>
          <cell r="CV92">
            <v>10453.25</v>
          </cell>
          <cell r="CW92">
            <v>10453.25</v>
          </cell>
          <cell r="CX92">
            <v>0</v>
          </cell>
          <cell r="CY92">
            <v>0</v>
          </cell>
          <cell r="DD92" t="str">
            <v>mstag:averageCommercialLoans</v>
          </cell>
          <cell r="DE92">
            <v>6</v>
          </cell>
          <cell r="DF92" t="str">
            <v>ISO4217:USD</v>
          </cell>
          <cell r="DG92" t="b">
            <v>0</v>
          </cell>
          <cell r="DH92" t="b">
            <v>0</v>
          </cell>
        </row>
        <row r="93">
          <cell r="A93">
            <v>2</v>
          </cell>
          <cell r="B93" t="str">
            <v>Commercial real estate</v>
          </cell>
          <cell r="D93">
            <v>4502</v>
          </cell>
          <cell r="E93">
            <v>5005</v>
          </cell>
          <cell r="F93">
            <v>5192</v>
          </cell>
          <cell r="G93">
            <v>5256.3499999999995</v>
          </cell>
          <cell r="H93">
            <v>5533</v>
          </cell>
          <cell r="I93">
            <v>5752</v>
          </cell>
          <cell r="J93">
            <v>6039</v>
          </cell>
          <cell r="K93">
            <v>6298</v>
          </cell>
          <cell r="L93">
            <v>6592</v>
          </cell>
          <cell r="M93">
            <v>6710</v>
          </cell>
          <cell r="N93">
            <v>6867</v>
          </cell>
          <cell r="O93">
            <v>8572</v>
          </cell>
          <cell r="P93">
            <v>8935</v>
          </cell>
          <cell r="Q93">
            <v>9232</v>
          </cell>
          <cell r="R93">
            <v>9322</v>
          </cell>
          <cell r="S93">
            <v>9401</v>
          </cell>
          <cell r="T93">
            <v>9371</v>
          </cell>
          <cell r="U93">
            <v>9432</v>
          </cell>
          <cell r="V93">
            <v>9536</v>
          </cell>
          <cell r="W93">
            <v>9650</v>
          </cell>
          <cell r="X93">
            <v>9687</v>
          </cell>
          <cell r="Y93">
            <v>12059</v>
          </cell>
          <cell r="Z93">
            <v>12165</v>
          </cell>
          <cell r="AA93">
            <v>12344</v>
          </cell>
          <cell r="AB93">
            <v>12521</v>
          </cell>
          <cell r="AC93">
            <v>12962</v>
          </cell>
          <cell r="AD93">
            <v>13669</v>
          </cell>
          <cell r="AE93">
            <v>13894</v>
          </cell>
          <cell r="AF93">
            <v>14193</v>
          </cell>
          <cell r="AG93">
            <v>14399</v>
          </cell>
          <cell r="AH93">
            <v>14351</v>
          </cell>
          <cell r="AI93">
            <v>14419</v>
          </cell>
          <cell r="AJ93">
            <v>14618.79</v>
          </cell>
          <cell r="AK93">
            <v>14902.964999999998</v>
          </cell>
          <cell r="AL93">
            <v>15140.304999999998</v>
          </cell>
          <cell r="AM93">
            <v>15356.234999999999</v>
          </cell>
          <cell r="BE93">
            <v>3494</v>
          </cell>
          <cell r="BF93">
            <v>3770</v>
          </cell>
          <cell r="BG93">
            <v>4180</v>
          </cell>
          <cell r="BH93">
            <v>4988.8374999999996</v>
          </cell>
          <cell r="BI93">
            <v>5905.5</v>
          </cell>
          <cell r="BJ93">
            <v>7185.25</v>
          </cell>
          <cell r="BK93">
            <v>9222.5</v>
          </cell>
          <cell r="BL93">
            <v>9497.25</v>
          </cell>
          <cell r="BM93">
            <v>11563.75</v>
          </cell>
          <cell r="BN93">
            <v>13261.5</v>
          </cell>
          <cell r="BO93">
            <v>14340.5</v>
          </cell>
          <cell r="BP93">
            <v>15004.57375</v>
          </cell>
          <cell r="BQ93">
            <v>16505.031125000001</v>
          </cell>
          <cell r="BR93">
            <v>18155.534237500004</v>
          </cell>
          <cell r="BS93">
            <v>19607.976976500006</v>
          </cell>
          <cell r="BT93">
            <v>21372.694904385007</v>
          </cell>
          <cell r="CG93">
            <v>14419</v>
          </cell>
          <cell r="CH93">
            <v>14419</v>
          </cell>
          <cell r="CI93">
            <v>0</v>
          </cell>
          <cell r="CJ93">
            <v>0</v>
          </cell>
          <cell r="CL93">
            <v>14419</v>
          </cell>
          <cell r="CM93">
            <v>14351</v>
          </cell>
          <cell r="CN93">
            <v>68</v>
          </cell>
          <cell r="CO93">
            <v>4.7383457598773604E-3</v>
          </cell>
          <cell r="CQ93">
            <v>14419</v>
          </cell>
          <cell r="CR93">
            <v>13894</v>
          </cell>
          <cell r="CS93">
            <v>525</v>
          </cell>
          <cell r="CT93">
            <v>3.7786094717144093E-2</v>
          </cell>
          <cell r="CV93">
            <v>14340.5</v>
          </cell>
          <cell r="CW93">
            <v>14340.5</v>
          </cell>
          <cell r="CX93">
            <v>0</v>
          </cell>
          <cell r="CY93">
            <v>0</v>
          </cell>
          <cell r="DD93" t="str">
            <v>mstag:averageCommercialRealEstateLoans</v>
          </cell>
          <cell r="DE93">
            <v>6</v>
          </cell>
          <cell r="DF93" t="str">
            <v>ISO4217:USD</v>
          </cell>
          <cell r="DG93" t="b">
            <v>0</v>
          </cell>
          <cell r="DH93" t="b">
            <v>0</v>
          </cell>
        </row>
        <row r="94">
          <cell r="A94">
            <v>3</v>
          </cell>
          <cell r="B94" t="str">
            <v>Consumer real estate</v>
          </cell>
          <cell r="D94">
            <v>2510</v>
          </cell>
          <cell r="E94">
            <v>3946</v>
          </cell>
          <cell r="F94">
            <v>4081</v>
          </cell>
          <cell r="G94">
            <v>4201.6500000000005</v>
          </cell>
          <cell r="H94">
            <v>4158</v>
          </cell>
          <cell r="I94">
            <v>4176</v>
          </cell>
          <cell r="J94">
            <v>4224</v>
          </cell>
          <cell r="K94">
            <v>4170</v>
          </cell>
          <cell r="L94">
            <v>4062</v>
          </cell>
          <cell r="M94">
            <v>3464</v>
          </cell>
          <cell r="N94">
            <v>3061</v>
          </cell>
          <cell r="O94">
            <v>4604</v>
          </cell>
          <cell r="P94">
            <v>4991</v>
          </cell>
          <cell r="Q94">
            <v>5263</v>
          </cell>
          <cell r="R94">
            <v>5336</v>
          </cell>
          <cell r="S94">
            <v>4475</v>
          </cell>
          <cell r="T94">
            <v>4441</v>
          </cell>
          <cell r="U94">
            <v>4129</v>
          </cell>
          <cell r="V94">
            <v>4147</v>
          </cell>
          <cell r="W94">
            <v>3638</v>
          </cell>
          <cell r="X94">
            <v>3181</v>
          </cell>
          <cell r="Y94">
            <v>3853</v>
          </cell>
          <cell r="Z94">
            <v>4303</v>
          </cell>
          <cell r="AA94">
            <v>3758</v>
          </cell>
          <cell r="AB94">
            <v>3083</v>
          </cell>
          <cell r="AC94">
            <v>3218</v>
          </cell>
          <cell r="AD94">
            <v>2980</v>
          </cell>
          <cell r="AE94">
            <v>3161</v>
          </cell>
          <cell r="AF94">
            <v>3246</v>
          </cell>
          <cell r="AG94">
            <v>3493</v>
          </cell>
          <cell r="AH94">
            <v>4268</v>
          </cell>
          <cell r="AI94">
            <v>4674</v>
          </cell>
          <cell r="AJ94">
            <v>4804.08</v>
          </cell>
          <cell r="AK94">
            <v>4802.875</v>
          </cell>
          <cell r="AL94">
            <v>4844.18</v>
          </cell>
          <cell r="AM94">
            <v>4837.5899999999992</v>
          </cell>
          <cell r="BE94">
            <v>1807</v>
          </cell>
          <cell r="BF94">
            <v>2123</v>
          </cell>
          <cell r="BG94">
            <v>2228</v>
          </cell>
          <cell r="BH94">
            <v>3684.6625000000004</v>
          </cell>
          <cell r="BI94">
            <v>4182</v>
          </cell>
          <cell r="BJ94">
            <v>3797.75</v>
          </cell>
          <cell r="BK94">
            <v>5016.25</v>
          </cell>
          <cell r="BL94">
            <v>4088.75</v>
          </cell>
          <cell r="BM94">
            <v>3773.75</v>
          </cell>
          <cell r="BN94">
            <v>3110.5</v>
          </cell>
          <cell r="BO94">
            <v>3920.25</v>
          </cell>
          <cell r="BP94">
            <v>4822.1812499999996</v>
          </cell>
          <cell r="BQ94">
            <v>5015.0684999999994</v>
          </cell>
          <cell r="BR94">
            <v>5215.6712399999997</v>
          </cell>
          <cell r="BS94">
            <v>5424.2980895999999</v>
          </cell>
          <cell r="BT94">
            <v>5641.2700131840002</v>
          </cell>
          <cell r="CG94">
            <v>4674</v>
          </cell>
          <cell r="CH94">
            <v>4674</v>
          </cell>
          <cell r="CI94">
            <v>0</v>
          </cell>
          <cell r="CJ94">
            <v>0</v>
          </cell>
          <cell r="CL94">
            <v>4674</v>
          </cell>
          <cell r="CM94">
            <v>4268</v>
          </cell>
          <cell r="CN94">
            <v>406</v>
          </cell>
          <cell r="CO94">
            <v>9.5126522961574506E-2</v>
          </cell>
          <cell r="CQ94">
            <v>4674</v>
          </cell>
          <cell r="CR94">
            <v>3161</v>
          </cell>
          <cell r="CS94">
            <v>1513</v>
          </cell>
          <cell r="CT94">
            <v>0.47864599810186648</v>
          </cell>
          <cell r="CV94">
            <v>3920.25</v>
          </cell>
          <cell r="CW94">
            <v>3920.25</v>
          </cell>
          <cell r="CX94">
            <v>0</v>
          </cell>
          <cell r="CY94">
            <v>0</v>
          </cell>
          <cell r="DD94" t="str">
            <v>mstag:averageResidentialMortgageLoans</v>
          </cell>
          <cell r="DE94">
            <v>6</v>
          </cell>
          <cell r="DF94" t="str">
            <v>ISO4217:USD</v>
          </cell>
          <cell r="DG94" t="b">
            <v>0</v>
          </cell>
          <cell r="DH94" t="b">
            <v>0</v>
          </cell>
        </row>
        <row r="95">
          <cell r="A95">
            <v>4</v>
          </cell>
          <cell r="B95" t="str">
            <v>Consumer</v>
          </cell>
          <cell r="D95">
            <v>2197</v>
          </cell>
          <cell r="E95">
            <v>3073</v>
          </cell>
          <cell r="F95">
            <v>2916</v>
          </cell>
          <cell r="G95">
            <v>2896.9999999999991</v>
          </cell>
          <cell r="H95">
            <v>2891</v>
          </cell>
          <cell r="I95">
            <v>2927</v>
          </cell>
          <cell r="J95">
            <v>3041</v>
          </cell>
          <cell r="K95">
            <v>3113</v>
          </cell>
          <cell r="L95">
            <v>3106</v>
          </cell>
          <cell r="M95">
            <v>3144</v>
          </cell>
          <cell r="N95">
            <v>3257</v>
          </cell>
          <cell r="O95">
            <v>4039</v>
          </cell>
          <cell r="P95">
            <v>4288</v>
          </cell>
          <cell r="Q95">
            <v>4582</v>
          </cell>
          <cell r="R95">
            <v>4833</v>
          </cell>
          <cell r="S95">
            <v>5959</v>
          </cell>
          <cell r="T95">
            <v>6238</v>
          </cell>
          <cell r="U95">
            <v>6583</v>
          </cell>
          <cell r="V95">
            <v>6964</v>
          </cell>
          <cell r="W95">
            <v>7303</v>
          </cell>
          <cell r="X95">
            <v>7581</v>
          </cell>
          <cell r="Y95">
            <v>10735</v>
          </cell>
          <cell r="Z95">
            <v>10971</v>
          </cell>
          <cell r="AA95">
            <v>11057</v>
          </cell>
          <cell r="AB95">
            <v>11139</v>
          </cell>
          <cell r="AC95">
            <v>11260</v>
          </cell>
          <cell r="AD95">
            <v>11314</v>
          </cell>
          <cell r="AE95">
            <v>11168</v>
          </cell>
          <cell r="AF95">
            <v>11047</v>
          </cell>
          <cell r="AG95">
            <v>10853</v>
          </cell>
          <cell r="AH95">
            <v>10763</v>
          </cell>
          <cell r="AI95">
            <v>10572</v>
          </cell>
          <cell r="AJ95">
            <v>10715.59</v>
          </cell>
          <cell r="AK95">
            <v>10798.735000000001</v>
          </cell>
          <cell r="AL95">
            <v>10924.445</v>
          </cell>
          <cell r="AM95">
            <v>11047.74</v>
          </cell>
          <cell r="BE95">
            <v>1752</v>
          </cell>
          <cell r="BF95">
            <v>2190</v>
          </cell>
          <cell r="BG95">
            <v>2308</v>
          </cell>
          <cell r="BH95">
            <v>2770.75</v>
          </cell>
          <cell r="BI95">
            <v>2993</v>
          </cell>
          <cell r="BJ95">
            <v>3386.5</v>
          </cell>
          <cell r="BK95">
            <v>4915.5</v>
          </cell>
          <cell r="BL95">
            <v>6772</v>
          </cell>
          <cell r="BM95">
            <v>10086</v>
          </cell>
          <cell r="BN95">
            <v>11220.25</v>
          </cell>
          <cell r="BO95">
            <v>10808.75</v>
          </cell>
          <cell r="BP95">
            <v>10871.627500000001</v>
          </cell>
          <cell r="BQ95">
            <v>11632.641425000002</v>
          </cell>
          <cell r="BR95">
            <v>12446.926324750002</v>
          </cell>
          <cell r="BS95">
            <v>13318.211167482503</v>
          </cell>
          <cell r="BT95">
            <v>14250.485949206279</v>
          </cell>
          <cell r="CG95">
            <v>10572</v>
          </cell>
          <cell r="CH95">
            <v>10572</v>
          </cell>
          <cell r="CI95">
            <v>0</v>
          </cell>
          <cell r="CJ95">
            <v>0</v>
          </cell>
          <cell r="CL95">
            <v>10572</v>
          </cell>
          <cell r="CM95">
            <v>10763</v>
          </cell>
          <cell r="CN95">
            <v>-191</v>
          </cell>
          <cell r="CO95">
            <v>-1.7745981603642106E-2</v>
          </cell>
          <cell r="CQ95">
            <v>10572</v>
          </cell>
          <cell r="CR95">
            <v>11168</v>
          </cell>
          <cell r="CS95">
            <v>-596</v>
          </cell>
          <cell r="CT95">
            <v>-5.3366762177650427E-2</v>
          </cell>
          <cell r="CV95">
            <v>10808.75</v>
          </cell>
          <cell r="CW95">
            <v>10808.75</v>
          </cell>
          <cell r="CX95">
            <v>0</v>
          </cell>
          <cell r="CY95">
            <v>0</v>
          </cell>
          <cell r="DD95" t="str">
            <v>mstag:averageOtherConsumerLoans</v>
          </cell>
          <cell r="DE95">
            <v>6</v>
          </cell>
          <cell r="DF95" t="str">
            <v>ISO4217:USD</v>
          </cell>
          <cell r="DG95" t="b">
            <v>0</v>
          </cell>
          <cell r="DH95" t="b">
            <v>0</v>
          </cell>
        </row>
        <row r="96">
          <cell r="A96">
            <v>5</v>
          </cell>
          <cell r="CG96">
            <v>0</v>
          </cell>
          <cell r="CH96">
            <v>0</v>
          </cell>
          <cell r="CI96">
            <v>0</v>
          </cell>
          <cell r="CJ96" t="e">
            <v>#DIV/0!</v>
          </cell>
          <cell r="CL96">
            <v>0</v>
          </cell>
          <cell r="CM96">
            <v>0</v>
          </cell>
          <cell r="CN96">
            <v>0</v>
          </cell>
          <cell r="CO96" t="e">
            <v>#DIV/0!</v>
          </cell>
          <cell r="CQ96">
            <v>0</v>
          </cell>
          <cell r="CR96">
            <v>0</v>
          </cell>
          <cell r="CS96">
            <v>0</v>
          </cell>
          <cell r="CT96" t="e">
            <v>#DIV/0!</v>
          </cell>
          <cell r="CV96">
            <v>0</v>
          </cell>
          <cell r="CW96">
            <v>0</v>
          </cell>
          <cell r="CX96" t="e">
            <v>#VALUE!</v>
          </cell>
          <cell r="CY96" t="e">
            <v>#VALUE!</v>
          </cell>
        </row>
        <row r="97">
          <cell r="A97">
            <v>6</v>
          </cell>
          <cell r="CG97">
            <v>0</v>
          </cell>
          <cell r="CH97">
            <v>0</v>
          </cell>
          <cell r="CI97">
            <v>0</v>
          </cell>
          <cell r="CJ97" t="e">
            <v>#DIV/0!</v>
          </cell>
          <cell r="CL97">
            <v>0</v>
          </cell>
          <cell r="CM97">
            <v>0</v>
          </cell>
          <cell r="CN97">
            <v>0</v>
          </cell>
          <cell r="CO97" t="e">
            <v>#DIV/0!</v>
          </cell>
          <cell r="CQ97">
            <v>0</v>
          </cell>
          <cell r="CR97">
            <v>0</v>
          </cell>
          <cell r="CS97">
            <v>0</v>
          </cell>
          <cell r="CT97" t="e">
            <v>#DIV/0!</v>
          </cell>
          <cell r="CV97">
            <v>0</v>
          </cell>
          <cell r="CW97">
            <v>0</v>
          </cell>
          <cell r="CX97" t="e">
            <v>#VALUE!</v>
          </cell>
          <cell r="CY97" t="e">
            <v>#VALUE!</v>
          </cell>
        </row>
        <row r="98">
          <cell r="A98">
            <v>7</v>
          </cell>
          <cell r="CG98">
            <v>0</v>
          </cell>
          <cell r="CH98">
            <v>0</v>
          </cell>
          <cell r="CI98">
            <v>0</v>
          </cell>
          <cell r="CJ98" t="e">
            <v>#DIV/0!</v>
          </cell>
          <cell r="CL98">
            <v>0</v>
          </cell>
          <cell r="CM98">
            <v>0</v>
          </cell>
          <cell r="CN98">
            <v>0</v>
          </cell>
          <cell r="CO98" t="e">
            <v>#DIV/0!</v>
          </cell>
          <cell r="CQ98">
            <v>0</v>
          </cell>
          <cell r="CR98">
            <v>0</v>
          </cell>
          <cell r="CS98">
            <v>0</v>
          </cell>
          <cell r="CT98" t="e">
            <v>#DIV/0!</v>
          </cell>
          <cell r="CV98">
            <v>0</v>
          </cell>
          <cell r="CW98">
            <v>0</v>
          </cell>
          <cell r="CX98" t="e">
            <v>#VALUE!</v>
          </cell>
          <cell r="CY98" t="e">
            <v>#VALUE!</v>
          </cell>
        </row>
        <row r="99">
          <cell r="A99">
            <v>8</v>
          </cell>
          <cell r="C99" t="str">
            <v>Total loans</v>
          </cell>
          <cell r="D99">
            <v>11602</v>
          </cell>
          <cell r="E99">
            <v>14978</v>
          </cell>
          <cell r="F99">
            <v>15124</v>
          </cell>
          <cell r="G99">
            <v>15389</v>
          </cell>
          <cell r="H99">
            <v>15761</v>
          </cell>
          <cell r="I99">
            <v>16056</v>
          </cell>
          <cell r="J99">
            <v>16678</v>
          </cell>
          <cell r="K99">
            <v>17147</v>
          </cell>
          <cell r="L99">
            <v>17501</v>
          </cell>
          <cell r="M99">
            <v>17181</v>
          </cell>
          <cell r="N99">
            <v>17163</v>
          </cell>
          <cell r="O99">
            <v>22141</v>
          </cell>
          <cell r="P99">
            <v>23392</v>
          </cell>
          <cell r="Q99">
            <v>24460</v>
          </cell>
          <cell r="R99">
            <v>24831</v>
          </cell>
          <cell r="S99">
            <v>25016</v>
          </cell>
          <cell r="T99">
            <v>25109</v>
          </cell>
          <cell r="U99">
            <v>25214</v>
          </cell>
          <cell r="V99">
            <v>25828</v>
          </cell>
          <cell r="W99">
            <v>25864</v>
          </cell>
          <cell r="X99">
            <v>25789</v>
          </cell>
          <cell r="Y99">
            <v>36632</v>
          </cell>
          <cell r="Z99">
            <v>36953</v>
          </cell>
          <cell r="AA99">
            <v>36361</v>
          </cell>
          <cell r="AB99">
            <v>35843</v>
          </cell>
          <cell r="AC99">
            <v>36904</v>
          </cell>
          <cell r="AD99">
            <v>37611</v>
          </cell>
          <cell r="AE99">
            <v>38142</v>
          </cell>
          <cell r="AF99">
            <v>38580</v>
          </cell>
          <cell r="AG99">
            <v>39229</v>
          </cell>
          <cell r="AH99">
            <v>39879</v>
          </cell>
          <cell r="AI99">
            <v>40403</v>
          </cell>
          <cell r="AJ99">
            <v>41140.92</v>
          </cell>
          <cell r="AK99">
            <v>41827.294999999998</v>
          </cell>
          <cell r="AL99">
            <v>42407.343799999995</v>
          </cell>
          <cell r="AM99">
            <v>42945.985000000001</v>
          </cell>
          <cell r="BE99">
            <v>8857</v>
          </cell>
          <cell r="BF99">
            <v>10114</v>
          </cell>
          <cell r="BG99">
            <v>10973</v>
          </cell>
          <cell r="BH99">
            <v>14273.25</v>
          </cell>
          <cell r="BI99">
            <v>16410.5</v>
          </cell>
          <cell r="BJ99">
            <v>18496.5</v>
          </cell>
          <cell r="BK99">
            <v>24424.75</v>
          </cell>
          <cell r="BL99">
            <v>25503.75</v>
          </cell>
          <cell r="BM99">
            <v>33933.75</v>
          </cell>
          <cell r="BN99">
            <v>37125</v>
          </cell>
          <cell r="BO99">
            <v>39522.75</v>
          </cell>
          <cell r="BP99">
            <v>42080.385949999996</v>
          </cell>
          <cell r="BQ99">
            <v>45559.124810500005</v>
          </cell>
          <cell r="BR99">
            <v>49217.026263590014</v>
          </cell>
          <cell r="BS99">
            <v>52821.292251829713</v>
          </cell>
          <cell r="BT99">
            <v>56892.921366482275</v>
          </cell>
          <cell r="CG99">
            <v>40403</v>
          </cell>
          <cell r="CH99">
            <v>40403</v>
          </cell>
          <cell r="CI99">
            <v>0</v>
          </cell>
          <cell r="CJ99">
            <v>0</v>
          </cell>
          <cell r="CL99">
            <v>40403</v>
          </cell>
          <cell r="CM99">
            <v>39879</v>
          </cell>
          <cell r="CN99">
            <v>524</v>
          </cell>
          <cell r="CO99">
            <v>1.3139747736904135E-2</v>
          </cell>
          <cell r="CQ99">
            <v>40403</v>
          </cell>
          <cell r="CR99">
            <v>38142</v>
          </cell>
          <cell r="CS99">
            <v>2261</v>
          </cell>
          <cell r="CT99">
            <v>5.9278485658853755E-2</v>
          </cell>
          <cell r="CV99">
            <v>39522.75</v>
          </cell>
          <cell r="CW99">
            <v>39522.75</v>
          </cell>
          <cell r="CX99">
            <v>0</v>
          </cell>
          <cell r="CY99">
            <v>0</v>
          </cell>
          <cell r="DD99" t="str">
            <v>mstag:averageLoans</v>
          </cell>
          <cell r="DE99">
            <v>6</v>
          </cell>
          <cell r="DF99" t="str">
            <v>ISO4217:USD</v>
          </cell>
          <cell r="DG99" t="b">
            <v>0</v>
          </cell>
          <cell r="DH99" t="b">
            <v>0</v>
          </cell>
        </row>
        <row r="100">
          <cell r="A100">
            <v>9</v>
          </cell>
          <cell r="B100" t="str">
            <v>Other earning assets</v>
          </cell>
          <cell r="D100">
            <v>1755</v>
          </cell>
          <cell r="E100">
            <v>3014</v>
          </cell>
          <cell r="F100">
            <v>2757</v>
          </cell>
          <cell r="G100">
            <v>3012</v>
          </cell>
          <cell r="H100">
            <v>2903</v>
          </cell>
          <cell r="I100">
            <v>2580</v>
          </cell>
          <cell r="J100">
            <v>2506</v>
          </cell>
          <cell r="K100">
            <v>2659</v>
          </cell>
          <cell r="L100">
            <v>2646</v>
          </cell>
          <cell r="M100">
            <v>2795</v>
          </cell>
          <cell r="N100">
            <v>2935</v>
          </cell>
          <cell r="O100">
            <v>3605</v>
          </cell>
          <cell r="P100">
            <v>3545</v>
          </cell>
          <cell r="Q100">
            <v>3533</v>
          </cell>
          <cell r="R100">
            <v>3268</v>
          </cell>
          <cell r="S100">
            <v>3208</v>
          </cell>
          <cell r="T100">
            <v>3172</v>
          </cell>
          <cell r="U100">
            <v>3161</v>
          </cell>
          <cell r="V100">
            <v>3063</v>
          </cell>
          <cell r="W100">
            <v>4254</v>
          </cell>
          <cell r="X100">
            <v>4215</v>
          </cell>
          <cell r="Y100">
            <v>5754</v>
          </cell>
          <cell r="Z100">
            <v>5932</v>
          </cell>
          <cell r="AA100">
            <v>6311</v>
          </cell>
          <cell r="AB100">
            <v>7601</v>
          </cell>
          <cell r="AC100">
            <v>8019</v>
          </cell>
          <cell r="AD100">
            <v>8263</v>
          </cell>
          <cell r="AE100">
            <v>8393</v>
          </cell>
          <cell r="AF100">
            <v>8660</v>
          </cell>
          <cell r="AG100">
            <v>8702</v>
          </cell>
          <cell r="AH100">
            <v>8568</v>
          </cell>
          <cell r="AI100">
            <v>8430</v>
          </cell>
          <cell r="AJ100">
            <v>8313.6</v>
          </cell>
          <cell r="AK100">
            <v>8440.94</v>
          </cell>
          <cell r="AL100">
            <v>8310.9599999999991</v>
          </cell>
          <cell r="AM100">
            <v>8177.0999999999995</v>
          </cell>
          <cell r="BE100">
            <v>2221</v>
          </cell>
          <cell r="BF100">
            <v>1930</v>
          </cell>
          <cell r="BG100">
            <v>1822</v>
          </cell>
          <cell r="BH100">
            <v>2634.5</v>
          </cell>
          <cell r="BI100">
            <v>2662</v>
          </cell>
          <cell r="BJ100">
            <v>2995.25</v>
          </cell>
          <cell r="BK100">
            <v>3388.5</v>
          </cell>
          <cell r="BL100">
            <v>3412.5</v>
          </cell>
          <cell r="BM100">
            <v>5553</v>
          </cell>
          <cell r="BN100">
            <v>8069</v>
          </cell>
          <cell r="BO100">
            <v>8590</v>
          </cell>
          <cell r="BP100">
            <v>8310.65</v>
          </cell>
          <cell r="BQ100">
            <v>7978.2239999999993</v>
          </cell>
          <cell r="BR100">
            <v>7579.3127999999988</v>
          </cell>
          <cell r="BS100">
            <v>7806.6921839999986</v>
          </cell>
          <cell r="BT100">
            <v>8040.8929495199991</v>
          </cell>
          <cell r="CG100">
            <v>8430</v>
          </cell>
          <cell r="CH100">
            <v>8430</v>
          </cell>
          <cell r="CI100">
            <v>0</v>
          </cell>
          <cell r="CJ100">
            <v>0</v>
          </cell>
          <cell r="CL100">
            <v>8430</v>
          </cell>
          <cell r="CM100">
            <v>8568</v>
          </cell>
          <cell r="CN100">
            <v>-138</v>
          </cell>
          <cell r="CO100">
            <v>-1.6106442577030811E-2</v>
          </cell>
          <cell r="CQ100">
            <v>8430</v>
          </cell>
          <cell r="CR100">
            <v>8393</v>
          </cell>
          <cell r="CS100">
            <v>37</v>
          </cell>
          <cell r="CT100">
            <v>4.4084356010961516E-3</v>
          </cell>
          <cell r="CV100">
            <v>8590</v>
          </cell>
          <cell r="CW100">
            <v>8590</v>
          </cell>
          <cell r="CX100">
            <v>0</v>
          </cell>
          <cell r="CY100">
            <v>0</v>
          </cell>
        </row>
        <row r="101">
          <cell r="A101">
            <v>10</v>
          </cell>
          <cell r="C101" t="str">
            <v>Total earning assets</v>
          </cell>
          <cell r="D101">
            <v>13357</v>
          </cell>
          <cell r="E101">
            <v>17992</v>
          </cell>
          <cell r="F101">
            <v>17881</v>
          </cell>
          <cell r="G101">
            <v>18401</v>
          </cell>
          <cell r="H101">
            <v>18664</v>
          </cell>
          <cell r="I101">
            <v>18636</v>
          </cell>
          <cell r="J101">
            <v>19184</v>
          </cell>
          <cell r="K101">
            <v>19806</v>
          </cell>
          <cell r="L101">
            <v>20147</v>
          </cell>
          <cell r="M101">
            <v>19976</v>
          </cell>
          <cell r="N101">
            <v>20098</v>
          </cell>
          <cell r="O101">
            <v>25746</v>
          </cell>
          <cell r="P101">
            <v>26937</v>
          </cell>
          <cell r="Q101">
            <v>27993</v>
          </cell>
          <cell r="R101">
            <v>28099</v>
          </cell>
          <cell r="S101">
            <v>28224</v>
          </cell>
          <cell r="T101">
            <v>28281</v>
          </cell>
          <cell r="U101">
            <v>28375</v>
          </cell>
          <cell r="V101">
            <v>28891</v>
          </cell>
          <cell r="W101">
            <v>30118</v>
          </cell>
          <cell r="X101">
            <v>30004</v>
          </cell>
          <cell r="Y101">
            <v>42386</v>
          </cell>
          <cell r="Z101">
            <v>42885</v>
          </cell>
          <cell r="AA101">
            <v>42672</v>
          </cell>
          <cell r="AB101">
            <v>43444</v>
          </cell>
          <cell r="AC101">
            <v>44923</v>
          </cell>
          <cell r="AD101">
            <v>45874</v>
          </cell>
          <cell r="AE101">
            <v>46535</v>
          </cell>
          <cell r="AF101">
            <v>47240</v>
          </cell>
          <cell r="AG101">
            <v>47931</v>
          </cell>
          <cell r="AH101">
            <v>48447</v>
          </cell>
          <cell r="AI101">
            <v>48833</v>
          </cell>
          <cell r="AJ101">
            <v>49454.52</v>
          </cell>
          <cell r="AK101">
            <v>50268.235000000001</v>
          </cell>
          <cell r="AL101">
            <v>50718.303799999994</v>
          </cell>
          <cell r="AM101">
            <v>51123.084999999999</v>
          </cell>
          <cell r="BE101">
            <v>11078</v>
          </cell>
          <cell r="BF101">
            <v>12044</v>
          </cell>
          <cell r="BG101">
            <v>12795</v>
          </cell>
          <cell r="BH101">
            <v>16907.75</v>
          </cell>
          <cell r="BI101">
            <v>19072.5</v>
          </cell>
          <cell r="BJ101">
            <v>21491.75</v>
          </cell>
          <cell r="BK101">
            <v>27813.25</v>
          </cell>
          <cell r="BL101">
            <v>28916.25</v>
          </cell>
          <cell r="BM101">
            <v>39486.75</v>
          </cell>
          <cell r="BN101">
            <v>45194</v>
          </cell>
          <cell r="BO101">
            <v>48112.75</v>
          </cell>
          <cell r="BP101">
            <v>50391.035949999998</v>
          </cell>
          <cell r="BQ101">
            <v>53537.348810500007</v>
          </cell>
          <cell r="BR101">
            <v>56796.339063590014</v>
          </cell>
          <cell r="BS101">
            <v>60627.984435829712</v>
          </cell>
          <cell r="BT101">
            <v>64933.814316002274</v>
          </cell>
          <cell r="CG101">
            <v>48833</v>
          </cell>
          <cell r="CH101">
            <v>48833</v>
          </cell>
          <cell r="CI101">
            <v>0</v>
          </cell>
          <cell r="CJ101">
            <v>0</v>
          </cell>
          <cell r="CL101">
            <v>48833</v>
          </cell>
          <cell r="CM101">
            <v>48447</v>
          </cell>
          <cell r="CN101">
            <v>386</v>
          </cell>
          <cell r="CO101">
            <v>7.9674696059611541E-3</v>
          </cell>
          <cell r="CQ101">
            <v>48833</v>
          </cell>
          <cell r="CR101">
            <v>46535</v>
          </cell>
          <cell r="CS101">
            <v>2298</v>
          </cell>
          <cell r="CT101">
            <v>4.9382185451810466E-2</v>
          </cell>
          <cell r="CV101">
            <v>48112.75</v>
          </cell>
          <cell r="CW101">
            <v>48112.75</v>
          </cell>
          <cell r="CX101">
            <v>0</v>
          </cell>
          <cell r="CY101">
            <v>0</v>
          </cell>
          <cell r="DD101" t="str">
            <v>mstag:averageInterestEarningAssets</v>
          </cell>
          <cell r="DE101">
            <v>6</v>
          </cell>
          <cell r="DF101" t="str">
            <v>ISO4217:USD</v>
          </cell>
          <cell r="DG101" t="b">
            <v>0</v>
          </cell>
          <cell r="DH101" t="b">
            <v>0</v>
          </cell>
        </row>
        <row r="102">
          <cell r="A102">
            <v>11</v>
          </cell>
          <cell r="B102" t="str">
            <v>Cash and due from banks</v>
          </cell>
          <cell r="D102">
            <v>385.40250000000003</v>
          </cell>
          <cell r="E102">
            <v>474</v>
          </cell>
          <cell r="F102">
            <v>455</v>
          </cell>
          <cell r="G102">
            <v>446.39599999999996</v>
          </cell>
          <cell r="H102">
            <v>448.39599999999996</v>
          </cell>
          <cell r="I102">
            <v>473.5</v>
          </cell>
          <cell r="J102">
            <v>530.5</v>
          </cell>
          <cell r="K102">
            <v>554.87750000000005</v>
          </cell>
          <cell r="L102">
            <v>534.86199999999997</v>
          </cell>
          <cell r="M102">
            <v>511.19600000000003</v>
          </cell>
          <cell r="N102">
            <v>553.9</v>
          </cell>
          <cell r="O102">
            <v>656.18849999999998</v>
          </cell>
          <cell r="P102">
            <v>720.55200000000002</v>
          </cell>
          <cell r="Q102">
            <v>702.39449999999999</v>
          </cell>
          <cell r="R102">
            <v>749.17449999999997</v>
          </cell>
          <cell r="S102">
            <v>875.16399999999999</v>
          </cell>
          <cell r="T102">
            <v>830.83150000000001</v>
          </cell>
          <cell r="U102">
            <v>780.07850000000008</v>
          </cell>
          <cell r="V102">
            <v>1030.8865000000001</v>
          </cell>
          <cell r="W102">
            <v>1080.6935000000001</v>
          </cell>
          <cell r="X102">
            <v>902.79950000000008</v>
          </cell>
          <cell r="Y102">
            <v>1703.7240000000002</v>
          </cell>
          <cell r="Z102">
            <v>2404.223</v>
          </cell>
          <cell r="AA102">
            <v>2060.1594999999998</v>
          </cell>
          <cell r="AB102">
            <v>1852.4475</v>
          </cell>
          <cell r="AC102">
            <v>1762.287</v>
          </cell>
          <cell r="AD102">
            <v>1725.5864999999999</v>
          </cell>
          <cell r="AE102">
            <v>1544.3139999999999</v>
          </cell>
          <cell r="AF102">
            <v>1341.664</v>
          </cell>
          <cell r="AG102">
            <v>1411.1875</v>
          </cell>
          <cell r="AH102">
            <v>1437.7325000000001</v>
          </cell>
          <cell r="AI102">
            <v>1440.5145</v>
          </cell>
          <cell r="AJ102">
            <v>1488.5736769732389</v>
          </cell>
          <cell r="AK102">
            <v>1510.2281704376808</v>
          </cell>
          <cell r="AL102">
            <v>1529.2915244483752</v>
          </cell>
          <cell r="AM102">
            <v>1542.0940654635269</v>
          </cell>
          <cell r="BE102">
            <v>363.11900000000003</v>
          </cell>
          <cell r="BF102">
            <v>343.88900000000001</v>
          </cell>
          <cell r="BG102">
            <v>329.23199999999997</v>
          </cell>
          <cell r="BH102">
            <v>440.19962500000003</v>
          </cell>
          <cell r="BI102">
            <v>501.818375</v>
          </cell>
          <cell r="BJ102">
            <v>564.03662499999996</v>
          </cell>
          <cell r="BK102">
            <v>761.82124999999996</v>
          </cell>
          <cell r="BL102">
            <v>930.62250000000017</v>
          </cell>
          <cell r="BM102">
            <v>1767.7265</v>
          </cell>
          <cell r="BN102">
            <v>1721.1587500000001</v>
          </cell>
          <cell r="BO102">
            <v>1407.774625</v>
          </cell>
          <cell r="BP102">
            <v>1517.5468593307055</v>
          </cell>
          <cell r="BQ102">
            <v>1596.744303829164</v>
          </cell>
          <cell r="BR102">
            <v>1695.6724137449396</v>
          </cell>
          <cell r="BS102">
            <v>1805.0281907834485</v>
          </cell>
          <cell r="BT102">
            <v>1930.3821722415578</v>
          </cell>
          <cell r="CG102">
            <v>1440.5145</v>
          </cell>
          <cell r="CH102">
            <v>1440.5145</v>
          </cell>
          <cell r="CI102">
            <v>0</v>
          </cell>
          <cell r="CJ102">
            <v>0</v>
          </cell>
          <cell r="CL102">
            <v>1440.5145</v>
          </cell>
          <cell r="CM102">
            <v>1437.7325000000001</v>
          </cell>
          <cell r="CN102">
            <v>2.7819999999999254</v>
          </cell>
          <cell r="CO102">
            <v>1.9349913840021877E-3</v>
          </cell>
          <cell r="CQ102">
            <v>1440.5145</v>
          </cell>
          <cell r="CR102">
            <v>1544.3139999999999</v>
          </cell>
          <cell r="CS102">
            <v>-103.79949999999985</v>
          </cell>
          <cell r="CT102">
            <v>-6.7213986274811899E-2</v>
          </cell>
          <cell r="CV102">
            <v>1407.774625</v>
          </cell>
          <cell r="CW102">
            <v>1407.774625</v>
          </cell>
          <cell r="CX102">
            <v>0</v>
          </cell>
          <cell r="CY102">
            <v>0</v>
          </cell>
        </row>
        <row r="103">
          <cell r="A103">
            <v>12</v>
          </cell>
          <cell r="B103" t="str">
            <v>Allowance for losses</v>
          </cell>
          <cell r="D103">
            <v>-276.82799999999997</v>
          </cell>
          <cell r="E103">
            <v>-295</v>
          </cell>
          <cell r="F103">
            <v>-310.5</v>
          </cell>
          <cell r="G103">
            <v>-292.32799999999997</v>
          </cell>
          <cell r="H103">
            <v>-290.82799999999997</v>
          </cell>
          <cell r="I103">
            <v>-310.5</v>
          </cell>
          <cell r="J103">
            <v>-314.5</v>
          </cell>
          <cell r="K103">
            <v>-315.58249999999998</v>
          </cell>
          <cell r="L103">
            <v>-317.38</v>
          </cell>
          <cell r="M103">
            <v>-319.38</v>
          </cell>
          <cell r="N103">
            <v>-321.73900000000003</v>
          </cell>
          <cell r="O103">
            <v>-349.15649999999999</v>
          </cell>
          <cell r="P103">
            <v>-387.20600000000002</v>
          </cell>
          <cell r="Q103">
            <v>-403.95899999999995</v>
          </cell>
          <cell r="R103">
            <v>-410.61699999999996</v>
          </cell>
          <cell r="S103">
            <v>-418.86799999999999</v>
          </cell>
          <cell r="T103">
            <v>-429.01850000000002</v>
          </cell>
          <cell r="U103">
            <v>-434.71199999999999</v>
          </cell>
          <cell r="V103">
            <v>-436.86749999999995</v>
          </cell>
          <cell r="W103">
            <v>-436.90599999999995</v>
          </cell>
          <cell r="X103">
            <v>-440.57600000000002</v>
          </cell>
          <cell r="Y103">
            <v>-524.09050000000002</v>
          </cell>
          <cell r="Z103">
            <v>-612.45900000000006</v>
          </cell>
          <cell r="AA103">
            <v>-617.73749999999995</v>
          </cell>
          <cell r="AB103">
            <v>-614.84899999999993</v>
          </cell>
          <cell r="AC103">
            <v>-620.07799999999997</v>
          </cell>
          <cell r="AD103">
            <v>-625.25800000000004</v>
          </cell>
          <cell r="AE103">
            <v>-626.43200000000002</v>
          </cell>
          <cell r="AF103">
            <v>-629.42849999999999</v>
          </cell>
          <cell r="AG103">
            <v>-634.6690000000001</v>
          </cell>
          <cell r="AH103">
            <v>-637.58199999999999</v>
          </cell>
          <cell r="AI103">
            <v>-637.74099999999999</v>
          </cell>
          <cell r="AJ103">
            <v>-639.15599937005959</v>
          </cell>
          <cell r="AK103">
            <v>-643.9055166498008</v>
          </cell>
          <cell r="AL103">
            <v>-651.64936229071361</v>
          </cell>
          <cell r="AM103">
            <v>-662.44713734422817</v>
          </cell>
          <cell r="BE103">
            <v>-262</v>
          </cell>
          <cell r="BF103">
            <v>-266</v>
          </cell>
          <cell r="BG103">
            <v>-272.32799999999997</v>
          </cell>
          <cell r="BH103">
            <v>-293.66399999999999</v>
          </cell>
          <cell r="BI103">
            <v>-307.85262499999999</v>
          </cell>
          <cell r="BJ103">
            <v>-326.91387500000002</v>
          </cell>
          <cell r="BK103">
            <v>-405.16249999999997</v>
          </cell>
          <cell r="BL103">
            <v>-434.37599999999998</v>
          </cell>
          <cell r="BM103">
            <v>-548.71575000000007</v>
          </cell>
          <cell r="BN103">
            <v>-621.65425000000005</v>
          </cell>
          <cell r="BO103">
            <v>-634.85512500000004</v>
          </cell>
          <cell r="BP103">
            <v>-649.28950391370063</v>
          </cell>
          <cell r="BQ103">
            <v>-719.65296216889601</v>
          </cell>
          <cell r="BR103">
            <v>-801.52257566712638</v>
          </cell>
          <cell r="BS103">
            <v>-871.08879865953929</v>
          </cell>
          <cell r="BT103">
            <v>-944.78313776941729</v>
          </cell>
          <cell r="CG103">
            <v>-637.74099999999999</v>
          </cell>
          <cell r="CH103">
            <v>-637.74099999999999</v>
          </cell>
          <cell r="CI103">
            <v>0</v>
          </cell>
          <cell r="CJ103">
            <v>0</v>
          </cell>
          <cell r="CL103">
            <v>-637.74099999999999</v>
          </cell>
          <cell r="CM103">
            <v>-637.58199999999999</v>
          </cell>
          <cell r="CN103">
            <v>-0.15899999999999181</v>
          </cell>
          <cell r="CO103">
            <v>2.4937968763232308E-4</v>
          </cell>
          <cell r="CQ103">
            <v>-637.74099999999999</v>
          </cell>
          <cell r="CR103">
            <v>-626.43200000000002</v>
          </cell>
          <cell r="CS103">
            <v>-11.308999999999969</v>
          </cell>
          <cell r="CT103">
            <v>1.8053036881896148E-2</v>
          </cell>
          <cell r="CV103">
            <v>-634.85512500000004</v>
          </cell>
          <cell r="CW103">
            <v>-634.85512500000004</v>
          </cell>
          <cell r="CX103">
            <v>0</v>
          </cell>
          <cell r="CY103">
            <v>0</v>
          </cell>
        </row>
        <row r="104">
          <cell r="A104">
            <v>13</v>
          </cell>
          <cell r="B104" t="str">
            <v>Goodwill and other intangibles</v>
          </cell>
          <cell r="D104">
            <v>8.6440000000000001</v>
          </cell>
          <cell r="E104">
            <v>567</v>
          </cell>
          <cell r="F104">
            <v>561.5</v>
          </cell>
          <cell r="G104">
            <v>286.64400000000001</v>
          </cell>
          <cell r="H104">
            <v>275.64400000000001</v>
          </cell>
          <cell r="I104">
            <v>577.5</v>
          </cell>
          <cell r="J104">
            <v>642</v>
          </cell>
          <cell r="K104">
            <v>655.52</v>
          </cell>
          <cell r="L104">
            <v>643.02</v>
          </cell>
          <cell r="M104">
            <v>631.32400000000007</v>
          </cell>
          <cell r="N104">
            <v>617.74299999999994</v>
          </cell>
          <cell r="O104">
            <v>904.91899999999998</v>
          </cell>
          <cell r="P104">
            <v>1289.2305000000001</v>
          </cell>
          <cell r="Q104">
            <v>1363.7060000000001</v>
          </cell>
          <cell r="R104">
            <v>1332.4459999999999</v>
          </cell>
          <cell r="S104">
            <v>1292.3834999999999</v>
          </cell>
          <cell r="T104">
            <v>1261.0545000000002</v>
          </cell>
          <cell r="U104">
            <v>1175.9180000000001</v>
          </cell>
          <cell r="V104">
            <v>1162.8415</v>
          </cell>
          <cell r="W104">
            <v>1222.2365</v>
          </cell>
          <cell r="X104">
            <v>1210.6190000000001</v>
          </cell>
          <cell r="Y104">
            <v>2196.4560000000001</v>
          </cell>
          <cell r="Z104">
            <v>3176.8230000000003</v>
          </cell>
          <cell r="AA104">
            <v>3155.27</v>
          </cell>
          <cell r="AB104">
            <v>3134.3375000000001</v>
          </cell>
          <cell r="AC104">
            <v>3114.1390000000001</v>
          </cell>
          <cell r="AD104">
            <v>3095.2044999999998</v>
          </cell>
          <cell r="AE104">
            <v>3077.7415000000001</v>
          </cell>
          <cell r="AF104">
            <v>3061.5275000000001</v>
          </cell>
          <cell r="AG104">
            <v>3046.4395000000004</v>
          </cell>
          <cell r="AH104">
            <v>3032.4490000000005</v>
          </cell>
          <cell r="AI104">
            <v>2964.7835000000005</v>
          </cell>
          <cell r="AJ104">
            <v>2898.2295000000004</v>
          </cell>
          <cell r="AK104">
            <v>2887.0264999999999</v>
          </cell>
          <cell r="AL104">
            <v>2876.8235000000004</v>
          </cell>
          <cell r="AM104">
            <v>2867.6205</v>
          </cell>
          <cell r="BE104">
            <v>28.234000000000002</v>
          </cell>
          <cell r="BF104">
            <v>23.578499999999998</v>
          </cell>
          <cell r="BG104">
            <v>18.105499999999999</v>
          </cell>
          <cell r="BH104">
            <v>355.947</v>
          </cell>
          <cell r="BI104">
            <v>537.66599999999994</v>
          </cell>
          <cell r="BJ104">
            <v>699.25149999999996</v>
          </cell>
          <cell r="BK104">
            <v>1319.4414999999999</v>
          </cell>
          <cell r="BL104">
            <v>1205.5126250000001</v>
          </cell>
          <cell r="BM104">
            <v>2434.7920000000004</v>
          </cell>
          <cell r="BN104">
            <v>3105.3556250000001</v>
          </cell>
          <cell r="BO104">
            <v>3026.2998750000006</v>
          </cell>
          <cell r="BP104">
            <v>2882.4250000000002</v>
          </cell>
          <cell r="BQ104">
            <v>2847.8630000000003</v>
          </cell>
          <cell r="BR104">
            <v>2821.0510000000004</v>
          </cell>
          <cell r="BS104">
            <v>2800.7390000000005</v>
          </cell>
          <cell r="BT104">
            <v>2785.4270000000006</v>
          </cell>
          <cell r="CG104">
            <v>2964.7835000000005</v>
          </cell>
          <cell r="CH104">
            <v>2964.7835000000005</v>
          </cell>
          <cell r="CI104">
            <v>0</v>
          </cell>
          <cell r="CJ104">
            <v>0</v>
          </cell>
          <cell r="CL104">
            <v>2964.7835000000005</v>
          </cell>
          <cell r="CM104">
            <v>3032.4490000000005</v>
          </cell>
          <cell r="CN104">
            <v>-67.665500000000065</v>
          </cell>
          <cell r="CO104">
            <v>-2.2313813027028666E-2</v>
          </cell>
          <cell r="CQ104">
            <v>2964.7835000000005</v>
          </cell>
          <cell r="CR104">
            <v>3077.7415000000001</v>
          </cell>
          <cell r="CS104">
            <v>-112.95799999999963</v>
          </cell>
          <cell r="CT104">
            <v>-3.6701587836405244E-2</v>
          </cell>
          <cell r="CV104">
            <v>3026.2998750000006</v>
          </cell>
          <cell r="CW104">
            <v>3026.2998750000006</v>
          </cell>
          <cell r="CX104">
            <v>0</v>
          </cell>
          <cell r="CY104">
            <v>0</v>
          </cell>
        </row>
        <row r="105">
          <cell r="B105" t="str">
            <v>Premises and equipment</v>
          </cell>
          <cell r="D105">
            <v>173.678</v>
          </cell>
          <cell r="E105">
            <v>173.678</v>
          </cell>
          <cell r="F105">
            <v>172.29899999999998</v>
          </cell>
          <cell r="G105">
            <v>166.881</v>
          </cell>
          <cell r="H105">
            <v>161.03200000000001</v>
          </cell>
          <cell r="I105">
            <v>162.0565</v>
          </cell>
          <cell r="J105">
            <v>167.3</v>
          </cell>
          <cell r="K105">
            <v>171.762</v>
          </cell>
          <cell r="L105">
            <v>171.50450000000001</v>
          </cell>
          <cell r="M105">
            <v>165.28049999999999</v>
          </cell>
          <cell r="N105">
            <v>161.523</v>
          </cell>
          <cell r="O105">
            <v>209.827</v>
          </cell>
          <cell r="P105">
            <v>265.3845</v>
          </cell>
          <cell r="Q105">
            <v>270.68899999999996</v>
          </cell>
          <cell r="R105">
            <v>266.4205</v>
          </cell>
          <cell r="S105">
            <v>263.06700000000001</v>
          </cell>
          <cell r="T105">
            <v>258.012</v>
          </cell>
          <cell r="U105">
            <v>250.774</v>
          </cell>
          <cell r="V105">
            <v>245.63</v>
          </cell>
          <cell r="W105">
            <v>241.42250000000001</v>
          </cell>
          <cell r="X105">
            <v>235.41</v>
          </cell>
          <cell r="Y105">
            <v>322.71199999999999</v>
          </cell>
          <cell r="Z105">
            <v>410.7595</v>
          </cell>
          <cell r="AA105">
            <v>403.45</v>
          </cell>
          <cell r="AB105">
            <v>393.39600000000002</v>
          </cell>
          <cell r="AC105">
            <v>383.12900000000002</v>
          </cell>
          <cell r="AD105">
            <v>374.75599999999997</v>
          </cell>
          <cell r="AE105">
            <v>369.1395</v>
          </cell>
          <cell r="AF105">
            <v>361.9135</v>
          </cell>
          <cell r="AG105">
            <v>351.04050000000001</v>
          </cell>
          <cell r="AH105">
            <v>342.77550000000002</v>
          </cell>
          <cell r="AI105">
            <v>340.09300000000002</v>
          </cell>
          <cell r="AJ105">
            <v>342.09941640686827</v>
          </cell>
          <cell r="AK105">
            <v>346.7608865232524</v>
          </cell>
          <cell r="AL105">
            <v>350.83937857676744</v>
          </cell>
          <cell r="AM105">
            <v>353.52710287173869</v>
          </cell>
          <cell r="BH105">
            <v>171.63399999999999</v>
          </cell>
          <cell r="BI105">
            <v>165.53762499999999</v>
          </cell>
          <cell r="BJ105">
            <v>177.03375</v>
          </cell>
          <cell r="BK105">
            <v>266.39024999999998</v>
          </cell>
          <cell r="BL105">
            <v>248.95962499999999</v>
          </cell>
          <cell r="BM105">
            <v>343.082875</v>
          </cell>
          <cell r="BN105">
            <v>380.10512499999999</v>
          </cell>
          <cell r="BO105">
            <v>348.955625</v>
          </cell>
          <cell r="BP105">
            <v>348.30669609465673</v>
          </cell>
          <cell r="BQ105">
            <v>365.05450978627596</v>
          </cell>
          <cell r="BR105">
            <v>386.11923724981756</v>
          </cell>
          <cell r="BS105">
            <v>409.5996433920011</v>
          </cell>
          <cell r="BT105">
            <v>436.60561722411296</v>
          </cell>
          <cell r="CG105">
            <v>340.09300000000002</v>
          </cell>
        </row>
        <row r="106">
          <cell r="A106">
            <v>14</v>
          </cell>
          <cell r="B106" t="str">
            <v>Other assets</v>
          </cell>
          <cell r="D106">
            <v>407.10349999999926</v>
          </cell>
          <cell r="E106">
            <v>635.32200000000012</v>
          </cell>
          <cell r="F106">
            <v>695.70100000000093</v>
          </cell>
          <cell r="G106">
            <v>1092.4069999999992</v>
          </cell>
          <cell r="H106">
            <v>1039.7560000000012</v>
          </cell>
          <cell r="I106">
            <v>1040.4435000000012</v>
          </cell>
          <cell r="J106">
            <v>973.70000000000073</v>
          </cell>
          <cell r="K106">
            <v>1274.4230000000025</v>
          </cell>
          <cell r="L106">
            <v>1258.9935000000005</v>
          </cell>
          <cell r="M106">
            <v>886.57949999999983</v>
          </cell>
          <cell r="N106">
            <v>713.57300000000032</v>
          </cell>
          <cell r="O106">
            <v>1319.2219999999979</v>
          </cell>
          <cell r="P106">
            <v>1053.2289999999957</v>
          </cell>
          <cell r="Q106">
            <v>1091.1695000000036</v>
          </cell>
          <cell r="R106">
            <v>1082.5759999999973</v>
          </cell>
          <cell r="S106">
            <v>1040.2534999999989</v>
          </cell>
          <cell r="T106">
            <v>1088.1205000000009</v>
          </cell>
          <cell r="U106">
            <v>1201.9414999999972</v>
          </cell>
          <cell r="V106">
            <v>1014.5095000000001</v>
          </cell>
          <cell r="W106">
            <v>948.55349999999817</v>
          </cell>
          <cell r="X106">
            <v>1148.7475000000013</v>
          </cell>
          <cell r="Y106">
            <v>2925.1984999999986</v>
          </cell>
          <cell r="Z106">
            <v>1759.6535000000003</v>
          </cell>
          <cell r="AA106">
            <v>1449.8580000000075</v>
          </cell>
          <cell r="AB106">
            <v>1705.6679999999978</v>
          </cell>
          <cell r="AC106">
            <v>1688.523000000001</v>
          </cell>
          <cell r="AD106">
            <v>1725.711000000003</v>
          </cell>
          <cell r="AE106">
            <v>1825.237000000001</v>
          </cell>
          <cell r="AF106">
            <v>1930.3235000000059</v>
          </cell>
          <cell r="AG106">
            <v>1830.0014999999985</v>
          </cell>
          <cell r="AH106">
            <v>1821.625</v>
          </cell>
          <cell r="AI106">
            <v>1894.3500000000058</v>
          </cell>
          <cell r="AJ106">
            <v>2131.1009276827981</v>
          </cell>
          <cell r="AK106">
            <v>2160.1394551194458</v>
          </cell>
          <cell r="AL106">
            <v>2185.5463333014759</v>
          </cell>
          <cell r="AM106">
            <v>2202.2894537619813</v>
          </cell>
          <cell r="BE106">
            <v>277.64699999999903</v>
          </cell>
          <cell r="BF106">
            <v>333.53250000000116</v>
          </cell>
          <cell r="BG106">
            <v>438.99049999999988</v>
          </cell>
          <cell r="BH106">
            <v>707.63337499999989</v>
          </cell>
          <cell r="BI106">
            <v>1082.0806250000014</v>
          </cell>
          <cell r="BJ106">
            <v>1044.5919999999996</v>
          </cell>
          <cell r="BK106">
            <v>1066.8069999999989</v>
          </cell>
          <cell r="BL106">
            <v>1063.2812499999991</v>
          </cell>
          <cell r="BM106">
            <v>1820.8643750000019</v>
          </cell>
          <cell r="BN106">
            <v>1736.2847500000007</v>
          </cell>
          <cell r="BO106">
            <v>1869.0750000000025</v>
          </cell>
          <cell r="BP106">
            <v>2169.7690424664252</v>
          </cell>
          <cell r="BQ106">
            <v>2274.0991862291376</v>
          </cell>
          <cell r="BR106">
            <v>2405.321451120547</v>
          </cell>
          <cell r="BS106">
            <v>2551.592134179718</v>
          </cell>
          <cell r="BT106">
            <v>2719.8252650370423</v>
          </cell>
          <cell r="CG106">
            <v>1894.3500000000058</v>
          </cell>
          <cell r="CH106">
            <v>1894.3500000000058</v>
          </cell>
          <cell r="CI106">
            <v>0</v>
          </cell>
          <cell r="CJ106">
            <v>0</v>
          </cell>
          <cell r="CL106">
            <v>1894.3500000000058</v>
          </cell>
          <cell r="CM106">
            <v>1821.625</v>
          </cell>
          <cell r="CN106">
            <v>72.725000000005821</v>
          </cell>
          <cell r="CO106">
            <v>3.9923145543130895E-2</v>
          </cell>
          <cell r="CQ106">
            <v>1894.3500000000058</v>
          </cell>
          <cell r="CR106">
            <v>1825.237000000001</v>
          </cell>
          <cell r="CS106">
            <v>69.113000000004831</v>
          </cell>
          <cell r="CT106">
            <v>3.7865219694760074E-2</v>
          </cell>
          <cell r="CV106">
            <v>1869.0750000000025</v>
          </cell>
          <cell r="CW106">
            <v>1869.0750000000025</v>
          </cell>
          <cell r="CX106">
            <v>0</v>
          </cell>
          <cell r="CY106">
            <v>0</v>
          </cell>
        </row>
        <row r="107">
          <cell r="A107">
            <v>15</v>
          </cell>
          <cell r="C107" t="str">
            <v>Total assets</v>
          </cell>
          <cell r="D107">
            <v>14055</v>
          </cell>
          <cell r="E107">
            <v>19547</v>
          </cell>
          <cell r="F107">
            <v>19455</v>
          </cell>
          <cell r="G107">
            <v>20101</v>
          </cell>
          <cell r="H107">
            <v>20298</v>
          </cell>
          <cell r="I107">
            <v>20579</v>
          </cell>
          <cell r="J107">
            <v>21183</v>
          </cell>
          <cell r="K107">
            <v>22147</v>
          </cell>
          <cell r="L107">
            <v>22438</v>
          </cell>
          <cell r="M107">
            <v>21851</v>
          </cell>
          <cell r="N107">
            <v>21823</v>
          </cell>
          <cell r="O107">
            <v>28487</v>
          </cell>
          <cell r="P107">
            <v>29878.19</v>
          </cell>
          <cell r="Q107">
            <v>31017</v>
          </cell>
          <cell r="R107">
            <v>31119</v>
          </cell>
          <cell r="S107">
            <v>31276</v>
          </cell>
          <cell r="T107">
            <v>31290</v>
          </cell>
          <cell r="U107">
            <v>31349</v>
          </cell>
          <cell r="V107">
            <v>31908</v>
          </cell>
          <cell r="W107">
            <v>33174</v>
          </cell>
          <cell r="X107">
            <v>33061</v>
          </cell>
          <cell r="Y107">
            <v>49010</v>
          </cell>
          <cell r="Z107">
            <v>50024</v>
          </cell>
          <cell r="AA107">
            <v>49123</v>
          </cell>
          <cell r="AB107">
            <v>49915</v>
          </cell>
          <cell r="AC107">
            <v>51251</v>
          </cell>
          <cell r="AD107">
            <v>52170</v>
          </cell>
          <cell r="AE107">
            <v>52725</v>
          </cell>
          <cell r="AF107">
            <v>53306</v>
          </cell>
          <cell r="AG107">
            <v>53935</v>
          </cell>
          <cell r="AH107">
            <v>54444</v>
          </cell>
          <cell r="AI107">
            <v>54835</v>
          </cell>
          <cell r="AJ107">
            <v>55675.367521692846</v>
          </cell>
          <cell r="AK107">
            <v>56528.484495430581</v>
          </cell>
          <cell r="AL107">
            <v>57009.155174035899</v>
          </cell>
          <cell r="AM107">
            <v>57426.168984753014</v>
          </cell>
          <cell r="BE107">
            <v>11485</v>
          </cell>
          <cell r="BF107">
            <v>12479</v>
          </cell>
          <cell r="BG107">
            <v>13309</v>
          </cell>
          <cell r="BH107">
            <v>18289.5</v>
          </cell>
          <cell r="BI107">
            <v>21051.75</v>
          </cell>
          <cell r="BJ107">
            <v>23649.75</v>
          </cell>
          <cell r="BK107">
            <v>30822.547500000001</v>
          </cell>
          <cell r="BL107">
            <v>31930.25</v>
          </cell>
          <cell r="BM107">
            <v>45304.5</v>
          </cell>
          <cell r="BN107">
            <v>51515.25</v>
          </cell>
          <cell r="BO107">
            <v>54130</v>
          </cell>
          <cell r="BP107">
            <v>56659.794043978087</v>
          </cell>
          <cell r="BQ107">
            <v>59901.456848175687</v>
          </cell>
          <cell r="BR107">
            <v>63302.980590038191</v>
          </cell>
          <cell r="BS107">
            <v>67323.854605525339</v>
          </cell>
          <cell r="BT107">
            <v>71861.271232735555</v>
          </cell>
          <cell r="CG107">
            <v>54835</v>
          </cell>
          <cell r="CH107">
            <v>54835</v>
          </cell>
          <cell r="CI107">
            <v>0</v>
          </cell>
          <cell r="CJ107">
            <v>0</v>
          </cell>
          <cell r="CL107">
            <v>54835</v>
          </cell>
          <cell r="CM107">
            <v>54444</v>
          </cell>
          <cell r="CN107">
            <v>391</v>
          </cell>
          <cell r="CO107">
            <v>7.1816912791124827E-3</v>
          </cell>
          <cell r="CQ107">
            <v>54835</v>
          </cell>
          <cell r="CR107">
            <v>52725</v>
          </cell>
          <cell r="CS107">
            <v>2110</v>
          </cell>
          <cell r="CT107">
            <v>4.0018966334755809E-2</v>
          </cell>
          <cell r="CV107">
            <v>54130</v>
          </cell>
          <cell r="CW107">
            <v>54130</v>
          </cell>
          <cell r="CX107">
            <v>0</v>
          </cell>
          <cell r="CY107">
            <v>0</v>
          </cell>
          <cell r="DD107" t="str">
            <v>mstag:averageAssets</v>
          </cell>
          <cell r="DE107">
            <v>6</v>
          </cell>
          <cell r="DF107" t="str">
            <v>ISO4217:USD</v>
          </cell>
          <cell r="DG107" t="b">
            <v>0</v>
          </cell>
          <cell r="DH107" t="b">
            <v>0</v>
          </cell>
        </row>
        <row r="108">
          <cell r="A108">
            <v>16</v>
          </cell>
          <cell r="CG108">
            <v>0</v>
          </cell>
          <cell r="CW108">
            <v>0</v>
          </cell>
        </row>
        <row r="109">
          <cell r="A109">
            <v>18</v>
          </cell>
          <cell r="B109" t="str">
            <v>Liabilities</v>
          </cell>
          <cell r="CG109">
            <v>0</v>
          </cell>
        </row>
        <row r="110">
          <cell r="A110">
            <v>19</v>
          </cell>
          <cell r="B110" t="str">
            <v>Domestic int bearing deposits</v>
          </cell>
          <cell r="D110">
            <v>9469</v>
          </cell>
          <cell r="E110">
            <v>12708</v>
          </cell>
          <cell r="F110">
            <v>12467</v>
          </cell>
          <cell r="G110">
            <v>12353</v>
          </cell>
          <cell r="H110">
            <v>12329</v>
          </cell>
          <cell r="I110">
            <v>12449</v>
          </cell>
          <cell r="J110">
            <v>12612</v>
          </cell>
          <cell r="K110">
            <v>13104</v>
          </cell>
          <cell r="L110">
            <v>12918</v>
          </cell>
          <cell r="M110">
            <v>12779</v>
          </cell>
          <cell r="N110">
            <v>12489</v>
          </cell>
          <cell r="O110">
            <v>16462.587</v>
          </cell>
          <cell r="P110">
            <v>17285.546000000002</v>
          </cell>
          <cell r="Q110">
            <v>17017</v>
          </cell>
          <cell r="R110">
            <v>16658</v>
          </cell>
          <cell r="S110">
            <v>17069</v>
          </cell>
          <cell r="T110">
            <v>17338</v>
          </cell>
          <cell r="U110">
            <v>17221</v>
          </cell>
          <cell r="V110">
            <v>16857</v>
          </cell>
          <cell r="W110">
            <v>16822</v>
          </cell>
          <cell r="X110">
            <v>16289</v>
          </cell>
          <cell r="Y110">
            <v>22820</v>
          </cell>
          <cell r="Z110">
            <v>22286</v>
          </cell>
          <cell r="AA110">
            <v>22274</v>
          </cell>
          <cell r="AB110">
            <v>22460</v>
          </cell>
          <cell r="AC110">
            <v>22877</v>
          </cell>
          <cell r="AD110">
            <v>23046</v>
          </cell>
          <cell r="AE110">
            <v>22827</v>
          </cell>
          <cell r="AF110">
            <v>22877</v>
          </cell>
          <cell r="AG110">
            <v>24173</v>
          </cell>
          <cell r="AH110">
            <v>24762</v>
          </cell>
          <cell r="AI110">
            <v>25937</v>
          </cell>
          <cell r="AJ110">
            <v>26079.780000000002</v>
          </cell>
          <cell r="AK110">
            <v>26106.84</v>
          </cell>
          <cell r="AL110">
            <v>26247.72</v>
          </cell>
          <cell r="AM110">
            <v>26974.48</v>
          </cell>
          <cell r="BE110">
            <v>7795</v>
          </cell>
          <cell r="BF110">
            <v>8752</v>
          </cell>
          <cell r="BG110">
            <v>9495</v>
          </cell>
          <cell r="BH110">
            <v>11749.25</v>
          </cell>
          <cell r="BI110">
            <v>12623.5</v>
          </cell>
          <cell r="BJ110">
            <v>13662.14675</v>
          </cell>
          <cell r="BK110">
            <v>17007.386500000001</v>
          </cell>
          <cell r="BL110">
            <v>17059.5</v>
          </cell>
          <cell r="BM110">
            <v>20917.25</v>
          </cell>
          <cell r="BN110">
            <v>22802.5</v>
          </cell>
          <cell r="BO110">
            <v>24437.25</v>
          </cell>
          <cell r="BP110">
            <v>26352.204999999998</v>
          </cell>
          <cell r="BQ110">
            <v>28460.381399999998</v>
          </cell>
          <cell r="BR110">
            <v>30737.211911999999</v>
          </cell>
          <cell r="BS110">
            <v>33196.188864960001</v>
          </cell>
          <cell r="BT110">
            <v>35851.883974156801</v>
          </cell>
          <cell r="CG110">
            <v>25937</v>
          </cell>
          <cell r="CH110">
            <v>25937</v>
          </cell>
          <cell r="CI110">
            <v>0</v>
          </cell>
          <cell r="CJ110">
            <v>0</v>
          </cell>
          <cell r="CL110">
            <v>25937</v>
          </cell>
          <cell r="CM110">
            <v>24762</v>
          </cell>
          <cell r="CN110">
            <v>1175</v>
          </cell>
          <cell r="CO110">
            <v>4.7451740570228579E-2</v>
          </cell>
          <cell r="CQ110">
            <v>25937</v>
          </cell>
          <cell r="CR110">
            <v>22827</v>
          </cell>
          <cell r="CS110">
            <v>3110</v>
          </cell>
          <cell r="CT110">
            <v>0.1362421693608446</v>
          </cell>
          <cell r="CV110">
            <v>24437.25</v>
          </cell>
          <cell r="CW110">
            <v>24437.25</v>
          </cell>
          <cell r="CX110">
            <v>0</v>
          </cell>
          <cell r="CY110">
            <v>0</v>
          </cell>
        </row>
        <row r="111">
          <cell r="A111">
            <v>20</v>
          </cell>
          <cell r="B111" t="str">
            <v>Other deposits and borrowings</v>
          </cell>
          <cell r="D111">
            <v>2028</v>
          </cell>
          <cell r="E111">
            <v>3169</v>
          </cell>
          <cell r="F111">
            <v>3223</v>
          </cell>
          <cell r="G111">
            <v>3821</v>
          </cell>
          <cell r="H111">
            <v>4088</v>
          </cell>
          <cell r="I111">
            <v>3882</v>
          </cell>
          <cell r="J111">
            <v>4091</v>
          </cell>
          <cell r="K111">
            <v>4175</v>
          </cell>
          <cell r="L111">
            <v>4753</v>
          </cell>
          <cell r="M111">
            <v>4696</v>
          </cell>
          <cell r="N111">
            <v>4974</v>
          </cell>
          <cell r="O111">
            <v>5776.4130000000005</v>
          </cell>
          <cell r="P111">
            <v>6157.7779999999984</v>
          </cell>
          <cell r="Q111">
            <v>7332</v>
          </cell>
          <cell r="R111">
            <v>7688</v>
          </cell>
          <cell r="S111">
            <v>7384</v>
          </cell>
          <cell r="T111">
            <v>7167</v>
          </cell>
          <cell r="U111">
            <v>7202</v>
          </cell>
          <cell r="V111">
            <v>7963</v>
          </cell>
          <cell r="W111">
            <v>9071</v>
          </cell>
          <cell r="X111">
            <v>9380</v>
          </cell>
          <cell r="Y111">
            <v>12483</v>
          </cell>
          <cell r="Z111">
            <v>12805</v>
          </cell>
          <cell r="AA111">
            <v>12462</v>
          </cell>
          <cell r="AB111">
            <v>13170</v>
          </cell>
          <cell r="AC111">
            <v>13839</v>
          </cell>
          <cell r="AD111">
            <v>14404</v>
          </cell>
          <cell r="AE111">
            <v>15013</v>
          </cell>
          <cell r="AF111">
            <v>15800</v>
          </cell>
          <cell r="AG111">
            <v>15082</v>
          </cell>
          <cell r="AH111">
            <v>15157</v>
          </cell>
          <cell r="AI111">
            <v>14458</v>
          </cell>
          <cell r="AJ111">
            <v>15104.411788676884</v>
          </cell>
          <cell r="AK111">
            <v>15884.539424973333</v>
          </cell>
          <cell r="AL111">
            <v>16067.631069764146</v>
          </cell>
          <cell r="AM111">
            <v>15670.3781949113</v>
          </cell>
          <cell r="BE111">
            <v>1702</v>
          </cell>
          <cell r="BF111">
            <v>1561</v>
          </cell>
          <cell r="BG111">
            <v>1456</v>
          </cell>
          <cell r="BH111">
            <v>3060.25</v>
          </cell>
          <cell r="BI111">
            <v>4059</v>
          </cell>
          <cell r="BJ111">
            <v>5049.8532500000001</v>
          </cell>
          <cell r="BK111">
            <v>7140.4444999999996</v>
          </cell>
          <cell r="BL111">
            <v>7850.75</v>
          </cell>
          <cell r="BM111">
            <v>11782.5</v>
          </cell>
          <cell r="BN111">
            <v>14106.5</v>
          </cell>
          <cell r="BO111">
            <v>15124.25</v>
          </cell>
          <cell r="BP111">
            <v>15681.740119581416</v>
          </cell>
          <cell r="BQ111">
            <v>16052.116917846877</v>
          </cell>
          <cell r="BR111">
            <v>16315.999003600875</v>
          </cell>
          <cell r="BS111">
            <v>16962.916787337512</v>
          </cell>
          <cell r="BT111">
            <v>17852.768683770366</v>
          </cell>
          <cell r="CG111">
            <v>14458</v>
          </cell>
          <cell r="CH111">
            <v>14458</v>
          </cell>
          <cell r="CI111">
            <v>0</v>
          </cell>
          <cell r="CJ111">
            <v>0</v>
          </cell>
          <cell r="CL111">
            <v>14458</v>
          </cell>
          <cell r="CM111">
            <v>15157</v>
          </cell>
          <cell r="CN111">
            <v>-699</v>
          </cell>
          <cell r="CO111">
            <v>-4.611730553539619E-2</v>
          </cell>
          <cell r="CQ111">
            <v>14458</v>
          </cell>
          <cell r="CR111">
            <v>15013</v>
          </cell>
          <cell r="CS111">
            <v>-555</v>
          </cell>
          <cell r="CT111">
            <v>-3.696796110037967E-2</v>
          </cell>
          <cell r="CV111">
            <v>15124.25</v>
          </cell>
          <cell r="CW111">
            <v>15124.25</v>
          </cell>
          <cell r="CX111">
            <v>0</v>
          </cell>
          <cell r="CY111">
            <v>0</v>
          </cell>
        </row>
        <row r="112">
          <cell r="A112">
            <v>21</v>
          </cell>
          <cell r="CG112">
            <v>0</v>
          </cell>
          <cell r="CH112">
            <v>0</v>
          </cell>
          <cell r="CI112">
            <v>0</v>
          </cell>
          <cell r="CJ112" t="e">
            <v>#DIV/0!</v>
          </cell>
          <cell r="CL112">
            <v>0</v>
          </cell>
          <cell r="CM112">
            <v>0</v>
          </cell>
          <cell r="CN112">
            <v>0</v>
          </cell>
          <cell r="CO112" t="e">
            <v>#DIV/0!</v>
          </cell>
          <cell r="CQ112">
            <v>0</v>
          </cell>
          <cell r="CR112">
            <v>0</v>
          </cell>
          <cell r="CS112">
            <v>0</v>
          </cell>
          <cell r="CT112" t="e">
            <v>#DIV/0!</v>
          </cell>
          <cell r="CV112">
            <v>0</v>
          </cell>
          <cell r="CW112">
            <v>0</v>
          </cell>
          <cell r="CX112" t="e">
            <v>#VALUE!</v>
          </cell>
          <cell r="CY112" t="e">
            <v>#VALUE!</v>
          </cell>
        </row>
        <row r="113">
          <cell r="A113">
            <v>22</v>
          </cell>
          <cell r="C113" t="str">
            <v>Total interest bearing liabilities</v>
          </cell>
          <cell r="D113">
            <v>11497</v>
          </cell>
          <cell r="E113">
            <v>15877</v>
          </cell>
          <cell r="F113">
            <v>15690</v>
          </cell>
          <cell r="G113">
            <v>16174</v>
          </cell>
          <cell r="H113">
            <v>16417</v>
          </cell>
          <cell r="I113">
            <v>16331</v>
          </cell>
          <cell r="J113">
            <v>16703</v>
          </cell>
          <cell r="K113">
            <v>17279</v>
          </cell>
          <cell r="L113">
            <v>17671</v>
          </cell>
          <cell r="M113">
            <v>17475</v>
          </cell>
          <cell r="N113">
            <v>17463</v>
          </cell>
          <cell r="O113">
            <v>22239</v>
          </cell>
          <cell r="P113">
            <v>23443.324000000001</v>
          </cell>
          <cell r="Q113">
            <v>24349</v>
          </cell>
          <cell r="R113">
            <v>24346</v>
          </cell>
          <cell r="S113">
            <v>24453</v>
          </cell>
          <cell r="T113">
            <v>24505</v>
          </cell>
          <cell r="U113">
            <v>24423</v>
          </cell>
          <cell r="V113">
            <v>24820</v>
          </cell>
          <cell r="W113">
            <v>25893</v>
          </cell>
          <cell r="X113">
            <v>25669</v>
          </cell>
          <cell r="Y113">
            <v>35303</v>
          </cell>
          <cell r="Z113">
            <v>35091</v>
          </cell>
          <cell r="AA113">
            <v>34736</v>
          </cell>
          <cell r="AB113">
            <v>35630</v>
          </cell>
          <cell r="AC113">
            <v>36716</v>
          </cell>
          <cell r="AD113">
            <v>37450</v>
          </cell>
          <cell r="AE113">
            <v>37840</v>
          </cell>
          <cell r="AF113">
            <v>38677</v>
          </cell>
          <cell r="AG113">
            <v>39255</v>
          </cell>
          <cell r="AH113">
            <v>39919</v>
          </cell>
          <cell r="AI113">
            <v>40395</v>
          </cell>
          <cell r="AJ113">
            <v>41184.191788676886</v>
          </cell>
          <cell r="AK113">
            <v>41991.379424973333</v>
          </cell>
          <cell r="AL113">
            <v>42315.351069764147</v>
          </cell>
          <cell r="AM113">
            <v>42644.8581949113</v>
          </cell>
          <cell r="BE113">
            <v>9497</v>
          </cell>
          <cell r="BF113">
            <v>10313</v>
          </cell>
          <cell r="BG113">
            <v>10951</v>
          </cell>
          <cell r="BH113">
            <v>14809.5</v>
          </cell>
          <cell r="BI113">
            <v>16682.5</v>
          </cell>
          <cell r="BJ113">
            <v>18712</v>
          </cell>
          <cell r="BK113">
            <v>24147.830999999998</v>
          </cell>
          <cell r="BL113">
            <v>24910.25</v>
          </cell>
          <cell r="BM113">
            <v>32699.75</v>
          </cell>
          <cell r="BN113">
            <v>36909</v>
          </cell>
          <cell r="BO113">
            <v>39561.5</v>
          </cell>
          <cell r="BP113">
            <v>42033.945119581418</v>
          </cell>
          <cell r="BQ113">
            <v>44512.498317846876</v>
          </cell>
          <cell r="BR113">
            <v>47053.210915600874</v>
          </cell>
          <cell r="BS113">
            <v>50159.105652297512</v>
          </cell>
          <cell r="BT113">
            <v>53704.652657927167</v>
          </cell>
          <cell r="CG113">
            <v>40395</v>
          </cell>
          <cell r="CH113">
            <v>40395</v>
          </cell>
          <cell r="CI113">
            <v>0</v>
          </cell>
          <cell r="CJ113">
            <v>0</v>
          </cell>
          <cell r="CL113">
            <v>40395</v>
          </cell>
          <cell r="CM113">
            <v>39919</v>
          </cell>
          <cell r="CN113">
            <v>476</v>
          </cell>
          <cell r="CO113">
            <v>1.1924146396452817E-2</v>
          </cell>
          <cell r="CQ113">
            <v>40395</v>
          </cell>
          <cell r="CR113">
            <v>37840</v>
          </cell>
          <cell r="CS113">
            <v>2555</v>
          </cell>
          <cell r="CT113">
            <v>6.7521141649048627E-2</v>
          </cell>
          <cell r="CV113">
            <v>39561.5</v>
          </cell>
          <cell r="CW113">
            <v>39561.5</v>
          </cell>
          <cell r="CX113">
            <v>0</v>
          </cell>
          <cell r="CY113">
            <v>0</v>
          </cell>
          <cell r="DD113" t="str">
            <v>mstag:averageInterestBearingLiabilities</v>
          </cell>
          <cell r="DE113">
            <v>6</v>
          </cell>
          <cell r="DF113" t="str">
            <v>ISO4217:USD</v>
          </cell>
          <cell r="DG113" t="b">
            <v>0</v>
          </cell>
          <cell r="DH113" t="b">
            <v>0</v>
          </cell>
        </row>
        <row r="114">
          <cell r="A114">
            <v>23</v>
          </cell>
          <cell r="B114" t="str">
            <v>Noninterest bearing deposits</v>
          </cell>
          <cell r="D114">
            <v>1272</v>
          </cell>
          <cell r="E114">
            <v>1751</v>
          </cell>
          <cell r="F114">
            <v>1792</v>
          </cell>
          <cell r="G114">
            <v>1842</v>
          </cell>
          <cell r="H114">
            <v>1865</v>
          </cell>
          <cell r="I114">
            <v>1886</v>
          </cell>
          <cell r="J114">
            <v>1982</v>
          </cell>
          <cell r="K114">
            <v>2123</v>
          </cell>
          <cell r="L114">
            <v>2113</v>
          </cell>
          <cell r="M114">
            <v>2175</v>
          </cell>
          <cell r="N114">
            <v>2232</v>
          </cell>
          <cell r="O114">
            <v>3172</v>
          </cell>
          <cell r="P114">
            <v>3185.3470000000002</v>
          </cell>
          <cell r="Q114">
            <v>3269</v>
          </cell>
          <cell r="R114">
            <v>3384</v>
          </cell>
          <cell r="S114">
            <v>3466</v>
          </cell>
          <cell r="T114">
            <v>3455</v>
          </cell>
          <cell r="U114">
            <v>3585</v>
          </cell>
          <cell r="V114">
            <v>3676</v>
          </cell>
          <cell r="W114">
            <v>3752</v>
          </cell>
          <cell r="X114">
            <v>3737</v>
          </cell>
          <cell r="Y114">
            <v>7373</v>
          </cell>
          <cell r="Z114">
            <v>8328</v>
          </cell>
          <cell r="AA114">
            <v>7705</v>
          </cell>
          <cell r="AB114">
            <v>7563</v>
          </cell>
          <cell r="AC114">
            <v>7996</v>
          </cell>
          <cell r="AD114">
            <v>8189</v>
          </cell>
          <cell r="AE114">
            <v>8402</v>
          </cell>
          <cell r="AF114">
            <v>8202</v>
          </cell>
          <cell r="AG114">
            <v>8222</v>
          </cell>
          <cell r="AH114">
            <v>7941</v>
          </cell>
          <cell r="AI114">
            <v>7842</v>
          </cell>
          <cell r="AJ114">
            <v>7873.92</v>
          </cell>
          <cell r="AK114">
            <v>7893.12</v>
          </cell>
          <cell r="AL114">
            <v>8020.41</v>
          </cell>
          <cell r="AM114">
            <v>8077.26</v>
          </cell>
          <cell r="BE114">
            <v>1093</v>
          </cell>
          <cell r="BF114">
            <v>1169</v>
          </cell>
          <cell r="BG114">
            <v>1228</v>
          </cell>
          <cell r="BH114">
            <v>1664.25</v>
          </cell>
          <cell r="BI114">
            <v>1964</v>
          </cell>
          <cell r="BJ114">
            <v>2423</v>
          </cell>
          <cell r="BK114">
            <v>3326.0867499999999</v>
          </cell>
          <cell r="BL114">
            <v>3617</v>
          </cell>
          <cell r="BM114">
            <v>6785.75</v>
          </cell>
          <cell r="BN114">
            <v>8037.5</v>
          </cell>
          <cell r="BO114">
            <v>8051.75</v>
          </cell>
          <cell r="BP114">
            <v>7966.1774999999998</v>
          </cell>
          <cell r="BQ114">
            <v>8523.8099249999996</v>
          </cell>
          <cell r="BR114">
            <v>9120.4766197499994</v>
          </cell>
          <cell r="BS114">
            <v>9758.9099831325002</v>
          </cell>
          <cell r="BT114">
            <v>10442.033681951776</v>
          </cell>
          <cell r="CG114">
            <v>7842</v>
          </cell>
          <cell r="CH114">
            <v>7842</v>
          </cell>
          <cell r="CI114">
            <v>0</v>
          </cell>
          <cell r="CJ114">
            <v>0</v>
          </cell>
          <cell r="CL114">
            <v>7842</v>
          </cell>
          <cell r="CM114">
            <v>7941</v>
          </cell>
          <cell r="CN114">
            <v>-99</v>
          </cell>
          <cell r="CO114">
            <v>-1.2466943709860219E-2</v>
          </cell>
          <cell r="CQ114">
            <v>7842</v>
          </cell>
          <cell r="CR114">
            <v>8402</v>
          </cell>
          <cell r="CS114">
            <v>-560</v>
          </cell>
          <cell r="CT114">
            <v>-6.6650797429183534E-2</v>
          </cell>
          <cell r="CV114">
            <v>8051.75</v>
          </cell>
          <cell r="CW114">
            <v>8051.75</v>
          </cell>
          <cell r="CX114">
            <v>0</v>
          </cell>
          <cell r="CY114">
            <v>0</v>
          </cell>
        </row>
        <row r="115">
          <cell r="B115" t="str">
            <v>Other liabilities</v>
          </cell>
          <cell r="D115">
            <v>233</v>
          </cell>
          <cell r="E115">
            <v>255</v>
          </cell>
          <cell r="F115">
            <v>311</v>
          </cell>
          <cell r="G115">
            <v>469</v>
          </cell>
          <cell r="H115">
            <v>378</v>
          </cell>
          <cell r="I115">
            <v>649</v>
          </cell>
          <cell r="J115">
            <v>707</v>
          </cell>
          <cell r="K115">
            <v>945</v>
          </cell>
          <cell r="L115">
            <v>841</v>
          </cell>
          <cell r="M115">
            <v>375</v>
          </cell>
          <cell r="N115">
            <v>235</v>
          </cell>
          <cell r="O115">
            <v>480</v>
          </cell>
          <cell r="P115">
            <v>383.12899999999854</v>
          </cell>
          <cell r="Q115">
            <v>384</v>
          </cell>
          <cell r="R115">
            <v>386</v>
          </cell>
          <cell r="S115">
            <v>410</v>
          </cell>
          <cell r="T115">
            <v>370</v>
          </cell>
          <cell r="U115">
            <v>363</v>
          </cell>
          <cell r="V115">
            <v>382</v>
          </cell>
          <cell r="W115">
            <v>394</v>
          </cell>
          <cell r="X115">
            <v>388</v>
          </cell>
          <cell r="Y115">
            <v>957</v>
          </cell>
          <cell r="Z115">
            <v>1144</v>
          </cell>
          <cell r="AA115">
            <v>1057</v>
          </cell>
          <cell r="AB115">
            <v>990</v>
          </cell>
          <cell r="AC115">
            <v>885</v>
          </cell>
          <cell r="AD115">
            <v>834</v>
          </cell>
          <cell r="AE115">
            <v>762</v>
          </cell>
          <cell r="AF115">
            <v>704</v>
          </cell>
          <cell r="AG115">
            <v>709</v>
          </cell>
          <cell r="AH115">
            <v>739</v>
          </cell>
          <cell r="AI115">
            <v>725</v>
          </cell>
          <cell r="AJ115">
            <v>737.34127426644989</v>
          </cell>
          <cell r="AK115">
            <v>749.76184429184389</v>
          </cell>
          <cell r="AL115">
            <v>756.54428707380259</v>
          </cell>
          <cell r="AM115">
            <v>762.35121776459357</v>
          </cell>
          <cell r="BE115">
            <v>1205</v>
          </cell>
          <cell r="BF115">
            <v>1303</v>
          </cell>
          <cell r="BG115">
            <v>1405</v>
          </cell>
          <cell r="BH115">
            <v>317</v>
          </cell>
          <cell r="BI115">
            <v>669.75</v>
          </cell>
          <cell r="BJ115">
            <v>482.75</v>
          </cell>
          <cell r="BK115">
            <v>390.78224999999964</v>
          </cell>
          <cell r="BL115">
            <v>377.25</v>
          </cell>
          <cell r="BM115">
            <v>886.5</v>
          </cell>
          <cell r="BN115">
            <v>867.75</v>
          </cell>
          <cell r="BO115">
            <v>719.25</v>
          </cell>
          <cell r="BP115">
            <v>751.49965584917243</v>
          </cell>
          <cell r="BQ115">
            <v>797.13339295694152</v>
          </cell>
          <cell r="BR115">
            <v>844.28806648691636</v>
          </cell>
          <cell r="BS115">
            <v>900.56515404537515</v>
          </cell>
          <cell r="BT115">
            <v>964.12188976122559</v>
          </cell>
          <cell r="CG115">
            <v>725</v>
          </cell>
          <cell r="CH115">
            <v>725</v>
          </cell>
          <cell r="CI115">
            <v>0</v>
          </cell>
          <cell r="CJ115">
            <v>0</v>
          </cell>
          <cell r="CL115">
            <v>725</v>
          </cell>
          <cell r="CM115">
            <v>739</v>
          </cell>
          <cell r="CN115">
            <v>-14</v>
          </cell>
          <cell r="CO115">
            <v>-1.8944519621109608E-2</v>
          </cell>
          <cell r="CQ115">
            <v>725</v>
          </cell>
          <cell r="CR115">
            <v>762</v>
          </cell>
          <cell r="CS115">
            <v>-37</v>
          </cell>
          <cell r="CT115">
            <v>-4.8556430446194225E-2</v>
          </cell>
          <cell r="CV115">
            <v>719.25</v>
          </cell>
          <cell r="CW115">
            <v>719.25</v>
          </cell>
          <cell r="CX115">
            <v>0</v>
          </cell>
          <cell r="CY115">
            <v>0</v>
          </cell>
        </row>
        <row r="116">
          <cell r="C116" t="str">
            <v>Total liabilities</v>
          </cell>
          <cell r="D116">
            <v>13002</v>
          </cell>
          <cell r="E116">
            <v>17883</v>
          </cell>
          <cell r="F116">
            <v>17793</v>
          </cell>
          <cell r="G116">
            <v>18485</v>
          </cell>
          <cell r="H116">
            <v>18660</v>
          </cell>
          <cell r="I116">
            <v>18866</v>
          </cell>
          <cell r="J116">
            <v>19392</v>
          </cell>
          <cell r="K116">
            <v>20347</v>
          </cell>
          <cell r="L116">
            <v>20625</v>
          </cell>
          <cell r="M116">
            <v>20025</v>
          </cell>
          <cell r="N116">
            <v>19930</v>
          </cell>
          <cell r="O116">
            <v>25891</v>
          </cell>
          <cell r="P116">
            <v>27011.8</v>
          </cell>
          <cell r="Q116">
            <v>28002</v>
          </cell>
          <cell r="R116">
            <v>28116</v>
          </cell>
          <cell r="S116">
            <v>28329</v>
          </cell>
          <cell r="T116">
            <v>28330</v>
          </cell>
          <cell r="U116">
            <v>28371</v>
          </cell>
          <cell r="V116">
            <v>28878</v>
          </cell>
          <cell r="W116">
            <v>30039</v>
          </cell>
          <cell r="X116">
            <v>29794</v>
          </cell>
          <cell r="Y116">
            <v>43633</v>
          </cell>
          <cell r="Z116">
            <v>44563</v>
          </cell>
          <cell r="AA116">
            <v>43498</v>
          </cell>
          <cell r="AB116">
            <v>44183</v>
          </cell>
          <cell r="AC116">
            <v>45597</v>
          </cell>
          <cell r="AD116">
            <v>46473</v>
          </cell>
          <cell r="AE116">
            <v>47004</v>
          </cell>
          <cell r="AF116">
            <v>47583</v>
          </cell>
          <cell r="AG116">
            <v>48186</v>
          </cell>
          <cell r="AH116">
            <v>48599</v>
          </cell>
          <cell r="AI116">
            <v>48962</v>
          </cell>
          <cell r="AJ116">
            <v>49795.453062943336</v>
          </cell>
          <cell r="AK116">
            <v>50634.261269265182</v>
          </cell>
          <cell r="AL116">
            <v>51092.305356837955</v>
          </cell>
          <cell r="AM116">
            <v>51484.469412675899</v>
          </cell>
          <cell r="BE116">
            <v>10702</v>
          </cell>
          <cell r="BF116">
            <v>11616</v>
          </cell>
          <cell r="BG116">
            <v>12356</v>
          </cell>
          <cell r="BH116">
            <v>16790.75</v>
          </cell>
          <cell r="BI116">
            <v>19316.25</v>
          </cell>
          <cell r="BJ116">
            <v>21617.75</v>
          </cell>
          <cell r="BK116">
            <v>27864.7</v>
          </cell>
          <cell r="BL116">
            <v>28904.5</v>
          </cell>
          <cell r="BM116">
            <v>40372</v>
          </cell>
          <cell r="BN116">
            <v>45814.25</v>
          </cell>
          <cell r="BO116">
            <v>48332.5</v>
          </cell>
          <cell r="BP116">
            <v>50751.622275430593</v>
          </cell>
          <cell r="BQ116">
            <v>53833.441635803822</v>
          </cell>
          <cell r="BR116">
            <v>57017.975601837788</v>
          </cell>
          <cell r="BS116">
            <v>60818.580789475389</v>
          </cell>
          <cell r="BT116">
            <v>65110.80822964017</v>
          </cell>
          <cell r="CG116">
            <v>48962</v>
          </cell>
          <cell r="CH116">
            <v>48962</v>
          </cell>
          <cell r="CI116">
            <v>0</v>
          </cell>
          <cell r="CJ116">
            <v>0</v>
          </cell>
          <cell r="CL116">
            <v>48962</v>
          </cell>
          <cell r="CM116">
            <v>48599</v>
          </cell>
          <cell r="CN116">
            <v>363</v>
          </cell>
          <cell r="CO116">
            <v>7.4692894915533246E-3</v>
          </cell>
          <cell r="CQ116">
            <v>48962</v>
          </cell>
          <cell r="CR116">
            <v>47004</v>
          </cell>
          <cell r="CS116">
            <v>1958</v>
          </cell>
          <cell r="CT116">
            <v>4.1656029274104334E-2</v>
          </cell>
          <cell r="CV116">
            <v>48332.5</v>
          </cell>
          <cell r="CW116">
            <v>48332.5</v>
          </cell>
          <cell r="CX116">
            <v>0</v>
          </cell>
          <cell r="CY116">
            <v>0</v>
          </cell>
        </row>
        <row r="117">
          <cell r="CG117">
            <v>0</v>
          </cell>
        </row>
        <row r="118">
          <cell r="A118" t="str">
            <v>Shareholders' Equity</v>
          </cell>
          <cell r="CG118">
            <v>0</v>
          </cell>
        </row>
        <row r="119">
          <cell r="B119" t="str">
            <v>Preferred stock</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CG119">
            <v>0</v>
          </cell>
          <cell r="DD119" t="str">
            <v>mstag:averagePreferredEquity</v>
          </cell>
          <cell r="DE119">
            <v>6</v>
          </cell>
          <cell r="DF119" t="str">
            <v>ISO4217:USD</v>
          </cell>
          <cell r="DG119" t="b">
            <v>0</v>
          </cell>
          <cell r="DH119" t="b">
            <v>0</v>
          </cell>
        </row>
        <row r="120">
          <cell r="B120" t="str">
            <v>Common stockholders' equity</v>
          </cell>
          <cell r="D120">
            <v>1053</v>
          </cell>
          <cell r="E120">
            <v>1664</v>
          </cell>
          <cell r="F120">
            <v>1662</v>
          </cell>
          <cell r="G120">
            <v>1616</v>
          </cell>
          <cell r="H120">
            <v>1638</v>
          </cell>
          <cell r="I120">
            <v>1713</v>
          </cell>
          <cell r="J120">
            <v>1791</v>
          </cell>
          <cell r="K120">
            <v>1800</v>
          </cell>
          <cell r="L120">
            <v>1813</v>
          </cell>
          <cell r="M120">
            <v>1826</v>
          </cell>
          <cell r="N120">
            <v>1893</v>
          </cell>
          <cell r="O120">
            <v>2596</v>
          </cell>
          <cell r="P120">
            <v>2866.39</v>
          </cell>
          <cell r="Q120">
            <v>3015</v>
          </cell>
          <cell r="R120">
            <v>3003</v>
          </cell>
          <cell r="S120">
            <v>2947</v>
          </cell>
          <cell r="T120">
            <v>2960</v>
          </cell>
          <cell r="U120">
            <v>2978</v>
          </cell>
          <cell r="V120">
            <v>3030</v>
          </cell>
          <cell r="W120">
            <v>3135</v>
          </cell>
          <cell r="X120">
            <v>3267</v>
          </cell>
          <cell r="Y120">
            <v>5377</v>
          </cell>
          <cell r="Z120">
            <v>5461</v>
          </cell>
          <cell r="AA120">
            <v>5625</v>
          </cell>
          <cell r="AB120">
            <v>5732</v>
          </cell>
          <cell r="AC120">
            <v>5654</v>
          </cell>
          <cell r="AD120">
            <v>5697</v>
          </cell>
          <cell r="AE120">
            <v>5721</v>
          </cell>
          <cell r="AF120">
            <v>5723</v>
          </cell>
          <cell r="AG120">
            <v>5749</v>
          </cell>
          <cell r="AH120">
            <v>5845</v>
          </cell>
          <cell r="AI120">
            <v>5873</v>
          </cell>
          <cell r="AJ120">
            <v>5879.9144587495102</v>
          </cell>
          <cell r="AK120">
            <v>5894.2232261654017</v>
          </cell>
          <cell r="AL120">
            <v>5916.8498171979463</v>
          </cell>
          <cell r="AM120">
            <v>5941.699572077112</v>
          </cell>
          <cell r="BE120">
            <v>783</v>
          </cell>
          <cell r="BF120">
            <v>863</v>
          </cell>
          <cell r="BG120">
            <v>953</v>
          </cell>
          <cell r="BH120">
            <v>1498.75</v>
          </cell>
          <cell r="BI120">
            <v>1735.5</v>
          </cell>
          <cell r="BJ120">
            <v>2032</v>
          </cell>
          <cell r="BK120">
            <v>2957.8474999999999</v>
          </cell>
          <cell r="BL120">
            <v>3025.75</v>
          </cell>
          <cell r="BM120">
            <v>4932.5</v>
          </cell>
          <cell r="BN120">
            <v>5701</v>
          </cell>
          <cell r="BO120">
            <v>5797.5</v>
          </cell>
          <cell r="BP120">
            <v>5908.1717685474932</v>
          </cell>
          <cell r="BQ120">
            <v>6068.0152123718644</v>
          </cell>
          <cell r="BR120">
            <v>6285.0049882004041</v>
          </cell>
          <cell r="BS120">
            <v>6505.2738160499475</v>
          </cell>
          <cell r="BT120">
            <v>6750.4630030953813</v>
          </cell>
          <cell r="CG120">
            <v>5873</v>
          </cell>
          <cell r="CH120">
            <v>5873</v>
          </cell>
          <cell r="CI120">
            <v>0</v>
          </cell>
          <cell r="CJ120">
            <v>0</v>
          </cell>
          <cell r="CL120">
            <v>5873</v>
          </cell>
          <cell r="CM120">
            <v>5845</v>
          </cell>
          <cell r="CN120">
            <v>28</v>
          </cell>
          <cell r="CO120">
            <v>4.7904191616766467E-3</v>
          </cell>
          <cell r="CQ120">
            <v>5873</v>
          </cell>
          <cell r="CR120">
            <v>5721</v>
          </cell>
          <cell r="CS120">
            <v>152</v>
          </cell>
          <cell r="CT120">
            <v>2.6568781681524208E-2</v>
          </cell>
          <cell r="CV120">
            <v>5797.5</v>
          </cell>
          <cell r="CW120">
            <v>5797.5</v>
          </cell>
          <cell r="CX120">
            <v>0</v>
          </cell>
          <cell r="CY120">
            <v>0</v>
          </cell>
        </row>
        <row r="121">
          <cell r="C121" t="str">
            <v>Total shareholders' equity</v>
          </cell>
          <cell r="D121">
            <v>1053</v>
          </cell>
          <cell r="E121">
            <v>1664</v>
          </cell>
          <cell r="F121">
            <v>1662</v>
          </cell>
          <cell r="G121">
            <v>1616</v>
          </cell>
          <cell r="H121">
            <v>1638</v>
          </cell>
          <cell r="I121">
            <v>1713</v>
          </cell>
          <cell r="J121">
            <v>1791</v>
          </cell>
          <cell r="K121">
            <v>1800</v>
          </cell>
          <cell r="L121">
            <v>1813</v>
          </cell>
          <cell r="M121">
            <v>1826</v>
          </cell>
          <cell r="N121">
            <v>1893</v>
          </cell>
          <cell r="O121">
            <v>2596</v>
          </cell>
          <cell r="P121">
            <v>2866.39</v>
          </cell>
          <cell r="Q121">
            <v>3015</v>
          </cell>
          <cell r="R121">
            <v>3003</v>
          </cell>
          <cell r="S121">
            <v>2947</v>
          </cell>
          <cell r="T121">
            <v>2960</v>
          </cell>
          <cell r="U121">
            <v>2978</v>
          </cell>
          <cell r="V121">
            <v>3030</v>
          </cell>
          <cell r="W121">
            <v>3135</v>
          </cell>
          <cell r="X121">
            <v>3267</v>
          </cell>
          <cell r="Y121">
            <v>5377</v>
          </cell>
          <cell r="Z121">
            <v>5461</v>
          </cell>
          <cell r="AA121">
            <v>5625</v>
          </cell>
          <cell r="AB121">
            <v>5732</v>
          </cell>
          <cell r="AC121">
            <v>5654</v>
          </cell>
          <cell r="AD121">
            <v>5697</v>
          </cell>
          <cell r="AE121">
            <v>5721</v>
          </cell>
          <cell r="AF121">
            <v>5723</v>
          </cell>
          <cell r="AG121">
            <v>5749</v>
          </cell>
          <cell r="AH121">
            <v>5845</v>
          </cell>
          <cell r="AI121">
            <v>5873</v>
          </cell>
          <cell r="AJ121">
            <v>5879.9144587495102</v>
          </cell>
          <cell r="AK121">
            <v>5894.2232261654017</v>
          </cell>
          <cell r="AL121">
            <v>5916.8498171979463</v>
          </cell>
          <cell r="AM121">
            <v>5941.699572077112</v>
          </cell>
          <cell r="BE121">
            <v>783</v>
          </cell>
          <cell r="BF121">
            <v>863</v>
          </cell>
          <cell r="BG121">
            <v>953</v>
          </cell>
          <cell r="BH121">
            <v>1498.75</v>
          </cell>
          <cell r="BI121">
            <v>1735.5</v>
          </cell>
          <cell r="BJ121">
            <v>2032</v>
          </cell>
          <cell r="BK121">
            <v>2957.8474999999999</v>
          </cell>
          <cell r="BL121">
            <v>3025.75</v>
          </cell>
          <cell r="BM121">
            <v>4932.5</v>
          </cell>
          <cell r="BN121">
            <v>5701</v>
          </cell>
          <cell r="BO121">
            <v>5797.5</v>
          </cell>
          <cell r="BP121">
            <v>5908.1717685474932</v>
          </cell>
          <cell r="BQ121">
            <v>6068.0152123718644</v>
          </cell>
          <cell r="BR121">
            <v>6285.0049882004041</v>
          </cell>
          <cell r="BS121">
            <v>6505.2738160499475</v>
          </cell>
          <cell r="BT121">
            <v>6750.4630030953813</v>
          </cell>
          <cell r="CG121">
            <v>5873</v>
          </cell>
          <cell r="CH121">
            <v>5873</v>
          </cell>
          <cell r="CI121">
            <v>0</v>
          </cell>
          <cell r="CJ121">
            <v>0</v>
          </cell>
          <cell r="CL121">
            <v>5873</v>
          </cell>
          <cell r="CM121">
            <v>5845</v>
          </cell>
          <cell r="CN121">
            <v>28</v>
          </cell>
          <cell r="CO121">
            <v>4.7904191616766467E-3</v>
          </cell>
          <cell r="CQ121">
            <v>5873</v>
          </cell>
          <cell r="CR121">
            <v>5721</v>
          </cell>
          <cell r="CS121">
            <v>152</v>
          </cell>
          <cell r="CT121">
            <v>2.6568781681524208E-2</v>
          </cell>
          <cell r="CV121">
            <v>5797.5</v>
          </cell>
          <cell r="CW121">
            <v>5797.5</v>
          </cell>
          <cell r="CX121">
            <v>0</v>
          </cell>
          <cell r="CY121">
            <v>0</v>
          </cell>
          <cell r="DD121" t="str">
            <v>mstag:averageShareholdersEquity</v>
          </cell>
          <cell r="DE121">
            <v>6</v>
          </cell>
          <cell r="DF121" t="str">
            <v>ISO4217:USD</v>
          </cell>
          <cell r="DG121" t="b">
            <v>0</v>
          </cell>
          <cell r="DH121" t="b">
            <v>0</v>
          </cell>
        </row>
        <row r="122">
          <cell r="CG122">
            <v>0</v>
          </cell>
        </row>
        <row r="123">
          <cell r="A123" t="str">
            <v>Total liabilities and equity</v>
          </cell>
          <cell r="D123">
            <v>14055</v>
          </cell>
          <cell r="E123">
            <v>19547</v>
          </cell>
          <cell r="F123">
            <v>19455</v>
          </cell>
          <cell r="G123">
            <v>20101</v>
          </cell>
          <cell r="H123">
            <v>20298</v>
          </cell>
          <cell r="I123">
            <v>20579</v>
          </cell>
          <cell r="J123">
            <v>21183</v>
          </cell>
          <cell r="K123">
            <v>22147</v>
          </cell>
          <cell r="L123">
            <v>22438</v>
          </cell>
          <cell r="M123">
            <v>21851</v>
          </cell>
          <cell r="N123">
            <v>21823</v>
          </cell>
          <cell r="O123">
            <v>28487</v>
          </cell>
          <cell r="P123">
            <v>29878.19</v>
          </cell>
          <cell r="Q123">
            <v>31017</v>
          </cell>
          <cell r="R123">
            <v>31119</v>
          </cell>
          <cell r="S123">
            <v>31276</v>
          </cell>
          <cell r="T123">
            <v>31290</v>
          </cell>
          <cell r="U123">
            <v>31349</v>
          </cell>
          <cell r="V123">
            <v>31908</v>
          </cell>
          <cell r="W123">
            <v>33174</v>
          </cell>
          <cell r="X123">
            <v>33061</v>
          </cell>
          <cell r="Y123">
            <v>49010</v>
          </cell>
          <cell r="Z123">
            <v>50024</v>
          </cell>
          <cell r="AA123">
            <v>49123</v>
          </cell>
          <cell r="AB123">
            <v>49915</v>
          </cell>
          <cell r="AC123">
            <v>51251</v>
          </cell>
          <cell r="AD123">
            <v>52170</v>
          </cell>
          <cell r="AE123">
            <v>52725</v>
          </cell>
          <cell r="AF123">
            <v>53306</v>
          </cell>
          <cell r="AG123">
            <v>53935</v>
          </cell>
          <cell r="AH123">
            <v>54444</v>
          </cell>
          <cell r="AI123">
            <v>54835</v>
          </cell>
          <cell r="AJ123">
            <v>55675.367521692846</v>
          </cell>
          <cell r="AK123">
            <v>56528.484495430581</v>
          </cell>
          <cell r="AL123">
            <v>57009.155174035899</v>
          </cell>
          <cell r="AM123">
            <v>57426.168984753014</v>
          </cell>
          <cell r="BE123">
            <v>11485</v>
          </cell>
          <cell r="BF123">
            <v>12479</v>
          </cell>
          <cell r="BG123">
            <v>13309</v>
          </cell>
          <cell r="BH123">
            <v>18289.5</v>
          </cell>
          <cell r="BI123">
            <v>21051.75</v>
          </cell>
          <cell r="BJ123">
            <v>23649.75</v>
          </cell>
          <cell r="BK123">
            <v>30822.547500000001</v>
          </cell>
          <cell r="BL123">
            <v>31930.25</v>
          </cell>
          <cell r="BM123">
            <v>45304.5</v>
          </cell>
          <cell r="BN123">
            <v>51515.25</v>
          </cell>
          <cell r="BO123">
            <v>54130</v>
          </cell>
          <cell r="BP123">
            <v>56659.794043978087</v>
          </cell>
          <cell r="BQ123">
            <v>59901.456848175687</v>
          </cell>
          <cell r="BR123">
            <v>63302.980590038191</v>
          </cell>
          <cell r="BS123">
            <v>67323.854605525339</v>
          </cell>
          <cell r="BT123">
            <v>71861.271232735555</v>
          </cell>
          <cell r="CG123">
            <v>54835</v>
          </cell>
          <cell r="CH123">
            <v>54835</v>
          </cell>
          <cell r="CI123">
            <v>0</v>
          </cell>
          <cell r="CJ123">
            <v>0</v>
          </cell>
          <cell r="CL123">
            <v>54835</v>
          </cell>
          <cell r="CM123">
            <v>54444</v>
          </cell>
          <cell r="CN123">
            <v>391</v>
          </cell>
          <cell r="CO123">
            <v>7.1816912791124827E-3</v>
          </cell>
          <cell r="CQ123">
            <v>54835</v>
          </cell>
          <cell r="CR123">
            <v>52725</v>
          </cell>
          <cell r="CS123">
            <v>2110</v>
          </cell>
          <cell r="CT123">
            <v>4.0018966334755809E-2</v>
          </cell>
          <cell r="CV123">
            <v>54130</v>
          </cell>
          <cell r="CW123">
            <v>54130</v>
          </cell>
          <cell r="CX123">
            <v>0</v>
          </cell>
          <cell r="CY123">
            <v>0</v>
          </cell>
        </row>
        <row r="124">
          <cell r="B124" t="str">
            <v>memo:  Avg core deposits</v>
          </cell>
          <cell r="D124">
            <v>10741</v>
          </cell>
          <cell r="E124">
            <v>14459</v>
          </cell>
          <cell r="F124">
            <v>14259</v>
          </cell>
          <cell r="G124">
            <v>14195</v>
          </cell>
          <cell r="H124">
            <v>14194</v>
          </cell>
          <cell r="I124">
            <v>14335</v>
          </cell>
          <cell r="J124">
            <v>14594</v>
          </cell>
          <cell r="K124">
            <v>15227</v>
          </cell>
          <cell r="L124">
            <v>15031</v>
          </cell>
          <cell r="M124">
            <v>14954</v>
          </cell>
          <cell r="N124">
            <v>14721</v>
          </cell>
          <cell r="O124">
            <v>19634.587</v>
          </cell>
          <cell r="P124">
            <v>20470.893000000004</v>
          </cell>
          <cell r="Q124">
            <v>20286</v>
          </cell>
          <cell r="R124">
            <v>20042</v>
          </cell>
          <cell r="S124">
            <v>20535</v>
          </cell>
          <cell r="T124">
            <v>20793</v>
          </cell>
          <cell r="U124">
            <v>20806</v>
          </cell>
          <cell r="V124">
            <v>20533</v>
          </cell>
          <cell r="W124">
            <v>20574</v>
          </cell>
          <cell r="X124">
            <v>20026</v>
          </cell>
          <cell r="Y124">
            <v>30193</v>
          </cell>
          <cell r="Z124">
            <v>30614</v>
          </cell>
          <cell r="AA124">
            <v>29979</v>
          </cell>
          <cell r="AB124">
            <v>30023</v>
          </cell>
          <cell r="AC124">
            <v>30873</v>
          </cell>
          <cell r="AD124">
            <v>31235</v>
          </cell>
          <cell r="AE124">
            <v>31229</v>
          </cell>
          <cell r="AF124">
            <v>31079</v>
          </cell>
          <cell r="AG124">
            <v>32395</v>
          </cell>
          <cell r="AH124">
            <v>32703</v>
          </cell>
          <cell r="AI124">
            <v>33779</v>
          </cell>
          <cell r="AJ124">
            <v>33953.700000000004</v>
          </cell>
          <cell r="AK124">
            <v>33999.96</v>
          </cell>
          <cell r="AL124">
            <v>34268.130000000005</v>
          </cell>
          <cell r="AM124">
            <v>35051.74</v>
          </cell>
          <cell r="BE124">
            <v>8888</v>
          </cell>
          <cell r="BF124">
            <v>9921</v>
          </cell>
          <cell r="BG124">
            <v>10723</v>
          </cell>
          <cell r="BH124">
            <v>13413.5</v>
          </cell>
          <cell r="BI124">
            <v>14587.5</v>
          </cell>
          <cell r="BJ124">
            <v>16085.14675</v>
          </cell>
          <cell r="BK124">
            <v>20333.473249999999</v>
          </cell>
          <cell r="BL124">
            <v>20676.5</v>
          </cell>
          <cell r="BM124">
            <v>27703</v>
          </cell>
          <cell r="BN124">
            <v>30840</v>
          </cell>
          <cell r="BO124">
            <v>32489</v>
          </cell>
          <cell r="BP124">
            <v>34318.3825</v>
          </cell>
          <cell r="BQ124">
            <v>36984.191325</v>
          </cell>
          <cell r="BR124">
            <v>39857.688531749998</v>
          </cell>
          <cell r="BS124">
            <v>42955.098848092501</v>
          </cell>
          <cell r="BT124">
            <v>46293.917656108577</v>
          </cell>
          <cell r="CG124">
            <v>33779</v>
          </cell>
          <cell r="CH124">
            <v>33779</v>
          </cell>
          <cell r="CI124">
            <v>0</v>
          </cell>
          <cell r="CJ124">
            <v>0</v>
          </cell>
          <cell r="CL124">
            <v>33779</v>
          </cell>
          <cell r="CM124">
            <v>32703</v>
          </cell>
          <cell r="CN124">
            <v>1076</v>
          </cell>
          <cell r="CO124">
            <v>3.2902180228113628E-2</v>
          </cell>
          <cell r="CQ124">
            <v>33779</v>
          </cell>
          <cell r="CR124">
            <v>31229</v>
          </cell>
          <cell r="CS124">
            <v>2550</v>
          </cell>
          <cell r="CT124">
            <v>8.1654872074033755E-2</v>
          </cell>
          <cell r="CV124">
            <v>32489</v>
          </cell>
          <cell r="CW124">
            <v>32489</v>
          </cell>
          <cell r="CX124">
            <v>0</v>
          </cell>
          <cell r="CY124">
            <v>0</v>
          </cell>
          <cell r="DD124" t="str">
            <v>mstag:coreDeposits</v>
          </cell>
          <cell r="DE124">
            <v>6</v>
          </cell>
          <cell r="DF124" t="str">
            <v>ISO4217:USD</v>
          </cell>
          <cell r="DG124" t="b">
            <v>0</v>
          </cell>
          <cell r="DH124" t="b">
            <v>0</v>
          </cell>
        </row>
        <row r="125">
          <cell r="CG125">
            <v>0</v>
          </cell>
        </row>
        <row r="126">
          <cell r="A126" t="str">
            <v>NET INTEREST INCOME</v>
          </cell>
          <cell r="CG126">
            <v>0</v>
          </cell>
        </row>
        <row r="127">
          <cell r="D127">
            <v>4.0555555555555554</v>
          </cell>
          <cell r="E127">
            <v>4.0109890109890109</v>
          </cell>
          <cell r="F127">
            <v>3.9673913043478262</v>
          </cell>
          <cell r="G127">
            <v>3.9673913043478262</v>
          </cell>
          <cell r="H127">
            <v>4.0555555555555554</v>
          </cell>
          <cell r="I127">
            <v>4.0109890109890109</v>
          </cell>
          <cell r="J127">
            <v>3.9673913043478262</v>
          </cell>
          <cell r="K127">
            <v>3.9673913043478262</v>
          </cell>
          <cell r="L127">
            <v>4.0219780219780219</v>
          </cell>
          <cell r="M127">
            <v>4.0219780219780219</v>
          </cell>
          <cell r="N127">
            <v>3.9782608695652173</v>
          </cell>
          <cell r="O127">
            <v>3.9782608695652173</v>
          </cell>
          <cell r="P127">
            <v>4.0555555555555554</v>
          </cell>
          <cell r="Q127">
            <v>4.0109890109890109</v>
          </cell>
          <cell r="R127">
            <v>3.9673913043478262</v>
          </cell>
          <cell r="S127">
            <v>3.9673913043478262</v>
          </cell>
          <cell r="T127">
            <v>4.0555555555555554</v>
          </cell>
          <cell r="U127">
            <v>4.0109890109890109</v>
          </cell>
          <cell r="V127">
            <v>3.9673913043478262</v>
          </cell>
          <cell r="W127">
            <v>3.9673913043478262</v>
          </cell>
          <cell r="X127">
            <v>4.0555555555555554</v>
          </cell>
          <cell r="Y127">
            <v>4.0109890109890109</v>
          </cell>
          <cell r="Z127">
            <v>3.9673913043478262</v>
          </cell>
          <cell r="AA127">
            <v>3.9673913043478262</v>
          </cell>
          <cell r="AB127">
            <v>4.0219780219780219</v>
          </cell>
          <cell r="AC127">
            <v>4.0219780219780219</v>
          </cell>
          <cell r="AD127">
            <v>3.9782608695652173</v>
          </cell>
          <cell r="AE127">
            <v>3.9782608695652173</v>
          </cell>
          <cell r="AF127">
            <v>4.0555555555555554</v>
          </cell>
          <cell r="AG127">
            <v>4.0109890109890109</v>
          </cell>
          <cell r="AH127">
            <v>3.9673913043478262</v>
          </cell>
          <cell r="AI127">
            <v>3.9673913043478262</v>
          </cell>
          <cell r="AJ127">
            <v>4.0555555555555554</v>
          </cell>
          <cell r="AK127">
            <v>4.0109890109890109</v>
          </cell>
          <cell r="AL127">
            <v>3.9673913043478262</v>
          </cell>
          <cell r="AM127">
            <v>3.9673913043478262</v>
          </cell>
          <cell r="BE127">
            <v>1</v>
          </cell>
          <cell r="BF127">
            <v>1</v>
          </cell>
          <cell r="BG127">
            <v>1</v>
          </cell>
          <cell r="BH127">
            <v>1</v>
          </cell>
          <cell r="BI127">
            <v>1</v>
          </cell>
          <cell r="BJ127">
            <v>1</v>
          </cell>
          <cell r="BK127">
            <v>1</v>
          </cell>
          <cell r="BL127">
            <v>1</v>
          </cell>
          <cell r="BM127">
            <v>1</v>
          </cell>
          <cell r="BN127">
            <v>1</v>
          </cell>
          <cell r="BO127">
            <v>1</v>
          </cell>
          <cell r="BP127">
            <v>1</v>
          </cell>
          <cell r="BQ127">
            <v>1</v>
          </cell>
          <cell r="BR127">
            <v>1</v>
          </cell>
          <cell r="BS127">
            <v>1</v>
          </cell>
          <cell r="BT127">
            <v>1</v>
          </cell>
          <cell r="CG127">
            <v>3.9673913043478262</v>
          </cell>
        </row>
        <row r="128">
          <cell r="A128" t="str">
            <v>Interest income:</v>
          </cell>
          <cell r="CG128">
            <v>0</v>
          </cell>
        </row>
        <row r="129">
          <cell r="CG129">
            <v>0</v>
          </cell>
        </row>
        <row r="130">
          <cell r="CG130">
            <v>0</v>
          </cell>
        </row>
        <row r="131">
          <cell r="B131" t="str">
            <v>Total loans</v>
          </cell>
          <cell r="D131">
            <v>249.69300000000001</v>
          </cell>
          <cell r="E131">
            <v>315.81799999999998</v>
          </cell>
          <cell r="F131">
            <v>315.62</v>
          </cell>
          <cell r="G131">
            <v>314.31200000000001</v>
          </cell>
          <cell r="H131">
            <v>315.51299999999998</v>
          </cell>
          <cell r="I131">
            <v>322.41199999999998</v>
          </cell>
          <cell r="J131">
            <v>336.85</v>
          </cell>
          <cell r="K131">
            <v>350.935</v>
          </cell>
          <cell r="L131">
            <v>359.52300000000002</v>
          </cell>
          <cell r="M131">
            <v>363.17200000000003</v>
          </cell>
          <cell r="N131">
            <v>374.47899999999998</v>
          </cell>
          <cell r="O131">
            <v>485.63600000000002</v>
          </cell>
          <cell r="P131">
            <v>491.79500000000002</v>
          </cell>
          <cell r="Q131">
            <v>485.28100000000001</v>
          </cell>
          <cell r="R131">
            <v>473.65699999999998</v>
          </cell>
          <cell r="S131">
            <v>446.79300000000001</v>
          </cell>
          <cell r="T131">
            <v>421.09</v>
          </cell>
          <cell r="U131">
            <v>421.37799999999999</v>
          </cell>
          <cell r="V131">
            <v>422.76799999999997</v>
          </cell>
          <cell r="W131">
            <v>410.23500000000001</v>
          </cell>
          <cell r="X131">
            <v>388.85700000000003</v>
          </cell>
          <cell r="Y131">
            <v>518.29100000000005</v>
          </cell>
          <cell r="Z131">
            <v>505.82600000000002</v>
          </cell>
          <cell r="AA131">
            <v>492.03999999999979</v>
          </cell>
          <cell r="AB131">
            <v>473.76</v>
          </cell>
          <cell r="AC131">
            <v>482.726</v>
          </cell>
          <cell r="AD131">
            <v>499.46199999999999</v>
          </cell>
          <cell r="AE131">
            <v>527.82399999999996</v>
          </cell>
          <cell r="AF131">
            <v>551.04100000000005</v>
          </cell>
          <cell r="AG131">
            <v>585.80499999999995</v>
          </cell>
          <cell r="AH131">
            <v>630.62900000000002</v>
          </cell>
          <cell r="AI131">
            <v>662.96</v>
          </cell>
          <cell r="AJ131">
            <v>686.7945345998254</v>
          </cell>
          <cell r="AK131">
            <v>733.91382761758234</v>
          </cell>
          <cell r="AL131">
            <v>776.75518806809828</v>
          </cell>
          <cell r="AM131">
            <v>801.02496205743478</v>
          </cell>
          <cell r="BE131">
            <v>796.61300000000006</v>
          </cell>
          <cell r="BF131">
            <v>883.11199999999997</v>
          </cell>
          <cell r="BG131">
            <v>954.38599999999997</v>
          </cell>
          <cell r="BH131">
            <v>1195.443</v>
          </cell>
          <cell r="BI131">
            <v>1325.71</v>
          </cell>
          <cell r="BJ131">
            <v>1582.81</v>
          </cell>
          <cell r="BK131">
            <v>1897.5259999999998</v>
          </cell>
          <cell r="BL131">
            <v>1675.471</v>
          </cell>
          <cell r="BM131">
            <v>1905.0139999999999</v>
          </cell>
          <cell r="BN131">
            <v>1983.7719999999999</v>
          </cell>
          <cell r="BO131">
            <v>2430.4349999999999</v>
          </cell>
          <cell r="BP131">
            <v>2998.4885123429412</v>
          </cell>
          <cell r="BQ131">
            <v>3344.460815705208</v>
          </cell>
          <cell r="BR131">
            <v>3517.4634210410131</v>
          </cell>
          <cell r="BS131">
            <v>3779.3762250529239</v>
          </cell>
          <cell r="BT131">
            <v>4090.6109840733052</v>
          </cell>
          <cell r="CG131">
            <v>662.96</v>
          </cell>
          <cell r="CH131">
            <v>662.96</v>
          </cell>
          <cell r="CI131">
            <v>0</v>
          </cell>
          <cell r="CJ131">
            <v>0</v>
          </cell>
          <cell r="CL131">
            <v>662.96</v>
          </cell>
          <cell r="CM131">
            <v>630.62900000000002</v>
          </cell>
          <cell r="CN131">
            <v>32.331000000000017</v>
          </cell>
          <cell r="CO131">
            <v>5.1267861135469536E-2</v>
          </cell>
          <cell r="CQ131">
            <v>662.96</v>
          </cell>
          <cell r="CR131">
            <v>527.82399999999996</v>
          </cell>
          <cell r="CS131">
            <v>135.13600000000008</v>
          </cell>
          <cell r="CT131">
            <v>0.25602473551790006</v>
          </cell>
          <cell r="CV131">
            <v>2430.4349999999999</v>
          </cell>
          <cell r="CW131">
            <v>2430.4349999999999</v>
          </cell>
          <cell r="CX131">
            <v>0</v>
          </cell>
          <cell r="CY131">
            <v>0</v>
          </cell>
        </row>
        <row r="132">
          <cell r="B132" t="str">
            <v>Other interest earning assets</v>
          </cell>
          <cell r="D132">
            <v>30.023999999999972</v>
          </cell>
          <cell r="E132">
            <v>49.59899999999999</v>
          </cell>
          <cell r="F132">
            <v>45.632999999999981</v>
          </cell>
          <cell r="G132">
            <v>45.936999999999955</v>
          </cell>
          <cell r="H132">
            <v>42.857000000000028</v>
          </cell>
          <cell r="I132">
            <v>38.746000000000038</v>
          </cell>
          <cell r="J132">
            <v>38.170999999999992</v>
          </cell>
          <cell r="K132">
            <v>40.856999999999971</v>
          </cell>
          <cell r="L132">
            <v>41.540999999999997</v>
          </cell>
          <cell r="M132">
            <v>46.537999999999954</v>
          </cell>
          <cell r="N132">
            <v>49.733000000000004</v>
          </cell>
          <cell r="O132">
            <v>62.709000000000003</v>
          </cell>
          <cell r="P132">
            <v>61.169999999999902</v>
          </cell>
          <cell r="Q132">
            <v>59.142999999999972</v>
          </cell>
          <cell r="R132">
            <v>52.569000000000017</v>
          </cell>
          <cell r="S132">
            <v>48.990000000000009</v>
          </cell>
          <cell r="T132">
            <v>43.696000000000026</v>
          </cell>
          <cell r="U132">
            <v>43.668000000000006</v>
          </cell>
          <cell r="V132">
            <v>42.033000000000015</v>
          </cell>
          <cell r="W132">
            <v>51.279999999999973</v>
          </cell>
          <cell r="X132">
            <v>50.324999999999989</v>
          </cell>
          <cell r="Y132">
            <v>62.412999999999897</v>
          </cell>
          <cell r="Z132">
            <v>62.492999999999938</v>
          </cell>
          <cell r="AA132">
            <v>62.633000000000209</v>
          </cell>
          <cell r="AB132">
            <v>76.601999999999975</v>
          </cell>
          <cell r="AC132">
            <v>82.364000000000033</v>
          </cell>
          <cell r="AD132">
            <v>88.135999999999967</v>
          </cell>
          <cell r="AE132">
            <v>85.187999999999988</v>
          </cell>
          <cell r="AF132">
            <v>91.399999999999977</v>
          </cell>
          <cell r="AG132">
            <v>94.975999999999999</v>
          </cell>
          <cell r="AH132">
            <v>94.5</v>
          </cell>
          <cell r="AI132">
            <v>94.69399999999996</v>
          </cell>
          <cell r="AJ132">
            <v>91.976646400555595</v>
          </cell>
          <cell r="AK132">
            <v>95.634633128439333</v>
          </cell>
          <cell r="AL132">
            <v>96.015482759285916</v>
          </cell>
          <cell r="AM132">
            <v>97.211548630548322</v>
          </cell>
          <cell r="BE132">
            <v>136.18299999999999</v>
          </cell>
          <cell r="BF132">
            <v>118.80700000000002</v>
          </cell>
          <cell r="BG132">
            <v>116.41499999999996</v>
          </cell>
          <cell r="BH132">
            <v>171.1929999999999</v>
          </cell>
          <cell r="BI132">
            <v>160.63100000000003</v>
          </cell>
          <cell r="BJ132">
            <v>200.52099999999996</v>
          </cell>
          <cell r="BK132">
            <v>221.8719999999999</v>
          </cell>
          <cell r="BL132">
            <v>180.67700000000002</v>
          </cell>
          <cell r="BM132">
            <v>237.86400000000003</v>
          </cell>
          <cell r="BN132">
            <v>332.28999999999996</v>
          </cell>
          <cell r="BO132">
            <v>375.56999999999994</v>
          </cell>
          <cell r="BP132">
            <v>380.83831091882917</v>
          </cell>
          <cell r="BQ132">
            <v>382.94177202039191</v>
          </cell>
          <cell r="BR132">
            <v>349.08463566028257</v>
          </cell>
          <cell r="BS132">
            <v>360.19588092726707</v>
          </cell>
          <cell r="BT132">
            <v>373.81553133022555</v>
          </cell>
          <cell r="CG132">
            <v>94.69399999999996</v>
          </cell>
          <cell r="CH132">
            <v>94.69399999999996</v>
          </cell>
          <cell r="CI132">
            <v>0</v>
          </cell>
          <cell r="CJ132">
            <v>0</v>
          </cell>
          <cell r="CL132">
            <v>94.69399999999996</v>
          </cell>
          <cell r="CM132">
            <v>94.5</v>
          </cell>
          <cell r="CN132">
            <v>0.19399999999995998</v>
          </cell>
          <cell r="CO132">
            <v>2.0529100529096296E-3</v>
          </cell>
          <cell r="CQ132">
            <v>94.69399999999996</v>
          </cell>
          <cell r="CR132">
            <v>85.187999999999988</v>
          </cell>
          <cell r="CS132">
            <v>9.5059999999999718</v>
          </cell>
          <cell r="CT132">
            <v>0.11158848664131067</v>
          </cell>
          <cell r="CV132">
            <v>375.56999999999994</v>
          </cell>
          <cell r="CW132">
            <v>375.56999999999994</v>
          </cell>
          <cell r="CX132">
            <v>0</v>
          </cell>
          <cell r="CY132">
            <v>0</v>
          </cell>
        </row>
        <row r="133">
          <cell r="C133" t="str">
            <v>Total interest income (FTE)</v>
          </cell>
          <cell r="D133">
            <v>279.71699999999998</v>
          </cell>
          <cell r="E133">
            <v>365.41699999999997</v>
          </cell>
          <cell r="F133">
            <v>361.25299999999999</v>
          </cell>
          <cell r="G133">
            <v>360.24899999999997</v>
          </cell>
          <cell r="H133">
            <v>358.37</v>
          </cell>
          <cell r="I133">
            <v>361.15800000000002</v>
          </cell>
          <cell r="J133">
            <v>375.02100000000002</v>
          </cell>
          <cell r="K133">
            <v>391.79199999999997</v>
          </cell>
          <cell r="L133">
            <v>401.06400000000002</v>
          </cell>
          <cell r="M133">
            <v>409.71</v>
          </cell>
          <cell r="N133">
            <v>424.21199999999999</v>
          </cell>
          <cell r="O133">
            <v>548.34500000000003</v>
          </cell>
          <cell r="P133">
            <v>552.96499999999992</v>
          </cell>
          <cell r="Q133">
            <v>544.42399999999998</v>
          </cell>
          <cell r="R133">
            <v>526.226</v>
          </cell>
          <cell r="S133">
            <v>495.78300000000002</v>
          </cell>
          <cell r="T133">
            <v>464.786</v>
          </cell>
          <cell r="U133">
            <v>465.04599999999999</v>
          </cell>
          <cell r="V133">
            <v>464.80099999999999</v>
          </cell>
          <cell r="W133">
            <v>461.51499999999999</v>
          </cell>
          <cell r="X133">
            <v>439.18200000000002</v>
          </cell>
          <cell r="Y133">
            <v>580.70399999999995</v>
          </cell>
          <cell r="Z133">
            <v>568.31899999999996</v>
          </cell>
          <cell r="AA133">
            <v>554.673</v>
          </cell>
          <cell r="AB133">
            <v>550.36199999999997</v>
          </cell>
          <cell r="AC133">
            <v>565.09</v>
          </cell>
          <cell r="AD133">
            <v>587.59799999999996</v>
          </cell>
          <cell r="AE133">
            <v>613.01199999999994</v>
          </cell>
          <cell r="AF133">
            <v>642.44100000000003</v>
          </cell>
          <cell r="AG133">
            <v>680.78099999999995</v>
          </cell>
          <cell r="AH133">
            <v>725.12900000000002</v>
          </cell>
          <cell r="AI133">
            <v>757.654</v>
          </cell>
          <cell r="AJ133">
            <v>778.77118100038103</v>
          </cell>
          <cell r="AK133">
            <v>829.54846074602165</v>
          </cell>
          <cell r="AL133">
            <v>872.77067082738415</v>
          </cell>
          <cell r="AM133">
            <v>898.23651068798313</v>
          </cell>
          <cell r="BE133">
            <v>932.79600000000005</v>
          </cell>
          <cell r="BF133">
            <v>1001.919</v>
          </cell>
          <cell r="BG133">
            <v>1070.8009999999999</v>
          </cell>
          <cell r="BH133">
            <v>1366.636</v>
          </cell>
          <cell r="BI133">
            <v>1486.3409999999999</v>
          </cell>
          <cell r="BJ133">
            <v>1783.3309999999999</v>
          </cell>
          <cell r="BK133">
            <v>2119.3979999999997</v>
          </cell>
          <cell r="BL133">
            <v>1856.1480000000001</v>
          </cell>
          <cell r="BM133">
            <v>2142.8779999999997</v>
          </cell>
          <cell r="BN133">
            <v>2316.0619999999999</v>
          </cell>
          <cell r="BO133">
            <v>2806.0050000000001</v>
          </cell>
          <cell r="BP133">
            <v>3379.3268232617702</v>
          </cell>
          <cell r="BQ133">
            <v>3727.4025877255999</v>
          </cell>
          <cell r="BR133">
            <v>3866.5480567012955</v>
          </cell>
          <cell r="BS133">
            <v>4139.5721059801908</v>
          </cell>
          <cell r="BT133">
            <v>4464.4265154035311</v>
          </cell>
          <cell r="CG133">
            <v>757.654</v>
          </cell>
          <cell r="CH133">
            <v>757.654</v>
          </cell>
          <cell r="CI133">
            <v>0</v>
          </cell>
          <cell r="CJ133">
            <v>0</v>
          </cell>
          <cell r="CL133">
            <v>757.654</v>
          </cell>
          <cell r="CM133">
            <v>725.12900000000002</v>
          </cell>
          <cell r="CN133">
            <v>32.524999999999977</v>
          </cell>
          <cell r="CO133">
            <v>4.485408803123303E-2</v>
          </cell>
          <cell r="CQ133">
            <v>757.654</v>
          </cell>
          <cell r="CR133">
            <v>613.01199999999994</v>
          </cell>
          <cell r="CS133">
            <v>144.64200000000005</v>
          </cell>
          <cell r="CT133">
            <v>0.23595296666296919</v>
          </cell>
          <cell r="CV133">
            <v>2806.0050000000001</v>
          </cell>
          <cell r="CW133">
            <v>2806.0050000000001</v>
          </cell>
          <cell r="CX133">
            <v>0</v>
          </cell>
          <cell r="CY133">
            <v>0</v>
          </cell>
        </row>
        <row r="134">
          <cell r="CG134">
            <v>0</v>
          </cell>
        </row>
        <row r="135">
          <cell r="A135" t="str">
            <v>Yields on assets:</v>
          </cell>
          <cell r="CG135">
            <v>0</v>
          </cell>
        </row>
        <row r="136">
          <cell r="CG136">
            <v>0</v>
          </cell>
        </row>
        <row r="137">
          <cell r="CG137">
            <v>0</v>
          </cell>
        </row>
        <row r="138">
          <cell r="B138" t="str">
            <v>Total loans</v>
          </cell>
          <cell r="D138">
            <v>8.7281833591909441E-2</v>
          </cell>
          <cell r="E138">
            <v>8.4573543027942816E-2</v>
          </cell>
          <cell r="F138">
            <v>8.2794766164920708E-2</v>
          </cell>
          <cell r="G138">
            <v>8.1031821148364033E-2</v>
          </cell>
          <cell r="H138">
            <v>8.1186504663409667E-2</v>
          </cell>
          <cell r="I138">
            <v>8.05425379304303E-2</v>
          </cell>
          <cell r="J138">
            <v>8.0130456941453723E-2</v>
          </cell>
          <cell r="K138">
            <v>8.1197671160628926E-2</v>
          </cell>
          <cell r="L138">
            <v>8.2623484623484636E-2</v>
          </cell>
          <cell r="M138">
            <v>8.5016576578650971E-2</v>
          </cell>
          <cell r="N138">
            <v>8.6801558711991675E-2</v>
          </cell>
          <cell r="O138">
            <v>8.725833050233385E-2</v>
          </cell>
          <cell r="P138">
            <v>8.5264276010791909E-2</v>
          </cell>
          <cell r="Q138">
            <v>7.9577136477586199E-2</v>
          </cell>
          <cell r="R138">
            <v>7.5678895857737433E-2</v>
          </cell>
          <cell r="S138">
            <v>7.0858756917312055E-2</v>
          </cell>
          <cell r="T138">
            <v>6.8013616188971629E-2</v>
          </cell>
          <cell r="U138">
            <v>6.7031907966706092E-2</v>
          </cell>
          <cell r="V138">
            <v>6.4940610459831252E-2</v>
          </cell>
          <cell r="W138">
            <v>6.2927728570179808E-2</v>
          </cell>
          <cell r="X138">
            <v>6.1151311282588182E-2</v>
          </cell>
          <cell r="Y138">
            <v>5.6749822709502781E-2</v>
          </cell>
          <cell r="Z138">
            <v>5.4307083969178244E-2</v>
          </cell>
          <cell r="AA138">
            <v>5.3687060790168134E-2</v>
          </cell>
          <cell r="AB138">
            <v>5.3161072111494789E-2</v>
          </cell>
          <cell r="AC138">
            <v>5.260983531967707E-2</v>
          </cell>
          <cell r="AD138">
            <v>5.2830026599526271E-2</v>
          </cell>
          <cell r="AE138">
            <v>5.5052738850018122E-2</v>
          </cell>
          <cell r="AF138">
            <v>5.7925800645124134E-2</v>
          </cell>
          <cell r="AG138">
            <v>5.9895929480293091E-2</v>
          </cell>
          <cell r="AH138">
            <v>6.2738584489820837E-2</v>
          </cell>
          <cell r="AI138">
            <v>6.5099664359835524E-2</v>
          </cell>
          <cell r="AJ138">
            <v>6.7702263107424776E-2</v>
          </cell>
          <cell r="AK138">
            <v>7.0377974420459316E-2</v>
          </cell>
          <cell r="AL138">
            <v>7.2668823430257712E-2</v>
          </cell>
          <cell r="AM138">
            <v>7.3999454641271223E-2</v>
          </cell>
          <cell r="BE138">
            <v>8.994162809077566E-2</v>
          </cell>
          <cell r="BF138">
            <v>8.7315799881352574E-2</v>
          </cell>
          <cell r="BG138">
            <v>8.6975849813177797E-2</v>
          </cell>
          <cell r="BH138">
            <v>8.3754085439546003E-2</v>
          </cell>
          <cell r="BI138">
            <v>8.0784253983729931E-2</v>
          </cell>
          <cell r="BJ138">
            <v>8.557348687589543E-2</v>
          </cell>
          <cell r="BK138">
            <v>7.7688655973960838E-2</v>
          </cell>
          <cell r="BL138">
            <v>6.5695084056266229E-2</v>
          </cell>
          <cell r="BM138">
            <v>5.6139212435996608E-2</v>
          </cell>
          <cell r="BN138">
            <v>5.3434936026936025E-2</v>
          </cell>
          <cell r="BO138">
            <v>6.1494582234282787E-2</v>
          </cell>
          <cell r="BP138">
            <v>7.1256202733162938E-2</v>
          </cell>
          <cell r="BQ138">
            <v>7.340924193816846E-2</v>
          </cell>
          <cell r="BR138">
            <v>7.1468426438498128E-2</v>
          </cell>
          <cell r="BS138">
            <v>7.1550241653203922E-2</v>
          </cell>
          <cell r="BT138">
            <v>7.1900174675917333E-2</v>
          </cell>
          <cell r="CG138">
            <v>6.5099664359835524E-2</v>
          </cell>
          <cell r="CH138">
            <v>6.5099664359835524E-2</v>
          </cell>
          <cell r="CI138">
            <v>0</v>
          </cell>
          <cell r="CJ138">
            <v>0</v>
          </cell>
          <cell r="CL138">
            <v>6.5099664359835524E-2</v>
          </cell>
          <cell r="CM138">
            <v>6.2738584489820837E-2</v>
          </cell>
          <cell r="CN138">
            <v>2.3610798700146873E-3</v>
          </cell>
          <cell r="CO138">
            <v>3.7633617162621293E-2</v>
          </cell>
          <cell r="CQ138">
            <v>6.5099664359835524E-2</v>
          </cell>
          <cell r="CR138">
            <v>5.5052738850018122E-2</v>
          </cell>
          <cell r="CS138">
            <v>1.0046925509817402E-2</v>
          </cell>
          <cell r="CT138">
            <v>0.18249637928439039</v>
          </cell>
          <cell r="CV138">
            <v>6.1494582234282787E-2</v>
          </cell>
          <cell r="CW138">
            <v>6.1494582234282787E-2</v>
          </cell>
          <cell r="CX138">
            <v>0</v>
          </cell>
          <cell r="CY138">
            <v>0</v>
          </cell>
        </row>
        <row r="139">
          <cell r="B139" t="str">
            <v>Other interest earning assets</v>
          </cell>
          <cell r="D139">
            <v>6.9381196581196514E-2</v>
          </cell>
          <cell r="E139">
            <v>6.6005654929012572E-2</v>
          </cell>
          <cell r="F139">
            <v>6.5667017552159701E-2</v>
          </cell>
          <cell r="G139">
            <v>6.0507986171256939E-2</v>
          </cell>
          <cell r="H139">
            <v>5.9872182033911307E-2</v>
          </cell>
          <cell r="I139">
            <v>6.0236348922395495E-2</v>
          </cell>
          <cell r="J139">
            <v>6.043068375030361E-2</v>
          </cell>
          <cell r="K139">
            <v>6.0961153261278316E-2</v>
          </cell>
          <cell r="L139">
            <v>6.3143230918741119E-2</v>
          </cell>
          <cell r="M139">
            <v>6.6967732803868696E-2</v>
          </cell>
          <cell r="N139">
            <v>6.7410851048070514E-2</v>
          </cell>
          <cell r="O139">
            <v>6.9201875414581199E-2</v>
          </cell>
          <cell r="P139">
            <v>6.9979783732957102E-2</v>
          </cell>
          <cell r="Q139">
            <v>6.7144614513705903E-2</v>
          </cell>
          <cell r="R139">
            <v>6.3819398249161857E-2</v>
          </cell>
          <cell r="S139">
            <v>6.0586814214463852E-2</v>
          </cell>
          <cell r="T139">
            <v>5.5867451310074291E-2</v>
          </cell>
          <cell r="U139">
            <v>5.5410271474808023E-2</v>
          </cell>
          <cell r="V139">
            <v>5.4443799770046437E-2</v>
          </cell>
          <cell r="W139">
            <v>4.7825064900553931E-2</v>
          </cell>
          <cell r="X139">
            <v>4.8421312771846567E-2</v>
          </cell>
          <cell r="Y139">
            <v>4.350675306618991E-2</v>
          </cell>
          <cell r="Z139">
            <v>4.1796052728018958E-2</v>
          </cell>
          <cell r="AA139">
            <v>3.9374048417876444E-2</v>
          </cell>
          <cell r="AB139">
            <v>4.0533029922320794E-2</v>
          </cell>
          <cell r="AC139">
            <v>4.1310163087940888E-2</v>
          </cell>
          <cell r="AD139">
            <v>4.2433498729275064E-2</v>
          </cell>
          <cell r="AE139">
            <v>4.0378897528478695E-2</v>
          </cell>
          <cell r="AF139">
            <v>4.2803438542468555E-2</v>
          </cell>
          <cell r="AG139">
            <v>4.3777027385393276E-2</v>
          </cell>
          <cell r="AH139">
            <v>4.3757992327365727E-2</v>
          </cell>
          <cell r="AI139">
            <v>4.4565617102480769E-2</v>
          </cell>
          <cell r="AJ139">
            <v>4.4868215850070017E-2</v>
          </cell>
          <cell r="AK139">
            <v>4.5443927163104553E-2</v>
          </cell>
          <cell r="AL139">
            <v>4.5834776172902963E-2</v>
          </cell>
          <cell r="AM139">
            <v>4.7165407383916461E-2</v>
          </cell>
          <cell r="BE139">
            <v>6.1316073840612335E-2</v>
          </cell>
          <cell r="BF139">
            <v>6.1558031088082908E-2</v>
          </cell>
          <cell r="BG139">
            <v>6.3894072447859482E-2</v>
          </cell>
          <cell r="BH139">
            <v>6.498121085594985E-2</v>
          </cell>
          <cell r="BI139">
            <v>6.0342223891810681E-2</v>
          </cell>
          <cell r="BJ139">
            <v>6.6946331691845412E-2</v>
          </cell>
          <cell r="BK139">
            <v>6.5477940091485873E-2</v>
          </cell>
          <cell r="BL139">
            <v>5.2945641025641033E-2</v>
          </cell>
          <cell r="BM139">
            <v>4.2835224203133446E-2</v>
          </cell>
          <cell r="BN139">
            <v>4.1181063328789187E-2</v>
          </cell>
          <cell r="BO139">
            <v>4.3721769499417917E-2</v>
          </cell>
          <cell r="BP139">
            <v>4.5825333869051056E-2</v>
          </cell>
          <cell r="BQ139">
            <v>4.7998373074056577E-2</v>
          </cell>
          <cell r="BR139">
            <v>4.6057557574386246E-2</v>
          </cell>
          <cell r="BS139">
            <v>4.613937278909204E-2</v>
          </cell>
          <cell r="BT139">
            <v>4.6489305811805451E-2</v>
          </cell>
          <cell r="CG139">
            <v>4.4565617102480769E-2</v>
          </cell>
          <cell r="CH139">
            <v>4.4565617102480769E-2</v>
          </cell>
          <cell r="CI139">
            <v>0</v>
          </cell>
          <cell r="CJ139">
            <v>0</v>
          </cell>
          <cell r="CL139">
            <v>4.4565617102480769E-2</v>
          </cell>
          <cell r="CM139">
            <v>4.3757992327365727E-2</v>
          </cell>
          <cell r="CN139">
            <v>8.0762477511504144E-4</v>
          </cell>
          <cell r="CO139">
            <v>1.8456623171213514E-2</v>
          </cell>
          <cell r="CQ139">
            <v>4.4565617102480769E-2</v>
          </cell>
          <cell r="CR139">
            <v>4.0378897528478695E-2</v>
          </cell>
          <cell r="CS139">
            <v>4.1867195740020735E-3</v>
          </cell>
          <cell r="CT139">
            <v>0.10368583171566872</v>
          </cell>
          <cell r="CV139">
            <v>4.3721769499417917E-2</v>
          </cell>
          <cell r="CW139">
            <v>4.3721769499417917E-2</v>
          </cell>
          <cell r="CX139">
            <v>0</v>
          </cell>
          <cell r="CY139">
            <v>0</v>
          </cell>
        </row>
        <row r="140">
          <cell r="C140" t="str">
            <v>Total earning assets</v>
          </cell>
          <cell r="D140">
            <v>8.4929837039255315E-2</v>
          </cell>
          <cell r="E140">
            <v>8.1463070888648917E-2</v>
          </cell>
          <cell r="F140">
            <v>8.0153906988958398E-2</v>
          </cell>
          <cell r="G140">
            <v>7.7672341177109944E-2</v>
          </cell>
          <cell r="H140">
            <v>7.787127327713482E-2</v>
          </cell>
          <cell r="I140">
            <v>7.7731314081925795E-2</v>
          </cell>
          <cell r="J140">
            <v>7.755708164865649E-2</v>
          </cell>
          <cell r="K140">
            <v>7.8480873165356124E-2</v>
          </cell>
          <cell r="L140">
            <v>8.0065051541499649E-2</v>
          </cell>
          <cell r="M140">
            <v>8.2491220233510978E-2</v>
          </cell>
          <cell r="N140">
            <v>8.3969847746044379E-2</v>
          </cell>
          <cell r="O140">
            <v>8.4730034044967734E-2</v>
          </cell>
          <cell r="P140">
            <v>8.3252785305630808E-2</v>
          </cell>
          <cell r="Q140">
            <v>7.8008026339394895E-2</v>
          </cell>
          <cell r="R140">
            <v>7.4299599861978691E-2</v>
          </cell>
          <cell r="S140">
            <v>6.9691226014862467E-2</v>
          </cell>
          <cell r="T140">
            <v>6.6651301030530893E-2</v>
          </cell>
          <cell r="U140">
            <v>6.5737247422181344E-2</v>
          </cell>
          <cell r="V140">
            <v>6.3827747244891972E-2</v>
          </cell>
          <cell r="W140">
            <v>6.0794561319678829E-2</v>
          </cell>
          <cell r="X140">
            <v>5.936298493534195E-2</v>
          </cell>
          <cell r="Y140">
            <v>5.4952044605231974E-2</v>
          </cell>
          <cell r="Z140">
            <v>5.2576515301286042E-2</v>
          </cell>
          <cell r="AA140">
            <v>5.1570229587470047E-2</v>
          </cell>
          <cell r="AB140">
            <v>5.0951658874225848E-2</v>
          </cell>
          <cell r="AC140">
            <v>5.0592782326192832E-2</v>
          </cell>
          <cell r="AD140">
            <v>5.0957364311696875E-2</v>
          </cell>
          <cell r="AE140">
            <v>5.2406181415577797E-2</v>
          </cell>
          <cell r="AF140">
            <v>5.515358100479819E-2</v>
          </cell>
          <cell r="AG140">
            <v>5.6969500112455607E-2</v>
          </cell>
          <cell r="AH140">
            <v>5.9381808762780666E-2</v>
          </cell>
          <cell r="AI140">
            <v>6.1554888933801899E-2</v>
          </cell>
          <cell r="AJ140">
            <v>6.3863723469819472E-2</v>
          </cell>
          <cell r="AK140">
            <v>6.6191099809554524E-2</v>
          </cell>
          <cell r="AL140">
            <v>6.8271659552825645E-2</v>
          </cell>
          <cell r="AM140">
            <v>6.9707368437394515E-2</v>
          </cell>
          <cell r="BE140">
            <v>8.420256363964615E-2</v>
          </cell>
          <cell r="BF140">
            <v>8.3188226502822982E-2</v>
          </cell>
          <cell r="BG140">
            <v>8.3689019148104726E-2</v>
          </cell>
          <cell r="BH140">
            <v>8.0828968963936654E-2</v>
          </cell>
          <cell r="BI140">
            <v>7.7931104994101455E-2</v>
          </cell>
          <cell r="BJ140">
            <v>8.2977468098223733E-2</v>
          </cell>
          <cell r="BK140">
            <v>7.6201019298355988E-2</v>
          </cell>
          <cell r="BL140">
            <v>6.4190481130852031E-2</v>
          </cell>
          <cell r="BM140">
            <v>5.4268279866031E-2</v>
          </cell>
          <cell r="BN140">
            <v>5.1247112448555114E-2</v>
          </cell>
          <cell r="BO140">
            <v>5.832144286078015E-2</v>
          </cell>
          <cell r="BP140">
            <v>6.7062062915612078E-2</v>
          </cell>
          <cell r="BQ140">
            <v>6.9622472358858448E-2</v>
          </cell>
          <cell r="BR140">
            <v>6.8077416968235424E-2</v>
          </cell>
          <cell r="BS140">
            <v>6.8278240560044098E-2</v>
          </cell>
          <cell r="BT140">
            <v>6.8753492497410848E-2</v>
          </cell>
          <cell r="CG140">
            <v>6.1554888933801899E-2</v>
          </cell>
          <cell r="CH140">
            <v>6.1554888933801899E-2</v>
          </cell>
          <cell r="CI140">
            <v>0</v>
          </cell>
          <cell r="CJ140">
            <v>0</v>
          </cell>
          <cell r="CL140">
            <v>6.1554888933801899E-2</v>
          </cell>
          <cell r="CM140">
            <v>5.9381808762780666E-2</v>
          </cell>
          <cell r="CN140">
            <v>2.1730801710212327E-3</v>
          </cell>
          <cell r="CO140">
            <v>3.6595048488709495E-2</v>
          </cell>
          <cell r="CQ140">
            <v>6.1554888933801899E-2</v>
          </cell>
          <cell r="CR140">
            <v>5.2406181415577797E-2</v>
          </cell>
          <cell r="CS140">
            <v>9.1487075182241015E-3</v>
          </cell>
          <cell r="CT140">
            <v>0.17457306125159958</v>
          </cell>
          <cell r="CV140">
            <v>5.832144286078015E-2</v>
          </cell>
          <cell r="CW140">
            <v>5.832144286078015E-2</v>
          </cell>
          <cell r="CX140">
            <v>0</v>
          </cell>
          <cell r="CY140">
            <v>0</v>
          </cell>
        </row>
        <row r="141">
          <cell r="CG141">
            <v>0</v>
          </cell>
        </row>
        <row r="142">
          <cell r="A142" t="str">
            <v>Interest expense:</v>
          </cell>
          <cell r="CG142">
            <v>0</v>
          </cell>
        </row>
        <row r="143">
          <cell r="B143" t="str">
            <v>Domestic int bearing deposits</v>
          </cell>
          <cell r="D143">
            <v>107.435</v>
          </cell>
          <cell r="E143">
            <v>140.887</v>
          </cell>
          <cell r="F143">
            <v>140.21199999999999</v>
          </cell>
          <cell r="G143">
            <v>134.82</v>
          </cell>
          <cell r="H143">
            <v>120.982</v>
          </cell>
          <cell r="I143">
            <v>122.178</v>
          </cell>
          <cell r="J143">
            <v>122.71800000000002</v>
          </cell>
          <cell r="K143">
            <v>131.339</v>
          </cell>
          <cell r="L143">
            <v>131.279</v>
          </cell>
          <cell r="M143">
            <v>132.303</v>
          </cell>
          <cell r="N143">
            <v>134.71700000000001</v>
          </cell>
          <cell r="O143">
            <v>187.07900000000001</v>
          </cell>
          <cell r="P143">
            <v>181.52499999999998</v>
          </cell>
          <cell r="Q143">
            <v>157.45599999999999</v>
          </cell>
          <cell r="R143">
            <v>139.39600000000002</v>
          </cell>
          <cell r="S143">
            <v>118.565</v>
          </cell>
          <cell r="T143">
            <v>100.79000000000002</v>
          </cell>
          <cell r="U143">
            <v>91.750000000000014</v>
          </cell>
          <cell r="V143">
            <v>82.989000000000019</v>
          </cell>
          <cell r="W143">
            <v>72.653000000000006</v>
          </cell>
          <cell r="X143">
            <v>61.503</v>
          </cell>
          <cell r="Y143">
            <v>74.313999999999993</v>
          </cell>
          <cell r="Z143">
            <v>65.822999999999993</v>
          </cell>
          <cell r="AA143">
            <v>78.853999999999985</v>
          </cell>
          <cell r="AB143">
            <v>60.303999999999988</v>
          </cell>
          <cell r="AC143">
            <v>58.594999999999999</v>
          </cell>
          <cell r="AD143">
            <v>62.399999999999977</v>
          </cell>
          <cell r="AE143">
            <v>67.289000000000016</v>
          </cell>
          <cell r="AF143">
            <v>76.960999999999999</v>
          </cell>
          <cell r="AG143">
            <v>97.936000000000007</v>
          </cell>
          <cell r="AH143">
            <v>117.24800000000002</v>
          </cell>
          <cell r="AI143">
            <v>144.29453643835618</v>
          </cell>
          <cell r="AJ143">
            <v>159.23791445976653</v>
          </cell>
          <cell r="AK143">
            <v>177.08475329020027</v>
          </cell>
          <cell r="AL143">
            <v>193.71863215191951</v>
          </cell>
          <cell r="AM143">
            <v>212.17687144880767</v>
          </cell>
          <cell r="BE143">
            <v>339.39600000000002</v>
          </cell>
          <cell r="BF143">
            <v>380.34000000000003</v>
          </cell>
          <cell r="BG143">
            <v>421.97300000000001</v>
          </cell>
          <cell r="BH143">
            <v>523.35400000000004</v>
          </cell>
          <cell r="BI143">
            <v>497.21700000000004</v>
          </cell>
          <cell r="BJ143">
            <v>585.37799999999993</v>
          </cell>
          <cell r="BK143">
            <v>596.94200000000001</v>
          </cell>
          <cell r="BL143">
            <v>348.18200000000007</v>
          </cell>
          <cell r="BM143">
            <v>280.49399999999997</v>
          </cell>
          <cell r="BN143">
            <v>248.58799999999999</v>
          </cell>
          <cell r="BO143">
            <v>436.43953643835619</v>
          </cell>
          <cell r="BP143">
            <v>742.21817135069398</v>
          </cell>
          <cell r="BQ143">
            <v>900.58906663201185</v>
          </cell>
          <cell r="BR143">
            <v>902.76120274187952</v>
          </cell>
          <cell r="BS143">
            <v>987.25588263005227</v>
          </cell>
          <cell r="BT143">
            <v>1096.0932046827347</v>
          </cell>
          <cell r="CG143">
            <v>144.29453643835618</v>
          </cell>
          <cell r="CH143">
            <v>144.29453643835618</v>
          </cell>
          <cell r="CI143">
            <v>0</v>
          </cell>
          <cell r="CJ143">
            <v>0</v>
          </cell>
          <cell r="CL143">
            <v>144.29453643835618</v>
          </cell>
          <cell r="CM143">
            <v>117.24800000000002</v>
          </cell>
          <cell r="CN143">
            <v>27.046536438356156</v>
          </cell>
          <cell r="CO143">
            <v>0.23067801956840331</v>
          </cell>
          <cell r="CQ143">
            <v>144.29453643835618</v>
          </cell>
          <cell r="CR143">
            <v>67.289000000000016</v>
          </cell>
          <cell r="CS143">
            <v>77.00553643835616</v>
          </cell>
          <cell r="CT143">
            <v>1.1444000719041172</v>
          </cell>
          <cell r="CV143">
            <v>436.43953643835619</v>
          </cell>
          <cell r="CW143">
            <v>436.43953643835619</v>
          </cell>
          <cell r="CX143">
            <v>0</v>
          </cell>
          <cell r="CY143">
            <v>0</v>
          </cell>
        </row>
        <row r="144">
          <cell r="B144" t="str">
            <v>Other deposits and borrowings</v>
          </cell>
          <cell r="D144">
            <v>27.150000000000002</v>
          </cell>
          <cell r="E144">
            <v>43.757000000000005</v>
          </cell>
          <cell r="F144">
            <v>44.638000000000005</v>
          </cell>
          <cell r="G144">
            <v>48.603999999999999</v>
          </cell>
          <cell r="H144">
            <v>54.256</v>
          </cell>
          <cell r="I144">
            <v>49.091000000000001</v>
          </cell>
          <cell r="J144">
            <v>57.242999999999995</v>
          </cell>
          <cell r="K144">
            <v>61.427</v>
          </cell>
          <cell r="L144">
            <v>72.451999999999998</v>
          </cell>
          <cell r="M144">
            <v>76.402999999999992</v>
          </cell>
          <cell r="N144">
            <v>84.905000000000001</v>
          </cell>
          <cell r="O144">
            <v>99.459000000000003</v>
          </cell>
          <cell r="P144">
            <v>95.072000000000003</v>
          </cell>
          <cell r="Q144">
            <v>95.021000000000015</v>
          </cell>
          <cell r="R144">
            <v>88.277999999999992</v>
          </cell>
          <cell r="S144">
            <v>68.283999999999992</v>
          </cell>
          <cell r="T144">
            <v>59.336999999999996</v>
          </cell>
          <cell r="U144">
            <v>60.198999999999998</v>
          </cell>
          <cell r="V144">
            <v>63.090999999999994</v>
          </cell>
          <cell r="W144">
            <v>63.704999999999998</v>
          </cell>
          <cell r="X144">
            <v>58.088999999999999</v>
          </cell>
          <cell r="Y144">
            <v>71.192000000000007</v>
          </cell>
          <cell r="Z144">
            <v>67.715999999999994</v>
          </cell>
          <cell r="AA144">
            <v>50.319000000000017</v>
          </cell>
          <cell r="AB144">
            <v>66.525000000000006</v>
          </cell>
          <cell r="AC144">
            <v>68.210000000000008</v>
          </cell>
          <cell r="AD144">
            <v>81.371000000000009</v>
          </cell>
          <cell r="AE144">
            <v>99.46599999999998</v>
          </cell>
          <cell r="AF144">
            <v>119.30499999999999</v>
          </cell>
          <cell r="AG144">
            <v>131.07999999999998</v>
          </cell>
          <cell r="AH144">
            <v>148.328</v>
          </cell>
          <cell r="AI144">
            <v>159.19846356164382</v>
          </cell>
          <cell r="AJ144">
            <v>175.61176707739241</v>
          </cell>
          <cell r="AK144">
            <v>193.07036733097104</v>
          </cell>
          <cell r="AL144">
            <v>204.19175452874751</v>
          </cell>
          <cell r="AM144">
            <v>206.05549813308428</v>
          </cell>
          <cell r="BE144">
            <v>102.33399999999999</v>
          </cell>
          <cell r="BF144">
            <v>86.067999999999998</v>
          </cell>
          <cell r="BG144">
            <v>86.12</v>
          </cell>
          <cell r="BH144">
            <v>164.149</v>
          </cell>
          <cell r="BI144">
            <v>222.017</v>
          </cell>
          <cell r="BJ144">
            <v>333.21899999999999</v>
          </cell>
          <cell r="BK144">
            <v>346.65499999999997</v>
          </cell>
          <cell r="BL144">
            <v>246.33199999999999</v>
          </cell>
          <cell r="BM144">
            <v>247.31600000000003</v>
          </cell>
          <cell r="BN144">
            <v>315.572</v>
          </cell>
          <cell r="BO144">
            <v>557.91146356164381</v>
          </cell>
          <cell r="BP144">
            <v>778.92938707019528</v>
          </cell>
          <cell r="BQ144">
            <v>831.8745811807172</v>
          </cell>
          <cell r="BR144">
            <v>824.93185256913898</v>
          </cell>
          <cell r="BS144">
            <v>861.95263679948368</v>
          </cell>
          <cell r="BT144">
            <v>907.16951772316293</v>
          </cell>
          <cell r="CG144">
            <v>159.19846356164382</v>
          </cell>
          <cell r="CH144">
            <v>159.19846356164382</v>
          </cell>
          <cell r="CI144">
            <v>0</v>
          </cell>
          <cell r="CJ144">
            <v>0</v>
          </cell>
          <cell r="CL144">
            <v>159.19846356164382</v>
          </cell>
          <cell r="CM144">
            <v>148.328</v>
          </cell>
          <cell r="CN144">
            <v>10.870463561643817</v>
          </cell>
          <cell r="CO144">
            <v>7.3286659037024818E-2</v>
          </cell>
          <cell r="CQ144">
            <v>159.19846356164382</v>
          </cell>
          <cell r="CR144">
            <v>99.46599999999998</v>
          </cell>
          <cell r="CS144">
            <v>59.73246356164384</v>
          </cell>
          <cell r="CT144">
            <v>0.6005314736859213</v>
          </cell>
          <cell r="CV144">
            <v>557.91146356164381</v>
          </cell>
          <cell r="CW144">
            <v>557.91146356164381</v>
          </cell>
          <cell r="CX144">
            <v>0</v>
          </cell>
          <cell r="CY144">
            <v>0</v>
          </cell>
        </row>
        <row r="145">
          <cell r="CG145">
            <v>0</v>
          </cell>
          <cell r="CH145">
            <v>0</v>
          </cell>
          <cell r="CI145">
            <v>0</v>
          </cell>
          <cell r="CJ145" t="e">
            <v>#DIV/0!</v>
          </cell>
          <cell r="CL145">
            <v>0</v>
          </cell>
          <cell r="CM145">
            <v>0</v>
          </cell>
          <cell r="CN145">
            <v>0</v>
          </cell>
          <cell r="CO145" t="e">
            <v>#DIV/0!</v>
          </cell>
          <cell r="CQ145">
            <v>0</v>
          </cell>
          <cell r="CR145">
            <v>0</v>
          </cell>
          <cell r="CS145">
            <v>0</v>
          </cell>
          <cell r="CT145" t="e">
            <v>#DIV/0!</v>
          </cell>
          <cell r="CV145">
            <v>0</v>
          </cell>
          <cell r="CW145">
            <v>0</v>
          </cell>
          <cell r="CX145" t="e">
            <v>#VALUE!</v>
          </cell>
          <cell r="CY145" t="e">
            <v>#VALUE!</v>
          </cell>
        </row>
        <row r="146">
          <cell r="C146" t="str">
            <v>Total interest expense</v>
          </cell>
          <cell r="D146">
            <v>134.58500000000001</v>
          </cell>
          <cell r="E146">
            <v>184.64400000000001</v>
          </cell>
          <cell r="F146">
            <v>184.85</v>
          </cell>
          <cell r="G146">
            <v>183.42400000000001</v>
          </cell>
          <cell r="H146">
            <v>175.238</v>
          </cell>
          <cell r="I146">
            <v>171.26900000000001</v>
          </cell>
          <cell r="J146">
            <v>179.96100000000001</v>
          </cell>
          <cell r="K146">
            <v>192.76599999999999</v>
          </cell>
          <cell r="L146">
            <v>203.73099999999999</v>
          </cell>
          <cell r="M146">
            <v>208.70599999999999</v>
          </cell>
          <cell r="N146">
            <v>219.62200000000001</v>
          </cell>
          <cell r="O146">
            <v>286.53800000000001</v>
          </cell>
          <cell r="P146">
            <v>276.59699999999998</v>
          </cell>
          <cell r="Q146">
            <v>252.477</v>
          </cell>
          <cell r="R146">
            <v>227.67400000000001</v>
          </cell>
          <cell r="S146">
            <v>186.84899999999999</v>
          </cell>
          <cell r="T146">
            <v>160.12700000000001</v>
          </cell>
          <cell r="U146">
            <v>151.94900000000001</v>
          </cell>
          <cell r="V146">
            <v>146.08000000000001</v>
          </cell>
          <cell r="W146">
            <v>136.358</v>
          </cell>
          <cell r="X146">
            <v>119.592</v>
          </cell>
          <cell r="Y146">
            <v>145.506</v>
          </cell>
          <cell r="Z146">
            <v>133.53899999999999</v>
          </cell>
          <cell r="AA146">
            <v>129.173</v>
          </cell>
          <cell r="AB146">
            <v>126.82899999999999</v>
          </cell>
          <cell r="AC146">
            <v>126.80500000000001</v>
          </cell>
          <cell r="AD146">
            <v>143.77099999999999</v>
          </cell>
          <cell r="AE146">
            <v>166.755</v>
          </cell>
          <cell r="AF146">
            <v>196.26599999999999</v>
          </cell>
          <cell r="AG146">
            <v>229.01599999999999</v>
          </cell>
          <cell r="AH146">
            <v>265.57600000000002</v>
          </cell>
          <cell r="AI146">
            <v>303.49299999999999</v>
          </cell>
          <cell r="AJ146">
            <v>334.84968153715897</v>
          </cell>
          <cell r="AK146">
            <v>370.15512062117131</v>
          </cell>
          <cell r="AL146">
            <v>397.91038668066699</v>
          </cell>
          <cell r="AM146">
            <v>418.23236958189193</v>
          </cell>
          <cell r="BE146">
            <v>441.73</v>
          </cell>
          <cell r="BF146">
            <v>466.40800000000002</v>
          </cell>
          <cell r="BG146">
            <v>508.09300000000002</v>
          </cell>
          <cell r="BH146">
            <v>687.50300000000004</v>
          </cell>
          <cell r="BI146">
            <v>719.23400000000004</v>
          </cell>
          <cell r="BJ146">
            <v>918.59699999999998</v>
          </cell>
          <cell r="BK146">
            <v>943.59699999999998</v>
          </cell>
          <cell r="BL146">
            <v>594.51400000000012</v>
          </cell>
          <cell r="BM146">
            <v>527.80999999999995</v>
          </cell>
          <cell r="BN146">
            <v>564.16</v>
          </cell>
          <cell r="BO146">
            <v>994.35099999999989</v>
          </cell>
          <cell r="BP146">
            <v>1521.1475584208893</v>
          </cell>
          <cell r="BQ146">
            <v>1732.4636478127291</v>
          </cell>
          <cell r="BR146">
            <v>1727.6930553110185</v>
          </cell>
          <cell r="BS146">
            <v>1849.208519429536</v>
          </cell>
          <cell r="BT146">
            <v>2003.2627224058976</v>
          </cell>
          <cell r="CG146">
            <v>303.49299999999999</v>
          </cell>
          <cell r="CH146">
            <v>303.49299999999999</v>
          </cell>
          <cell r="CI146">
            <v>0</v>
          </cell>
          <cell r="CJ146">
            <v>0</v>
          </cell>
          <cell r="CL146">
            <v>303.49299999999999</v>
          </cell>
          <cell r="CM146">
            <v>265.57600000000002</v>
          </cell>
          <cell r="CN146">
            <v>37.916999999999973</v>
          </cell>
          <cell r="CO146">
            <v>0.14277269030334055</v>
          </cell>
          <cell r="CQ146">
            <v>303.49299999999999</v>
          </cell>
          <cell r="CR146">
            <v>166.755</v>
          </cell>
          <cell r="CS146">
            <v>136.738</v>
          </cell>
          <cell r="CT146">
            <v>0.81999340349614702</v>
          </cell>
          <cell r="CV146">
            <v>994.35099999999989</v>
          </cell>
          <cell r="CW146">
            <v>994.35099999999989</v>
          </cell>
          <cell r="CX146">
            <v>0</v>
          </cell>
          <cell r="CY146">
            <v>0</v>
          </cell>
        </row>
        <row r="147">
          <cell r="CG147">
            <v>0</v>
          </cell>
        </row>
        <row r="148">
          <cell r="A148" t="str">
            <v>Net interest income</v>
          </cell>
          <cell r="D148">
            <v>145.13199999999998</v>
          </cell>
          <cell r="E148">
            <v>180.77299999999997</v>
          </cell>
          <cell r="F148">
            <v>176.40299999999999</v>
          </cell>
          <cell r="G148">
            <v>176.82499999999996</v>
          </cell>
          <cell r="H148">
            <v>183.13200000000001</v>
          </cell>
          <cell r="I148">
            <v>189.88900000000001</v>
          </cell>
          <cell r="J148">
            <v>195.06</v>
          </cell>
          <cell r="K148">
            <v>199.02599999999998</v>
          </cell>
          <cell r="L148">
            <v>197.33300000000003</v>
          </cell>
          <cell r="M148">
            <v>201.00399999999999</v>
          </cell>
          <cell r="N148">
            <v>204.58999999999997</v>
          </cell>
          <cell r="O148">
            <v>261.80700000000002</v>
          </cell>
          <cell r="P148">
            <v>276.36799999999994</v>
          </cell>
          <cell r="Q148">
            <v>291.947</v>
          </cell>
          <cell r="R148">
            <v>298.55200000000002</v>
          </cell>
          <cell r="S148">
            <v>308.93400000000003</v>
          </cell>
          <cell r="T148">
            <v>304.65899999999999</v>
          </cell>
          <cell r="U148">
            <v>313.09699999999998</v>
          </cell>
          <cell r="V148">
            <v>318.721</v>
          </cell>
          <cell r="W148">
            <v>325.15699999999998</v>
          </cell>
          <cell r="X148">
            <v>319.59000000000003</v>
          </cell>
          <cell r="Y148">
            <v>435.19799999999998</v>
          </cell>
          <cell r="Z148">
            <v>434.78</v>
          </cell>
          <cell r="AA148">
            <v>425.5</v>
          </cell>
          <cell r="AB148">
            <v>423.53299999999996</v>
          </cell>
          <cell r="AC148">
            <v>438.28500000000003</v>
          </cell>
          <cell r="AD148">
            <v>443.827</v>
          </cell>
          <cell r="AE148">
            <v>446.25699999999995</v>
          </cell>
          <cell r="AF148">
            <v>446.17500000000007</v>
          </cell>
          <cell r="AG148">
            <v>451.76499999999999</v>
          </cell>
          <cell r="AH148">
            <v>459.553</v>
          </cell>
          <cell r="AI148">
            <v>454.161</v>
          </cell>
          <cell r="AJ148">
            <v>443.92149946322206</v>
          </cell>
          <cell r="AK148">
            <v>459.39334012485034</v>
          </cell>
          <cell r="AL148">
            <v>474.86028414671716</v>
          </cell>
          <cell r="AM148">
            <v>480.0041411060912</v>
          </cell>
          <cell r="BE148">
            <v>491.06600000000003</v>
          </cell>
          <cell r="BF148">
            <v>535.51099999999997</v>
          </cell>
          <cell r="BG148">
            <v>562.70799999999986</v>
          </cell>
          <cell r="BH148">
            <v>679.13299999999992</v>
          </cell>
          <cell r="BI148">
            <v>767.10699999999997</v>
          </cell>
          <cell r="BJ148">
            <v>864.73399999999992</v>
          </cell>
          <cell r="BK148">
            <v>1175.8009999999999</v>
          </cell>
          <cell r="BL148">
            <v>1261.634</v>
          </cell>
          <cell r="BM148">
            <v>1615.068</v>
          </cell>
          <cell r="BN148">
            <v>1751.902</v>
          </cell>
          <cell r="BO148">
            <v>1811.654</v>
          </cell>
          <cell r="BP148">
            <v>1858.1792648408805</v>
          </cell>
          <cell r="BQ148">
            <v>1994.9389399128709</v>
          </cell>
          <cell r="BR148">
            <v>2138.8550013902768</v>
          </cell>
          <cell r="BS148">
            <v>2290.3635865506549</v>
          </cell>
          <cell r="BT148">
            <v>2461.1637929976332</v>
          </cell>
          <cell r="CG148">
            <v>454.161</v>
          </cell>
          <cell r="CH148">
            <v>454.161</v>
          </cell>
          <cell r="CI148">
            <v>0</v>
          </cell>
          <cell r="CJ148">
            <v>0</v>
          </cell>
          <cell r="CL148">
            <v>454.161</v>
          </cell>
          <cell r="CM148">
            <v>459.553</v>
          </cell>
          <cell r="CN148">
            <v>-5.3919999999999959</v>
          </cell>
          <cell r="CO148">
            <v>-1.1733140682358718E-2</v>
          </cell>
          <cell r="CQ148">
            <v>454.161</v>
          </cell>
          <cell r="CR148">
            <v>446.25699999999995</v>
          </cell>
          <cell r="CS148">
            <v>7.9040000000000532</v>
          </cell>
          <cell r="CT148">
            <v>1.7711766986288291E-2</v>
          </cell>
          <cell r="CV148">
            <v>1811.654</v>
          </cell>
          <cell r="CW148">
            <v>1811.654</v>
          </cell>
          <cell r="CX148">
            <v>0</v>
          </cell>
          <cell r="CY148">
            <v>0</v>
          </cell>
        </row>
        <row r="149">
          <cell r="CG149">
            <v>0</v>
          </cell>
        </row>
        <row r="150">
          <cell r="A150" t="str">
            <v>Costs of funding:</v>
          </cell>
          <cell r="CG150">
            <v>0</v>
          </cell>
        </row>
        <row r="151">
          <cell r="B151" t="str">
            <v>Domestic int bearing deposits</v>
          </cell>
          <cell r="D151">
            <v>4.6014215979629437E-2</v>
          </cell>
          <cell r="E151">
            <v>4.4467753288574823E-2</v>
          </cell>
          <cell r="F151">
            <v>4.4619866011487715E-2</v>
          </cell>
          <cell r="G151">
            <v>4.3299902505640239E-2</v>
          </cell>
          <cell r="H151">
            <v>3.9796351871378227E-2</v>
          </cell>
          <cell r="I151">
            <v>3.9364978342406244E-2</v>
          </cell>
          <cell r="J151">
            <v>3.8603736606958185E-2</v>
          </cell>
          <cell r="K151">
            <v>3.976443883712906E-2</v>
          </cell>
          <cell r="L151">
            <v>4.0873297162660839E-2</v>
          </cell>
          <cell r="M151">
            <v>4.1640172019857438E-2</v>
          </cell>
          <cell r="N151">
            <v>4.291291292859456E-2</v>
          </cell>
          <cell r="O151">
            <v>4.5208512199048138E-2</v>
          </cell>
          <cell r="P151">
            <v>4.2589613439009799E-2</v>
          </cell>
          <cell r="Q151">
            <v>3.7113138961878456E-2</v>
          </cell>
          <cell r="R151">
            <v>3.3199572473338317E-2</v>
          </cell>
          <cell r="S151">
            <v>2.7558366043704964E-2</v>
          </cell>
          <cell r="T151">
            <v>2.3575928275720644E-2</v>
          </cell>
          <cell r="U151">
            <v>2.136973705117251E-2</v>
          </cell>
          <cell r="V151">
            <v>1.9531935513823446E-2</v>
          </cell>
          <cell r="W151">
            <v>1.7134875783782109E-2</v>
          </cell>
          <cell r="X151">
            <v>1.5312716147911678E-2</v>
          </cell>
          <cell r="Y151">
            <v>1.3061903477766755E-2</v>
          </cell>
          <cell r="Z151">
            <v>1.1717921467562009E-2</v>
          </cell>
          <cell r="AA151">
            <v>1.404528481247389E-2</v>
          </cell>
          <cell r="AB151">
            <v>1.0798814008787292E-2</v>
          </cell>
          <cell r="AC151">
            <v>1.0301516903344066E-2</v>
          </cell>
          <cell r="AD151">
            <v>1.0771651404185952E-2</v>
          </cell>
          <cell r="AE151">
            <v>1.1727042346877556E-2</v>
          </cell>
          <cell r="AF151">
            <v>1.3643380299475941E-2</v>
          </cell>
          <cell r="AG151">
            <v>1.6250371066074538E-2</v>
          </cell>
          <cell r="AH151">
            <v>1.8785586610620061E-2</v>
          </cell>
          <cell r="AI151">
            <v>2.207166939624609E-2</v>
          </cell>
          <cell r="AJ151">
            <v>2.476241013698683E-2</v>
          </cell>
          <cell r="AK151">
            <v>2.7206854581431277E-2</v>
          </cell>
          <cell r="AL151">
            <v>2.9280928655505342E-2</v>
          </cell>
          <cell r="AM151">
            <v>3.1206854581431267E-2</v>
          </cell>
          <cell r="BE151">
            <v>4.3540218088518282E-2</v>
          </cell>
          <cell r="BF151">
            <v>4.3457495429616091E-2</v>
          </cell>
          <cell r="BG151">
            <v>4.4441600842548709E-2</v>
          </cell>
          <cell r="BH151">
            <v>4.4543609166542548E-2</v>
          </cell>
          <cell r="BI151">
            <v>3.938820453915317E-2</v>
          </cell>
          <cell r="BJ151">
            <v>4.28467070886938E-2</v>
          </cell>
          <cell r="BK151">
            <v>3.5098984785228465E-2</v>
          </cell>
          <cell r="BL151">
            <v>2.0409859609015511E-2</v>
          </cell>
          <cell r="BM151">
            <v>1.3409697737513295E-2</v>
          </cell>
          <cell r="BN151">
            <v>1.090178708474948E-2</v>
          </cell>
          <cell r="BO151">
            <v>1.7859601077795422E-2</v>
          </cell>
          <cell r="BP151">
            <v>2.8165315629211825E-2</v>
          </cell>
          <cell r="BQ151">
            <v>3.1643604981063674E-2</v>
          </cell>
          <cell r="BR151">
            <v>2.937030220328591E-2</v>
          </cell>
          <cell r="BS151">
            <v>2.9740036925508129E-2</v>
          </cell>
          <cell r="BT151">
            <v>3.0572820258841466E-2</v>
          </cell>
          <cell r="CG151">
            <v>2.207166939624609E-2</v>
          </cell>
          <cell r="CH151">
            <v>2.207166939624609E-2</v>
          </cell>
          <cell r="CI151">
            <v>0</v>
          </cell>
          <cell r="CJ151">
            <v>0</v>
          </cell>
          <cell r="CL151">
            <v>2.207166939624609E-2</v>
          </cell>
          <cell r="CM151">
            <v>1.8785586610620061E-2</v>
          </cell>
          <cell r="CN151">
            <v>3.2860827856260287E-3</v>
          </cell>
          <cell r="CO151">
            <v>0.17492574779476444</v>
          </cell>
          <cell r="CQ151">
            <v>2.207166939624609E-2</v>
          </cell>
          <cell r="CR151">
            <v>1.1727042346877556E-2</v>
          </cell>
          <cell r="CS151">
            <v>1.0344627049368534E-2</v>
          </cell>
          <cell r="CT151">
            <v>0.88211731000723259</v>
          </cell>
          <cell r="CV151">
            <v>1.7859601077795422E-2</v>
          </cell>
          <cell r="CW151">
            <v>1.7859601077795422E-2</v>
          </cell>
          <cell r="CX151">
            <v>0</v>
          </cell>
          <cell r="CY151">
            <v>0</v>
          </cell>
        </row>
        <row r="152">
          <cell r="B152" t="str">
            <v>Other deposits and borrowings</v>
          </cell>
          <cell r="D152">
            <v>5.4294049967126889E-2</v>
          </cell>
          <cell r="E152">
            <v>5.5383037599825241E-2</v>
          </cell>
          <cell r="F152">
            <v>5.4947692535984576E-2</v>
          </cell>
          <cell r="G152">
            <v>5.0466131106129741E-2</v>
          </cell>
          <cell r="H152">
            <v>5.3825396825396818E-2</v>
          </cell>
          <cell r="I152">
            <v>5.0722169381365673E-2</v>
          </cell>
          <cell r="J152">
            <v>5.5513414919281988E-2</v>
          </cell>
          <cell r="K152">
            <v>5.8372442072376983E-2</v>
          </cell>
          <cell r="L152">
            <v>6.1308721154713162E-2</v>
          </cell>
          <cell r="M152">
            <v>6.543679446618117E-2</v>
          </cell>
          <cell r="N152">
            <v>6.7907969266271559E-2</v>
          </cell>
          <cell r="O152">
            <v>6.8498192187104165E-2</v>
          </cell>
          <cell r="P152">
            <v>6.2615082547272383E-2</v>
          </cell>
          <cell r="Q152">
            <v>5.1981476652098589E-2</v>
          </cell>
          <cell r="R152">
            <v>4.5555849319096946E-2</v>
          </cell>
          <cell r="S152">
            <v>3.6688698242969525E-2</v>
          </cell>
          <cell r="T152">
            <v>3.3576740616715499E-2</v>
          </cell>
          <cell r="U152">
            <v>3.3526454800406481E-2</v>
          </cell>
          <cell r="V152">
            <v>3.1433716536808827E-2</v>
          </cell>
          <cell r="W152">
            <v>2.7862712274664123E-2</v>
          </cell>
          <cell r="X152">
            <v>2.5115476190476188E-2</v>
          </cell>
          <cell r="Y152">
            <v>2.2875136559347087E-2</v>
          </cell>
          <cell r="Z152">
            <v>2.0980544284671405E-2</v>
          </cell>
          <cell r="AA152">
            <v>1.6019512361055876E-2</v>
          </cell>
          <cell r="AB152">
            <v>2.0316027935617913E-2</v>
          </cell>
          <cell r="AC152">
            <v>1.9823623157679091E-2</v>
          </cell>
          <cell r="AD152">
            <v>2.2473970092848607E-2</v>
          </cell>
          <cell r="AE152">
            <v>2.6357270076078989E-2</v>
          </cell>
          <cell r="AF152">
            <v>3.0623294655414905E-2</v>
          </cell>
          <cell r="AG152">
            <v>3.4860127274926371E-2</v>
          </cell>
          <cell r="AH152">
            <v>3.8825309585756043E-2</v>
          </cell>
          <cell r="AI152">
            <v>4.3685336837736892E-2</v>
          </cell>
          <cell r="AJ152">
            <v>4.7152003504403565E-2</v>
          </cell>
          <cell r="AK152">
            <v>4.875200350440357E-2</v>
          </cell>
          <cell r="AL152">
            <v>5.0418670171070226E-2</v>
          </cell>
          <cell r="AM152">
            <v>5.2168670171070221E-2</v>
          </cell>
          <cell r="BE152">
            <v>6.0125734430082248E-2</v>
          </cell>
          <cell r="BF152">
            <v>5.5136450992953237E-2</v>
          </cell>
          <cell r="BG152">
            <v>5.9148351648351652E-2</v>
          </cell>
          <cell r="BH152">
            <v>5.3639081774364841E-2</v>
          </cell>
          <cell r="BI152">
            <v>5.4697462429169744E-2</v>
          </cell>
          <cell r="BJ152">
            <v>6.5985877906452037E-2</v>
          </cell>
          <cell r="BK152">
            <v>4.8548098091092229E-2</v>
          </cell>
          <cell r="BL152">
            <v>3.1376874820876983E-2</v>
          </cell>
          <cell r="BM152">
            <v>2.0990112454911947E-2</v>
          </cell>
          <cell r="BN152">
            <v>2.2370680182894412E-2</v>
          </cell>
          <cell r="BO152">
            <v>3.688853751833273E-2</v>
          </cell>
          <cell r="BP152">
            <v>4.9671106722242175E-2</v>
          </cell>
          <cell r="BQ152">
            <v>5.182335672224217E-2</v>
          </cell>
          <cell r="BR152">
            <v>5.0559690055575507E-2</v>
          </cell>
          <cell r="BS152">
            <v>5.0813940055575504E-2</v>
          </cell>
          <cell r="BT152">
            <v>5.0813940055575504E-2</v>
          </cell>
          <cell r="CG152">
            <v>4.3685336837736892E-2</v>
          </cell>
          <cell r="CH152">
            <v>4.3685336837736892E-2</v>
          </cell>
          <cell r="CI152">
            <v>0</v>
          </cell>
          <cell r="CJ152">
            <v>0</v>
          </cell>
          <cell r="CL152">
            <v>4.3685336837736892E-2</v>
          </cell>
          <cell r="CM152">
            <v>3.8825309585756043E-2</v>
          </cell>
          <cell r="CN152">
            <v>4.8600272519808488E-3</v>
          </cell>
          <cell r="CO152">
            <v>0.12517678040006824</v>
          </cell>
          <cell r="CQ152">
            <v>4.3685336837736892E-2</v>
          </cell>
          <cell r="CR152">
            <v>2.6357270076078989E-2</v>
          </cell>
          <cell r="CS152">
            <v>1.7328066761657903E-2</v>
          </cell>
          <cell r="CT152">
            <v>0.65743025403015087</v>
          </cell>
          <cell r="CV152">
            <v>3.688853751833273E-2</v>
          </cell>
          <cell r="CW152">
            <v>3.688853751833273E-2</v>
          </cell>
          <cell r="CX152">
            <v>0</v>
          </cell>
          <cell r="CY152">
            <v>0</v>
          </cell>
        </row>
        <row r="153">
          <cell r="CG153">
            <v>0</v>
          </cell>
          <cell r="CH153">
            <v>0</v>
          </cell>
          <cell r="CI153">
            <v>0</v>
          </cell>
          <cell r="CJ153" t="e">
            <v>#DIV/0!</v>
          </cell>
          <cell r="CL153">
            <v>0</v>
          </cell>
          <cell r="CM153">
            <v>0</v>
          </cell>
          <cell r="CN153">
            <v>0</v>
          </cell>
          <cell r="CO153" t="e">
            <v>#DIV/0!</v>
          </cell>
          <cell r="CQ153">
            <v>0</v>
          </cell>
          <cell r="CR153">
            <v>0</v>
          </cell>
          <cell r="CS153">
            <v>0</v>
          </cell>
          <cell r="CT153" t="e">
            <v>#DIV/0!</v>
          </cell>
          <cell r="CV153">
            <v>0</v>
          </cell>
          <cell r="CW153">
            <v>0</v>
          </cell>
          <cell r="CX153" t="e">
            <v>#VALUE!</v>
          </cell>
          <cell r="CY153" t="e">
            <v>#VALUE!</v>
          </cell>
        </row>
        <row r="154">
          <cell r="C154" t="str">
            <v>Total interest bearing liabilities</v>
          </cell>
          <cell r="D154">
            <v>4.7474727706744754E-2</v>
          </cell>
          <cell r="E154">
            <v>4.6646410212575103E-2</v>
          </cell>
          <cell r="F154">
            <v>4.6741381938094052E-2</v>
          </cell>
          <cell r="G154">
            <v>4.4992876382385041E-2</v>
          </cell>
          <cell r="H154">
            <v>4.3289726773737248E-2</v>
          </cell>
          <cell r="I154">
            <v>4.2064667008944769E-2</v>
          </cell>
          <cell r="J154">
            <v>4.2745357511928345E-2</v>
          </cell>
          <cell r="K154">
            <v>4.4260556292257246E-2</v>
          </cell>
          <cell r="L154">
            <v>4.6369849153732351E-2</v>
          </cell>
          <cell r="M154">
            <v>4.8034961090411735E-2</v>
          </cell>
          <cell r="N154">
            <v>5.0032274448585705E-2</v>
          </cell>
          <cell r="O154">
            <v>5.125783142423123E-2</v>
          </cell>
          <cell r="P154">
            <v>4.7849635145596238E-2</v>
          </cell>
          <cell r="Q154">
            <v>4.1590310588832093E-2</v>
          </cell>
          <cell r="R154">
            <v>3.7101447787155468E-2</v>
          </cell>
          <cell r="S154">
            <v>3.0315425421260662E-2</v>
          </cell>
          <cell r="T154">
            <v>2.6500875104853886E-2</v>
          </cell>
          <cell r="U154">
            <v>2.4954582534118221E-2</v>
          </cell>
          <cell r="V154">
            <v>2.3350383631713559E-2</v>
          </cell>
          <cell r="W154">
            <v>2.089311951022519E-2</v>
          </cell>
          <cell r="X154">
            <v>1.8894853714597371E-2</v>
          </cell>
          <cell r="Y154">
            <v>1.6531823557005554E-2</v>
          </cell>
          <cell r="Z154">
            <v>1.5097930164181822E-2</v>
          </cell>
          <cell r="AA154">
            <v>1.4753565089720228E-2</v>
          </cell>
          <cell r="AB154">
            <v>1.431668398960007E-2</v>
          </cell>
          <cell r="AC154">
            <v>1.3890590562068938E-2</v>
          </cell>
          <cell r="AD154">
            <v>1.5272591281128459E-2</v>
          </cell>
          <cell r="AE154">
            <v>1.7531577465759719E-2</v>
          </cell>
          <cell r="AF154">
            <v>2.0579870896570741E-2</v>
          </cell>
          <cell r="AG154">
            <v>2.3400347964352548E-2</v>
          </cell>
          <cell r="AH154">
            <v>2.6394546783323185E-2</v>
          </cell>
          <cell r="AI154">
            <v>2.9807537792559347E-2</v>
          </cell>
          <cell r="AJ154">
            <v>3.2973853006565502E-2</v>
          </cell>
          <cell r="AK154">
            <v>3.5356974252906979E-2</v>
          </cell>
          <cell r="AL154">
            <v>3.730717501135359E-2</v>
          </cell>
          <cell r="AM154">
            <v>3.8909531805501073E-2</v>
          </cell>
          <cell r="BE154">
            <v>4.6512582920922398E-2</v>
          </cell>
          <cell r="BF154">
            <v>4.5225249684863765E-2</v>
          </cell>
          <cell r="BG154">
            <v>4.6396950050223727E-2</v>
          </cell>
          <cell r="BH154">
            <v>4.6423106789560756E-2</v>
          </cell>
          <cell r="BI154">
            <v>4.3113082571557021E-2</v>
          </cell>
          <cell r="BJ154">
            <v>4.9091331765711843E-2</v>
          </cell>
          <cell r="BK154">
            <v>3.9075849089717417E-2</v>
          </cell>
          <cell r="BL154">
            <v>2.3866239800885182E-2</v>
          </cell>
          <cell r="BM154">
            <v>1.614110199619263E-2</v>
          </cell>
          <cell r="BN154">
            <v>1.5285160800888672E-2</v>
          </cell>
          <cell r="BO154">
            <v>2.5134309871971485E-2</v>
          </cell>
          <cell r="BP154">
            <v>3.6188550803247496E-2</v>
          </cell>
          <cell r="BQ154">
            <v>3.8920836018725861E-2</v>
          </cell>
          <cell r="BR154">
            <v>3.6717856692287665E-2</v>
          </cell>
          <cell r="BS154">
            <v>3.6866855885514256E-2</v>
          </cell>
          <cell r="BT154">
            <v>3.7301474327852351E-2</v>
          </cell>
          <cell r="CG154">
            <v>2.9807537792559347E-2</v>
          </cell>
          <cell r="CH154">
            <v>2.9807537792559347E-2</v>
          </cell>
          <cell r="CI154">
            <v>0</v>
          </cell>
          <cell r="CJ154">
            <v>0</v>
          </cell>
          <cell r="CL154">
            <v>2.9807537792559347E-2</v>
          </cell>
          <cell r="CM154">
            <v>2.6394546783323185E-2</v>
          </cell>
          <cell r="CN154">
            <v>3.4129910092361611E-3</v>
          </cell>
          <cell r="CO154">
            <v>0.1293066722173303</v>
          </cell>
          <cell r="CQ154">
            <v>2.9807537792559347E-2</v>
          </cell>
          <cell r="CR154">
            <v>1.7531577465759719E-2</v>
          </cell>
          <cell r="CS154">
            <v>1.2275960326799628E-2</v>
          </cell>
          <cell r="CT154">
            <v>0.70021995172855134</v>
          </cell>
          <cell r="CV154">
            <v>2.5134309871971485E-2</v>
          </cell>
          <cell r="CW154">
            <v>2.5134309871971485E-2</v>
          </cell>
          <cell r="CX154">
            <v>0</v>
          </cell>
          <cell r="CY154">
            <v>0</v>
          </cell>
        </row>
        <row r="155">
          <cell r="CG155">
            <v>0</v>
          </cell>
        </row>
        <row r="156">
          <cell r="B156" t="str">
            <v>memo: cost of core deposits</v>
          </cell>
          <cell r="D156">
            <v>4.0564994982879722E-2</v>
          </cell>
          <cell r="E156">
            <v>3.9082661926219571E-2</v>
          </cell>
          <cell r="F156">
            <v>3.9012263802876597E-2</v>
          </cell>
          <cell r="G156">
            <v>3.7681133895891075E-2</v>
          </cell>
          <cell r="H156">
            <v>3.4567368058491067E-2</v>
          </cell>
          <cell r="I156">
            <v>3.4185881784765636E-2</v>
          </cell>
          <cell r="J156">
            <v>3.3360992605656885E-2</v>
          </cell>
          <cell r="K156">
            <v>3.4220345867323775E-2</v>
          </cell>
          <cell r="L156">
            <v>3.5127486710614907E-2</v>
          </cell>
          <cell r="M156">
            <v>3.5583774123429064E-2</v>
          </cell>
          <cell r="N156">
            <v>3.6406451298499933E-2</v>
          </cell>
          <cell r="O156">
            <v>3.7905002290977208E-2</v>
          </cell>
          <cell r="P156">
            <v>3.5962511367834418E-2</v>
          </cell>
          <cell r="Q156">
            <v>3.1132519260292108E-2</v>
          </cell>
          <cell r="R156">
            <v>2.7593976562262729E-2</v>
          </cell>
          <cell r="S156">
            <v>2.2906927197467737E-2</v>
          </cell>
          <cell r="T156">
            <v>1.9658512212977663E-2</v>
          </cell>
          <cell r="U156">
            <v>1.7687601737875699E-2</v>
          </cell>
          <cell r="V156">
            <v>1.6035154967930738E-2</v>
          </cell>
          <cell r="W156">
            <v>1.4010055430873075E-2</v>
          </cell>
          <cell r="X156">
            <v>1.2455249841872233E-2</v>
          </cell>
          <cell r="Y156">
            <v>9.8722431478368289E-3</v>
          </cell>
          <cell r="Z156">
            <v>8.5302671270035581E-3</v>
          </cell>
          <cell r="AA156">
            <v>1.0435460619535122E-2</v>
          </cell>
          <cell r="AB156">
            <v>8.0785185570183722E-3</v>
          </cell>
          <cell r="AC156">
            <v>7.6334597284942246E-3</v>
          </cell>
          <cell r="AD156">
            <v>7.9476061553023676E-3</v>
          </cell>
          <cell r="AE156">
            <v>8.5719426063010015E-3</v>
          </cell>
          <cell r="AF156">
            <v>1.0042781656781463E-2</v>
          </cell>
          <cell r="AG156">
            <v>1.2125952146325662E-2</v>
          </cell>
          <cell r="AH156">
            <v>1.4224037417123017E-2</v>
          </cell>
          <cell r="AI156">
            <v>1.6947597298038273E-2</v>
          </cell>
          <cell r="AJ156">
            <v>1.9019965678037633E-2</v>
          </cell>
          <cell r="AK156">
            <v>2.0890759855620222E-2</v>
          </cell>
          <cell r="AL156">
            <v>2.2427766460839285E-2</v>
          </cell>
          <cell r="AM156">
            <v>2.4015603070481697E-2</v>
          </cell>
          <cell r="BE156">
            <v>3.8185868586858684E-2</v>
          </cell>
          <cell r="BF156">
            <v>3.8336861203507717E-2</v>
          </cell>
          <cell r="BG156">
            <v>3.9352140259255805E-2</v>
          </cell>
          <cell r="BH156">
            <v>3.901696052484438E-2</v>
          </cell>
          <cell r="BI156">
            <v>3.4085141388174811E-2</v>
          </cell>
          <cell r="BJ156">
            <v>3.639245628890516E-2</v>
          </cell>
          <cell r="BK156">
            <v>2.9357601264702774E-2</v>
          </cell>
          <cell r="BL156">
            <v>1.6839503784489642E-2</v>
          </cell>
          <cell r="BM156">
            <v>1.0125040609320289E-2</v>
          </cell>
          <cell r="BN156">
            <v>8.0605706874189356E-3</v>
          </cell>
          <cell r="BO156">
            <v>1.3433455521510547E-2</v>
          </cell>
          <cell r="BP156">
            <v>2.1627422893567144E-2</v>
          </cell>
          <cell r="BQ156">
            <v>2.4350649138656321E-2</v>
          </cell>
          <cell r="BR156">
            <v>2.2649612559011153E-2</v>
          </cell>
          <cell r="BS156">
            <v>2.2983438732649852E-2</v>
          </cell>
          <cell r="BT156">
            <v>2.3676829704173955E-2</v>
          </cell>
          <cell r="CG156">
            <v>1.6947597298038273E-2</v>
          </cell>
          <cell r="CH156">
            <v>1.6947597298038273E-2</v>
          </cell>
          <cell r="CI156">
            <v>0</v>
          </cell>
          <cell r="CJ156">
            <v>0</v>
          </cell>
          <cell r="CL156">
            <v>1.6947597298038273E-2</v>
          </cell>
          <cell r="CM156">
            <v>1.4224037417123017E-2</v>
          </cell>
          <cell r="CN156">
            <v>2.7235598809152561E-3</v>
          </cell>
          <cell r="CO156">
            <v>0.19147586589139673</v>
          </cell>
          <cell r="CQ156">
            <v>1.6947597298038273E-2</v>
          </cell>
          <cell r="CR156">
            <v>8.5719426063010015E-3</v>
          </cell>
          <cell r="CS156">
            <v>8.3756546917372714E-3</v>
          </cell>
          <cell r="CT156">
            <v>0.97710111656377119</v>
          </cell>
          <cell r="CV156">
            <v>1.3433455521510547E-2</v>
          </cell>
          <cell r="CW156">
            <v>1.3433455521510547E-2</v>
          </cell>
          <cell r="CX156">
            <v>0</v>
          </cell>
          <cell r="CY156">
            <v>0</v>
          </cell>
        </row>
        <row r="157">
          <cell r="B157" t="str">
            <v>memo: cost of all funds</v>
          </cell>
          <cell r="D157">
            <v>4.0863737698917754E-2</v>
          </cell>
          <cell r="E157">
            <v>4.1163019950258721E-2</v>
          </cell>
          <cell r="F157">
            <v>4.1014053051210538E-2</v>
          </cell>
          <cell r="G157">
            <v>3.9547567121824667E-2</v>
          </cell>
          <cell r="H157">
            <v>3.8077981378292138E-2</v>
          </cell>
          <cell r="I157">
            <v>3.6861884359469681E-2</v>
          </cell>
          <cell r="J157">
            <v>3.7217249088914682E-2</v>
          </cell>
          <cell r="K157">
            <v>3.8613458152777592E-2</v>
          </cell>
          <cell r="L157">
            <v>4.0671147287219163E-2</v>
          </cell>
          <cell r="M157">
            <v>4.2020972419650832E-2</v>
          </cell>
          <cell r="N157">
            <v>4.3472664379323921E-2</v>
          </cell>
          <cell r="O157">
            <v>4.427572877509043E-2</v>
          </cell>
          <cell r="P157">
            <v>4.1643631436314353E-2</v>
          </cell>
          <cell r="Q157">
            <v>3.6176275230503076E-2</v>
          </cell>
          <cell r="R157">
            <v>3.214604960411712E-2</v>
          </cell>
          <cell r="S157">
            <v>2.6264990710958298E-2</v>
          </cell>
          <cell r="T157">
            <v>2.2962552400708762E-2</v>
          </cell>
          <cell r="U157">
            <v>2.1478969840731957E-2</v>
          </cell>
          <cell r="V157">
            <v>2.0060105975533229E-2</v>
          </cell>
          <cell r="W157">
            <v>1.7962200128768872E-2</v>
          </cell>
          <cell r="X157">
            <v>1.6164911345153979E-2</v>
          </cell>
          <cell r="Y157">
            <v>1.3769239065563323E-2</v>
          </cell>
          <cell r="Z157">
            <v>1.2354004136441747E-2</v>
          </cell>
          <cell r="AA157">
            <v>1.2009744960548411E-2</v>
          </cell>
          <cell r="AB157">
            <v>1.1741631768470916E-2</v>
          </cell>
          <cell r="AC157">
            <v>1.1352913275536431E-2</v>
          </cell>
          <cell r="AD157">
            <v>1.2468032948473227E-2</v>
          </cell>
          <cell r="AE157">
            <v>1.4255826610171865E-2</v>
          </cell>
          <cell r="AF157">
            <v>1.6849442562799886E-2</v>
          </cell>
          <cell r="AG157">
            <v>1.9164646248579401E-2</v>
          </cell>
          <cell r="AH157">
            <v>2.1748383038030804E-2</v>
          </cell>
          <cell r="AI157">
            <v>2.4657004262085776E-2</v>
          </cell>
          <cell r="AJ157">
            <v>2.7459603009675024E-2</v>
          </cell>
          <cell r="AK157">
            <v>2.953531432270956E-2</v>
          </cell>
          <cell r="AL157">
            <v>3.1126163332507967E-2</v>
          </cell>
          <cell r="AM157">
            <v>3.2456794543521468E-2</v>
          </cell>
          <cell r="BE157">
            <v>3.9874526087741474E-2</v>
          </cell>
          <cell r="BF157">
            <v>3.8725340418465627E-2</v>
          </cell>
          <cell r="BG157">
            <v>3.9710277452129739E-2</v>
          </cell>
          <cell r="BH157">
            <v>4.0662004110541029E-2</v>
          </cell>
          <cell r="BI157">
            <v>3.7710525625901166E-2</v>
          </cell>
          <cell r="BJ157">
            <v>4.2741842800144238E-2</v>
          </cell>
          <cell r="BK157">
            <v>3.3926168283102479E-2</v>
          </cell>
          <cell r="BL157">
            <v>2.0559858211213422E-2</v>
          </cell>
          <cell r="BM157">
            <v>1.336676226835584E-2</v>
          </cell>
          <cell r="BN157">
            <v>1.2483072974288622E-2</v>
          </cell>
          <cell r="BO157">
            <v>2.0667099677320458E-2</v>
          </cell>
          <cell r="BP157">
            <v>3.0186868155086803E-2</v>
          </cell>
          <cell r="BQ157">
            <v>3.2359907360092324E-2</v>
          </cell>
          <cell r="BR157">
            <v>3.0419091860421989E-2</v>
          </cell>
          <cell r="BS157">
            <v>3.050090707512779E-2</v>
          </cell>
          <cell r="BT157">
            <v>3.0850840097841198E-2</v>
          </cell>
          <cell r="CG157">
            <v>2.4657004262085776E-2</v>
          </cell>
          <cell r="CH157">
            <v>2.4657004262085776E-2</v>
          </cell>
          <cell r="CI157">
            <v>0</v>
          </cell>
          <cell r="CJ157">
            <v>0</v>
          </cell>
          <cell r="CL157">
            <v>2.4657004262085776E-2</v>
          </cell>
          <cell r="CM157">
            <v>2.1748383038030804E-2</v>
          </cell>
          <cell r="CN157">
            <v>2.9086212240549726E-3</v>
          </cell>
          <cell r="CO157">
            <v>0.13373965406847702</v>
          </cell>
          <cell r="CQ157">
            <v>2.4657004262085776E-2</v>
          </cell>
          <cell r="CR157">
            <v>1.4255826610171865E-2</v>
          </cell>
          <cell r="CS157">
            <v>1.0401177651913911E-2</v>
          </cell>
          <cell r="CT157">
            <v>0.72960887757237647</v>
          </cell>
          <cell r="CV157">
            <v>2.0667099677320458E-2</v>
          </cell>
          <cell r="CW157">
            <v>2.0667099677320458E-2</v>
          </cell>
          <cell r="CX157">
            <v>0</v>
          </cell>
          <cell r="CY157">
            <v>0</v>
          </cell>
        </row>
        <row r="158">
          <cell r="CG158">
            <v>0</v>
          </cell>
        </row>
        <row r="159">
          <cell r="A159" t="str">
            <v>Yield on earning assets</v>
          </cell>
          <cell r="D159">
            <v>8.4929837039255315E-2</v>
          </cell>
          <cell r="E159">
            <v>8.1463070888648917E-2</v>
          </cell>
          <cell r="F159">
            <v>8.0153906988958398E-2</v>
          </cell>
          <cell r="G159">
            <v>7.7672341177109944E-2</v>
          </cell>
          <cell r="H159">
            <v>7.787127327713482E-2</v>
          </cell>
          <cell r="I159">
            <v>7.7731314081925795E-2</v>
          </cell>
          <cell r="J159">
            <v>7.755708164865649E-2</v>
          </cell>
          <cell r="K159">
            <v>7.8480873165356124E-2</v>
          </cell>
          <cell r="L159">
            <v>8.0065051541499649E-2</v>
          </cell>
          <cell r="M159">
            <v>8.2491220233510978E-2</v>
          </cell>
          <cell r="N159">
            <v>8.3969847746044379E-2</v>
          </cell>
          <cell r="O159">
            <v>8.4730034044967734E-2</v>
          </cell>
          <cell r="P159">
            <v>8.3252785305630808E-2</v>
          </cell>
          <cell r="Q159">
            <v>7.8008026339394895E-2</v>
          </cell>
          <cell r="R159">
            <v>7.4299599861978691E-2</v>
          </cell>
          <cell r="S159">
            <v>6.9691226014862467E-2</v>
          </cell>
          <cell r="T159">
            <v>6.6651301030530893E-2</v>
          </cell>
          <cell r="U159">
            <v>6.5737247422181344E-2</v>
          </cell>
          <cell r="V159">
            <v>6.3827747244891972E-2</v>
          </cell>
          <cell r="W159">
            <v>6.0794561319678829E-2</v>
          </cell>
          <cell r="X159">
            <v>5.936298493534195E-2</v>
          </cell>
          <cell r="Y159">
            <v>5.4952044605231974E-2</v>
          </cell>
          <cell r="Z159">
            <v>5.2576515301286042E-2</v>
          </cell>
          <cell r="AA159">
            <v>5.1570229587470047E-2</v>
          </cell>
          <cell r="AB159">
            <v>5.0951658874225848E-2</v>
          </cell>
          <cell r="AC159">
            <v>5.0592782326192832E-2</v>
          </cell>
          <cell r="AD159">
            <v>5.0957364311696875E-2</v>
          </cell>
          <cell r="AE159">
            <v>5.2406181415577797E-2</v>
          </cell>
          <cell r="AF159">
            <v>5.515358100479819E-2</v>
          </cell>
          <cell r="AG159">
            <v>5.6969500112455607E-2</v>
          </cell>
          <cell r="AH159">
            <v>5.9381808762780666E-2</v>
          </cell>
          <cell r="AI159">
            <v>6.1554888933801899E-2</v>
          </cell>
          <cell r="AJ159">
            <v>6.3863723469819472E-2</v>
          </cell>
          <cell r="AK159">
            <v>6.6191099809554524E-2</v>
          </cell>
          <cell r="AL159">
            <v>6.8271659552825645E-2</v>
          </cell>
          <cell r="AM159">
            <v>6.9707368437394515E-2</v>
          </cell>
          <cell r="BE159">
            <v>8.420256363964615E-2</v>
          </cell>
          <cell r="BF159">
            <v>8.3188226502822982E-2</v>
          </cell>
          <cell r="BG159">
            <v>8.3689019148104726E-2</v>
          </cell>
          <cell r="BH159">
            <v>8.0828968963936654E-2</v>
          </cell>
          <cell r="BI159">
            <v>7.7931104994101455E-2</v>
          </cell>
          <cell r="BJ159">
            <v>8.2977468098223733E-2</v>
          </cell>
          <cell r="BK159">
            <v>7.6201019298355988E-2</v>
          </cell>
          <cell r="BL159">
            <v>6.4190481130852031E-2</v>
          </cell>
          <cell r="BM159">
            <v>5.4268279866031E-2</v>
          </cell>
          <cell r="BN159">
            <v>5.1247112448555114E-2</v>
          </cell>
          <cell r="BO159">
            <v>5.832144286078015E-2</v>
          </cell>
          <cell r="BP159">
            <v>6.7062062915612078E-2</v>
          </cell>
          <cell r="BQ159">
            <v>6.9622472358858448E-2</v>
          </cell>
          <cell r="BR159">
            <v>6.8077416968235424E-2</v>
          </cell>
          <cell r="BS159">
            <v>6.8278240560044098E-2</v>
          </cell>
          <cell r="BT159">
            <v>6.8753492497410848E-2</v>
          </cell>
          <cell r="CG159">
            <v>6.1554888933801899E-2</v>
          </cell>
          <cell r="CH159">
            <v>6.1554888933801899E-2</v>
          </cell>
          <cell r="CI159">
            <v>0</v>
          </cell>
          <cell r="CJ159">
            <v>0</v>
          </cell>
          <cell r="CL159">
            <v>6.1554888933801899E-2</v>
          </cell>
          <cell r="CM159">
            <v>5.9381808762780666E-2</v>
          </cell>
          <cell r="CN159">
            <v>2.1730801710212327E-3</v>
          </cell>
          <cell r="CO159">
            <v>3.6595048488709495E-2</v>
          </cell>
          <cell r="CQ159">
            <v>6.1554888933801899E-2</v>
          </cell>
          <cell r="CR159">
            <v>5.2406181415577797E-2</v>
          </cell>
          <cell r="CS159">
            <v>9.1487075182241015E-3</v>
          </cell>
          <cell r="CT159">
            <v>0.17457306125159958</v>
          </cell>
          <cell r="CV159">
            <v>5.832144286078015E-2</v>
          </cell>
          <cell r="CW159">
            <v>5.832144286078015E-2</v>
          </cell>
          <cell r="CX159">
            <v>0</v>
          </cell>
          <cell r="CY159">
            <v>0</v>
          </cell>
        </row>
        <row r="160">
          <cell r="A160" t="str">
            <v>Cost of interest bearing liabilities</v>
          </cell>
          <cell r="D160">
            <v>4.7474727706744754E-2</v>
          </cell>
          <cell r="E160">
            <v>4.6646410212575103E-2</v>
          </cell>
          <cell r="F160">
            <v>4.6741381938094052E-2</v>
          </cell>
          <cell r="G160">
            <v>4.4992876382385041E-2</v>
          </cell>
          <cell r="H160">
            <v>4.3289726773737248E-2</v>
          </cell>
          <cell r="I160">
            <v>4.2064667008944769E-2</v>
          </cell>
          <cell r="J160">
            <v>4.2745357511928345E-2</v>
          </cell>
          <cell r="K160">
            <v>4.4260556292257246E-2</v>
          </cell>
          <cell r="L160">
            <v>4.6369849153732351E-2</v>
          </cell>
          <cell r="M160">
            <v>4.8034961090411735E-2</v>
          </cell>
          <cell r="N160">
            <v>5.0032274448585705E-2</v>
          </cell>
          <cell r="O160">
            <v>5.125783142423123E-2</v>
          </cell>
          <cell r="P160">
            <v>4.7849635145596238E-2</v>
          </cell>
          <cell r="Q160">
            <v>4.1590310588832093E-2</v>
          </cell>
          <cell r="R160">
            <v>3.7101447787155468E-2</v>
          </cell>
          <cell r="S160">
            <v>3.0315425421260662E-2</v>
          </cell>
          <cell r="T160">
            <v>2.6500875104853886E-2</v>
          </cell>
          <cell r="U160">
            <v>2.4954582534118221E-2</v>
          </cell>
          <cell r="V160">
            <v>2.3350383631713559E-2</v>
          </cell>
          <cell r="W160">
            <v>2.089311951022519E-2</v>
          </cell>
          <cell r="X160">
            <v>1.8894853714597371E-2</v>
          </cell>
          <cell r="Y160">
            <v>1.6531823557005554E-2</v>
          </cell>
          <cell r="Z160">
            <v>1.5097930164181822E-2</v>
          </cell>
          <cell r="AA160">
            <v>1.4753565089720228E-2</v>
          </cell>
          <cell r="AB160">
            <v>1.431668398960007E-2</v>
          </cell>
          <cell r="AC160">
            <v>1.3890590562068938E-2</v>
          </cell>
          <cell r="AD160">
            <v>1.5272591281128459E-2</v>
          </cell>
          <cell r="AE160">
            <v>1.7531577465759719E-2</v>
          </cell>
          <cell r="AF160">
            <v>2.0579870896570741E-2</v>
          </cell>
          <cell r="AG160">
            <v>2.3400347964352548E-2</v>
          </cell>
          <cell r="AH160">
            <v>2.6394546783323185E-2</v>
          </cell>
          <cell r="AI160">
            <v>2.9807537792559347E-2</v>
          </cell>
          <cell r="AJ160">
            <v>3.2973853006565502E-2</v>
          </cell>
          <cell r="AK160">
            <v>3.5356974252906979E-2</v>
          </cell>
          <cell r="AL160">
            <v>3.730717501135359E-2</v>
          </cell>
          <cell r="AM160">
            <v>3.8909531805501073E-2</v>
          </cell>
          <cell r="BE160">
            <v>4.6512582920922398E-2</v>
          </cell>
          <cell r="BF160">
            <v>4.5225249684863765E-2</v>
          </cell>
          <cell r="BG160">
            <v>4.6396950050223727E-2</v>
          </cell>
          <cell r="BH160">
            <v>4.6423106789560756E-2</v>
          </cell>
          <cell r="BI160">
            <v>4.3113082571557021E-2</v>
          </cell>
          <cell r="BJ160">
            <v>4.9091331765711843E-2</v>
          </cell>
          <cell r="BK160">
            <v>3.9075849089717417E-2</v>
          </cell>
          <cell r="BL160">
            <v>2.3866239800885182E-2</v>
          </cell>
          <cell r="BM160">
            <v>1.614110199619263E-2</v>
          </cell>
          <cell r="BN160">
            <v>1.5285160800888672E-2</v>
          </cell>
          <cell r="BO160">
            <v>2.5134309871971485E-2</v>
          </cell>
          <cell r="BP160">
            <v>3.6188550803247496E-2</v>
          </cell>
          <cell r="BQ160">
            <v>3.8920836018725861E-2</v>
          </cell>
          <cell r="BR160">
            <v>3.6717856692287665E-2</v>
          </cell>
          <cell r="BS160">
            <v>3.6866855885514256E-2</v>
          </cell>
          <cell r="BT160">
            <v>3.7301474327852351E-2</v>
          </cell>
          <cell r="CG160">
            <v>2.9807537792559347E-2</v>
          </cell>
          <cell r="CH160">
            <v>2.9807537792559347E-2</v>
          </cell>
          <cell r="CI160">
            <v>0</v>
          </cell>
          <cell r="CJ160">
            <v>0</v>
          </cell>
          <cell r="CL160">
            <v>2.9807537792559347E-2</v>
          </cell>
          <cell r="CM160">
            <v>2.6394546783323185E-2</v>
          </cell>
          <cell r="CN160">
            <v>3.4129910092361611E-3</v>
          </cell>
          <cell r="CO160">
            <v>0.1293066722173303</v>
          </cell>
          <cell r="CQ160">
            <v>2.9807537792559347E-2</v>
          </cell>
          <cell r="CR160">
            <v>1.7531577465759719E-2</v>
          </cell>
          <cell r="CS160">
            <v>1.2275960326799628E-2</v>
          </cell>
          <cell r="CT160">
            <v>0.70021995172855134</v>
          </cell>
          <cell r="CV160">
            <v>2.5134309871971485E-2</v>
          </cell>
          <cell r="CW160">
            <v>2.5134309871971485E-2</v>
          </cell>
          <cell r="CX160">
            <v>0</v>
          </cell>
          <cell r="CY160">
            <v>0</v>
          </cell>
        </row>
        <row r="161">
          <cell r="A161" t="str">
            <v>Net interest spread</v>
          </cell>
          <cell r="D161">
            <v>3.7455109332510561E-2</v>
          </cell>
          <cell r="E161">
            <v>3.4816660676073814E-2</v>
          </cell>
          <cell r="F161">
            <v>3.3412525050864346E-2</v>
          </cell>
          <cell r="G161">
            <v>3.2679464794724902E-2</v>
          </cell>
          <cell r="H161">
            <v>3.4581546503397571E-2</v>
          </cell>
          <cell r="I161">
            <v>3.5666647072981027E-2</v>
          </cell>
          <cell r="J161">
            <v>3.4811724136728145E-2</v>
          </cell>
          <cell r="K161">
            <v>3.4220316873098879E-2</v>
          </cell>
          <cell r="L161">
            <v>3.3695202387767298E-2</v>
          </cell>
          <cell r="M161">
            <v>3.4456259143099244E-2</v>
          </cell>
          <cell r="N161">
            <v>3.3937573297458674E-2</v>
          </cell>
          <cell r="O161">
            <v>3.3472202620736503E-2</v>
          </cell>
          <cell r="P161">
            <v>3.540315016003457E-2</v>
          </cell>
          <cell r="Q161">
            <v>3.6417715750562803E-2</v>
          </cell>
          <cell r="R161">
            <v>3.7198152074823222E-2</v>
          </cell>
          <cell r="S161">
            <v>3.9375800593601809E-2</v>
          </cell>
          <cell r="T161">
            <v>4.0150425925677011E-2</v>
          </cell>
          <cell r="U161">
            <v>4.0782664888063119E-2</v>
          </cell>
          <cell r="V161">
            <v>4.0477363613178413E-2</v>
          </cell>
          <cell r="W161">
            <v>3.9901441809453639E-2</v>
          </cell>
          <cell r="X161">
            <v>4.046813122074458E-2</v>
          </cell>
          <cell r="Y161">
            <v>3.842022104822642E-2</v>
          </cell>
          <cell r="Z161">
            <v>3.7478585137104219E-2</v>
          </cell>
          <cell r="AA161">
            <v>3.6816664497749819E-2</v>
          </cell>
          <cell r="AB161">
            <v>3.6634974884625776E-2</v>
          </cell>
          <cell r="AC161">
            <v>3.6702191764123898E-2</v>
          </cell>
          <cell r="AD161">
            <v>3.5684773030568412E-2</v>
          </cell>
          <cell r="AE161">
            <v>3.4874603949818075E-2</v>
          </cell>
          <cell r="AF161">
            <v>3.4573710108227448E-2</v>
          </cell>
          <cell r="AG161">
            <v>3.3569152148103062E-2</v>
          </cell>
          <cell r="AH161">
            <v>3.2987261979457477E-2</v>
          </cell>
          <cell r="AI161">
            <v>3.1747351141242552E-2</v>
          </cell>
          <cell r="AJ161">
            <v>3.088987046325397E-2</v>
          </cell>
          <cell r="AK161">
            <v>3.0834125556647544E-2</v>
          </cell>
          <cell r="AL161">
            <v>3.0964484541472055E-2</v>
          </cell>
          <cell r="AM161">
            <v>3.0797836631893442E-2</v>
          </cell>
          <cell r="BE161">
            <v>3.7689980718723752E-2</v>
          </cell>
          <cell r="BF161">
            <v>3.7962976817959217E-2</v>
          </cell>
          <cell r="BG161">
            <v>3.7292069097880999E-2</v>
          </cell>
          <cell r="BH161">
            <v>3.4405862174375898E-2</v>
          </cell>
          <cell r="BI161">
            <v>3.4818022422544434E-2</v>
          </cell>
          <cell r="BJ161">
            <v>3.388613633251189E-2</v>
          </cell>
          <cell r="BK161">
            <v>3.7125170208638571E-2</v>
          </cell>
          <cell r="BL161">
            <v>4.0324241329966849E-2</v>
          </cell>
          <cell r="BM161">
            <v>3.8127177869838366E-2</v>
          </cell>
          <cell r="BN161">
            <v>3.596195164766644E-2</v>
          </cell>
          <cell r="BO161">
            <v>3.3187132988808668E-2</v>
          </cell>
          <cell r="BP161">
            <v>3.0873512112364582E-2</v>
          </cell>
          <cell r="BQ161">
            <v>3.0701636340132586E-2</v>
          </cell>
          <cell r="BR161">
            <v>3.1359560275947759E-2</v>
          </cell>
          <cell r="BS161">
            <v>3.1411384674529842E-2</v>
          </cell>
          <cell r="BT161">
            <v>3.1452018169558497E-2</v>
          </cell>
          <cell r="CG161">
            <v>3.1747351141242552E-2</v>
          </cell>
          <cell r="CH161">
            <v>3.1747351141242552E-2</v>
          </cell>
          <cell r="CI161">
            <v>0</v>
          </cell>
          <cell r="CJ161">
            <v>0</v>
          </cell>
          <cell r="CL161">
            <v>3.1747351141242552E-2</v>
          </cell>
          <cell r="CM161">
            <v>3.2987261979457477E-2</v>
          </cell>
          <cell r="CN161">
            <v>-1.2399108382149249E-3</v>
          </cell>
          <cell r="CO161">
            <v>-3.75875645267882E-2</v>
          </cell>
          <cell r="CQ161">
            <v>3.1747351141242552E-2</v>
          </cell>
          <cell r="CR161">
            <v>3.4874603949818075E-2</v>
          </cell>
          <cell r="CS161">
            <v>-3.127252808575523E-3</v>
          </cell>
          <cell r="CT161">
            <v>-8.9671349761431096E-2</v>
          </cell>
          <cell r="CV161">
            <v>3.3187132988808668E-2</v>
          </cell>
          <cell r="CW161">
            <v>3.3187132988808668E-2</v>
          </cell>
          <cell r="CX161">
            <v>0</v>
          </cell>
          <cell r="CY161">
            <v>0</v>
          </cell>
        </row>
        <row r="162">
          <cell r="A162" t="str">
            <v>Benefit from free funding</v>
          </cell>
          <cell r="D162">
            <v>6.6109900078270001E-3</v>
          </cell>
          <cell r="E162">
            <v>5.4833902623163747E-3</v>
          </cell>
          <cell r="F162">
            <v>5.7273288868835218E-3</v>
          </cell>
          <cell r="G162">
            <v>5.4453092605603673E-3</v>
          </cell>
          <cell r="H162">
            <v>5.2117453954451179E-3</v>
          </cell>
          <cell r="I162">
            <v>5.2027826494750948E-3</v>
          </cell>
          <cell r="J162">
            <v>5.5281084230136696E-3</v>
          </cell>
          <cell r="K162">
            <v>5.6470981394796532E-3</v>
          </cell>
          <cell r="L162">
            <v>5.698701866513195E-3</v>
          </cell>
          <cell r="M162">
            <v>6.013988670760903E-3</v>
          </cell>
          <cell r="N162">
            <v>6.5596100692617773E-3</v>
          </cell>
          <cell r="O162">
            <v>6.9821026491407936E-3</v>
          </cell>
          <cell r="P162">
            <v>6.2060037092818848E-3</v>
          </cell>
          <cell r="Q162">
            <v>5.4140353583290168E-3</v>
          </cell>
          <cell r="R162">
            <v>4.9553981830383481E-3</v>
          </cell>
          <cell r="S162">
            <v>4.0504347103023711E-3</v>
          </cell>
          <cell r="T162">
            <v>3.5383227041451207E-3</v>
          </cell>
          <cell r="U162">
            <v>3.475612693386268E-3</v>
          </cell>
          <cell r="V162">
            <v>3.2902776561803335E-3</v>
          </cell>
          <cell r="W162">
            <v>2.930919381456315E-3</v>
          </cell>
          <cell r="X162">
            <v>2.7299423694433986E-3</v>
          </cell>
          <cell r="Y162">
            <v>2.7625844914422326E-3</v>
          </cell>
          <cell r="Z162">
            <v>2.7439260277400748E-3</v>
          </cell>
          <cell r="AA162">
            <v>2.7438201291718131E-3</v>
          </cell>
          <cell r="AB162">
            <v>2.5750522211291579E-3</v>
          </cell>
          <cell r="AC162">
            <v>2.5376772865325012E-3</v>
          </cell>
          <cell r="AD162">
            <v>2.8045583326552354E-3</v>
          </cell>
          <cell r="AE162">
            <v>3.2757508555878584E-3</v>
          </cell>
          <cell r="AF162">
            <v>3.7304283337708591E-3</v>
          </cell>
          <cell r="AG162">
            <v>4.2357017157731436E-3</v>
          </cell>
          <cell r="AH162">
            <v>4.6461637452923851E-3</v>
          </cell>
          <cell r="AI162">
            <v>5.1505335304735667E-3</v>
          </cell>
          <cell r="AJ162">
            <v>5.5142499968904787E-3</v>
          </cell>
          <cell r="AK162">
            <v>5.821659930197412E-3</v>
          </cell>
          <cell r="AL162">
            <v>6.1810116788456257E-3</v>
          </cell>
          <cell r="AM162">
            <v>6.4527372619796117E-3</v>
          </cell>
          <cell r="BE162">
            <v>6.6380568331809234E-3</v>
          </cell>
          <cell r="BF162">
            <v>6.4999092663981378E-3</v>
          </cell>
          <cell r="BG162">
            <v>6.6866725980939817E-3</v>
          </cell>
          <cell r="BH162">
            <v>5.7611026790197264E-3</v>
          </cell>
          <cell r="BI162">
            <v>5.402556945655855E-3</v>
          </cell>
          <cell r="BJ162">
            <v>6.3494889655675985E-3</v>
          </cell>
          <cell r="BK162">
            <v>5.1496808066149452E-3</v>
          </cell>
          <cell r="BL162">
            <v>3.3063815896717599E-3</v>
          </cell>
          <cell r="BM162">
            <v>2.7743397278368054E-3</v>
          </cell>
          <cell r="BN162">
            <v>2.802087826600054E-3</v>
          </cell>
          <cell r="BO162">
            <v>4.4672101946510168E-3</v>
          </cell>
          <cell r="BP162">
            <v>6.0016826481606861E-3</v>
          </cell>
          <cell r="BQ162">
            <v>6.5609286586335372E-3</v>
          </cell>
          <cell r="BR162">
            <v>6.2987648318656719E-3</v>
          </cell>
          <cell r="BS162">
            <v>6.3659488103864695E-3</v>
          </cell>
          <cell r="BT162">
            <v>6.4506342300111458E-3</v>
          </cell>
          <cell r="CG162">
            <v>5.1505335304735667E-3</v>
          </cell>
          <cell r="CH162">
            <v>5.1505335304735667E-3</v>
          </cell>
          <cell r="CI162">
            <v>0</v>
          </cell>
          <cell r="CJ162">
            <v>0</v>
          </cell>
          <cell r="CL162">
            <v>5.1505335304735667E-3</v>
          </cell>
          <cell r="CM162">
            <v>4.6461637452923851E-3</v>
          </cell>
          <cell r="CN162">
            <v>5.0436978518118153E-4</v>
          </cell>
          <cell r="CO162">
            <v>0.1085561794269998</v>
          </cell>
          <cell r="CQ162">
            <v>5.1505335304735667E-3</v>
          </cell>
          <cell r="CR162">
            <v>3.2757508555878584E-3</v>
          </cell>
          <cell r="CS162">
            <v>1.8747826748857083E-3</v>
          </cell>
          <cell r="CT162">
            <v>0.57232150964340178</v>
          </cell>
          <cell r="CV162">
            <v>4.4672101946510168E-3</v>
          </cell>
          <cell r="CW162">
            <v>4.4672101946510168E-3</v>
          </cell>
          <cell r="CX162">
            <v>0</v>
          </cell>
          <cell r="CY162">
            <v>0</v>
          </cell>
        </row>
        <row r="163">
          <cell r="A163" t="str">
            <v>Net interest margin</v>
          </cell>
          <cell r="D163">
            <v>4.4066099340337561E-2</v>
          </cell>
          <cell r="E163">
            <v>4.0300050938390189E-2</v>
          </cell>
          <cell r="F163">
            <v>3.9139853937747868E-2</v>
          </cell>
          <cell r="G163">
            <v>3.812477405528527E-2</v>
          </cell>
          <cell r="H163">
            <v>3.9793291898842689E-2</v>
          </cell>
          <cell r="I163">
            <v>4.0869429722456121E-2</v>
          </cell>
          <cell r="J163">
            <v>4.0339832559741814E-2</v>
          </cell>
          <cell r="K163">
            <v>3.9867415012578532E-2</v>
          </cell>
          <cell r="L163">
            <v>3.9393904254280493E-2</v>
          </cell>
          <cell r="M163">
            <v>4.0470247813860147E-2</v>
          </cell>
          <cell r="N163">
            <v>4.0497183366720452E-2</v>
          </cell>
          <cell r="O163">
            <v>4.0454305269877297E-2</v>
          </cell>
          <cell r="P163">
            <v>4.1609153869316455E-2</v>
          </cell>
          <cell r="Q163">
            <v>4.183175110889182E-2</v>
          </cell>
          <cell r="R163">
            <v>4.215355025786157E-2</v>
          </cell>
          <cell r="S163">
            <v>4.342623530390418E-2</v>
          </cell>
          <cell r="T163">
            <v>4.3688748629822131E-2</v>
          </cell>
          <cell r="U163">
            <v>4.4258277581449387E-2</v>
          </cell>
          <cell r="V163">
            <v>4.3767641269358747E-2</v>
          </cell>
          <cell r="W163">
            <v>4.2832361190909954E-2</v>
          </cell>
          <cell r="X163">
            <v>4.3198073590187978E-2</v>
          </cell>
          <cell r="Y163">
            <v>4.1182805539668653E-2</v>
          </cell>
          <cell r="Z163">
            <v>4.0222511164844293E-2</v>
          </cell>
          <cell r="AA163">
            <v>3.9560484626921633E-2</v>
          </cell>
          <cell r="AB163">
            <v>3.9210027105754934E-2</v>
          </cell>
          <cell r="AC163">
            <v>3.9239869050656399E-2</v>
          </cell>
          <cell r="AD163">
            <v>3.8489331363223647E-2</v>
          </cell>
          <cell r="AE163">
            <v>3.8150354805405934E-2</v>
          </cell>
          <cell r="AF163">
            <v>3.8304138441998307E-2</v>
          </cell>
          <cell r="AG163">
            <v>3.7804853863876206E-2</v>
          </cell>
          <cell r="AH163">
            <v>3.7633425724749862E-2</v>
          </cell>
          <cell r="AI163">
            <v>3.6897884671716119E-2</v>
          </cell>
          <cell r="AJ163">
            <v>3.6404120460144448E-2</v>
          </cell>
          <cell r="AK163">
            <v>3.6655785486844956E-2</v>
          </cell>
          <cell r="AL163">
            <v>3.7145496220317681E-2</v>
          </cell>
          <cell r="AM163">
            <v>3.7250573893873054E-2</v>
          </cell>
          <cell r="BE163">
            <v>4.4328037551904675E-2</v>
          </cell>
          <cell r="BF163">
            <v>4.4462886084357355E-2</v>
          </cell>
          <cell r="BG163">
            <v>4.3978741695974981E-2</v>
          </cell>
          <cell r="BH163">
            <v>4.0166964853395624E-2</v>
          </cell>
          <cell r="BI163">
            <v>4.0220579368200289E-2</v>
          </cell>
          <cell r="BJ163">
            <v>4.0235625298079489E-2</v>
          </cell>
          <cell r="BK163">
            <v>4.2274851015253516E-2</v>
          </cell>
          <cell r="BL163">
            <v>4.3630622919638609E-2</v>
          </cell>
          <cell r="BM163">
            <v>4.0901517597675172E-2</v>
          </cell>
          <cell r="BN163">
            <v>3.8764039474266494E-2</v>
          </cell>
          <cell r="BO163">
            <v>3.7654343183459685E-2</v>
          </cell>
          <cell r="BP163">
            <v>3.6875194760525268E-2</v>
          </cell>
          <cell r="BQ163">
            <v>3.7262564998766123E-2</v>
          </cell>
          <cell r="BR163">
            <v>3.7658325107813431E-2</v>
          </cell>
          <cell r="BS163">
            <v>3.7777333484916312E-2</v>
          </cell>
          <cell r="BT163">
            <v>3.7902652399569643E-2</v>
          </cell>
          <cell r="CG163">
            <v>3.6897884671716119E-2</v>
          </cell>
          <cell r="CH163">
            <v>3.6897884671716119E-2</v>
          </cell>
          <cell r="CI163">
            <v>0</v>
          </cell>
          <cell r="CJ163">
            <v>0</v>
          </cell>
          <cell r="CL163">
            <v>3.6897884671716119E-2</v>
          </cell>
          <cell r="CM163">
            <v>3.7633425724749862E-2</v>
          </cell>
          <cell r="CN163">
            <v>-7.3554105303374334E-4</v>
          </cell>
          <cell r="CO163">
            <v>-1.9544886995233338E-2</v>
          </cell>
          <cell r="CQ163">
            <v>3.6897884671716119E-2</v>
          </cell>
          <cell r="CR163">
            <v>3.8150354805405934E-2</v>
          </cell>
          <cell r="CS163">
            <v>-1.2524701336898147E-3</v>
          </cell>
          <cell r="CT163">
            <v>-3.2829842345590422E-2</v>
          </cell>
          <cell r="CV163">
            <v>3.7654343183459685E-2</v>
          </cell>
          <cell r="CW163">
            <v>3.7654343183459685E-2</v>
          </cell>
          <cell r="CX163">
            <v>0</v>
          </cell>
          <cell r="CY163">
            <v>0</v>
          </cell>
        </row>
        <row r="164">
          <cell r="CG164">
            <v>0</v>
          </cell>
        </row>
        <row r="165">
          <cell r="A165" t="str">
            <v>EQUITY ANALYSIS</v>
          </cell>
          <cell r="CG165">
            <v>0</v>
          </cell>
        </row>
        <row r="166">
          <cell r="CG166">
            <v>0</v>
          </cell>
        </row>
        <row r="167">
          <cell r="A167" t="str">
            <v>Equity roll forward:</v>
          </cell>
          <cell r="AJ167">
            <v>199.0826245390208</v>
          </cell>
          <cell r="AK167">
            <v>215.79666687100166</v>
          </cell>
          <cell r="AL167">
            <v>216.52746655765193</v>
          </cell>
          <cell r="AM167">
            <v>221.4976448713476</v>
          </cell>
          <cell r="BQ167">
            <v>898.75463298381169</v>
          </cell>
          <cell r="BR167">
            <v>993.49162234828327</v>
          </cell>
          <cell r="BS167">
            <v>1080.0099995691096</v>
          </cell>
          <cell r="BT167">
            <v>1180.3243450882881</v>
          </cell>
          <cell r="CG167">
            <v>0</v>
          </cell>
        </row>
        <row r="168">
          <cell r="B168" t="str">
            <v>Beginning common equity</v>
          </cell>
          <cell r="D168">
            <v>1030.2660000000001</v>
          </cell>
          <cell r="E168">
            <v>1068.8489999999999</v>
          </cell>
          <cell r="F168">
            <v>1659.008</v>
          </cell>
          <cell r="G168">
            <v>1649.1769999999999</v>
          </cell>
          <cell r="H168">
            <v>1602.366</v>
          </cell>
          <cell r="I168">
            <v>1667</v>
          </cell>
          <cell r="J168">
            <v>1773</v>
          </cell>
          <cell r="K168">
            <v>1817</v>
          </cell>
          <cell r="L168">
            <v>1797.046</v>
          </cell>
          <cell r="M168">
            <v>1832</v>
          </cell>
          <cell r="N168">
            <v>1852</v>
          </cell>
          <cell r="O168">
            <v>1940</v>
          </cell>
          <cell r="P168">
            <v>2700</v>
          </cell>
          <cell r="Q168">
            <v>2992.058</v>
          </cell>
          <cell r="R168">
            <v>2986.7080000000001</v>
          </cell>
          <cell r="S168">
            <v>2955.5819999999999</v>
          </cell>
          <cell r="T168">
            <v>2939.451</v>
          </cell>
          <cell r="U168">
            <v>2968</v>
          </cell>
          <cell r="V168">
            <v>3000</v>
          </cell>
          <cell r="W168">
            <v>3083</v>
          </cell>
          <cell r="X168">
            <v>3208.4789999999998</v>
          </cell>
          <cell r="Y168">
            <v>3313</v>
          </cell>
          <cell r="Z168">
            <v>5433</v>
          </cell>
          <cell r="AA168">
            <v>5572</v>
          </cell>
          <cell r="AB168">
            <v>5717.21</v>
          </cell>
          <cell r="AC168">
            <v>5734.1409999999996</v>
          </cell>
          <cell r="AD168">
            <v>5656.6859999999997</v>
          </cell>
          <cell r="AE168">
            <v>5710.3</v>
          </cell>
          <cell r="AF168">
            <v>5729.6139999999996</v>
          </cell>
          <cell r="AG168">
            <v>5673.6049999999996</v>
          </cell>
          <cell r="AH168">
            <v>5837.723</v>
          </cell>
          <cell r="AI168">
            <v>5847.0230000000001</v>
          </cell>
          <cell r="AJ168">
            <v>5876.3860000000004</v>
          </cell>
          <cell r="AK168">
            <v>5883.442917499021</v>
          </cell>
          <cell r="AL168">
            <v>5905.0035348317824</v>
          </cell>
          <cell r="AM168">
            <v>5928.6960995641102</v>
          </cell>
          <cell r="BE168">
            <v>0</v>
          </cell>
          <cell r="BF168">
            <v>846.25300000000004</v>
          </cell>
          <cell r="BG168">
            <v>905.65899999999999</v>
          </cell>
          <cell r="BH168">
            <v>1030.2660000000001</v>
          </cell>
          <cell r="BI168">
            <v>1602.366</v>
          </cell>
          <cell r="BJ168">
            <v>1797.046</v>
          </cell>
          <cell r="BK168">
            <v>2700</v>
          </cell>
          <cell r="BL168">
            <v>2939.451</v>
          </cell>
          <cell r="BM168">
            <v>3208.4789999999998</v>
          </cell>
          <cell r="BN168">
            <v>5717.21</v>
          </cell>
          <cell r="BO168">
            <v>5729.6139999999996</v>
          </cell>
          <cell r="BP168">
            <v>5876.3860000000004</v>
          </cell>
          <cell r="BQ168">
            <v>5954.7030445901128</v>
          </cell>
          <cell r="BR168">
            <v>6181.3273801536161</v>
          </cell>
          <cell r="BS168">
            <v>6388.682596247193</v>
          </cell>
          <cell r="BT168">
            <v>6621.865035852702</v>
          </cell>
          <cell r="CG168">
            <v>5847.0230000000001</v>
          </cell>
          <cell r="CH168">
            <v>5847.0230000000001</v>
          </cell>
          <cell r="CI168">
            <v>0</v>
          </cell>
          <cell r="CJ168">
            <v>0</v>
          </cell>
          <cell r="CL168">
            <v>5847.0230000000001</v>
          </cell>
          <cell r="CM168">
            <v>5837.723</v>
          </cell>
          <cell r="CN168">
            <v>9.3000000000001819</v>
          </cell>
          <cell r="CO168">
            <v>1.5930868936398972E-3</v>
          </cell>
          <cell r="CQ168">
            <v>5847.0230000000001</v>
          </cell>
          <cell r="CR168">
            <v>5710.3</v>
          </cell>
          <cell r="CS168">
            <v>136.72299999999996</v>
          </cell>
          <cell r="CT168">
            <v>2.3943225399716293E-2</v>
          </cell>
          <cell r="CV168">
            <v>5729.6139999999996</v>
          </cell>
          <cell r="CW168">
            <v>5729.6139999999996</v>
          </cell>
          <cell r="CX168">
            <v>0</v>
          </cell>
          <cell r="CY168">
            <v>0</v>
          </cell>
        </row>
        <row r="169">
          <cell r="B169" t="str">
            <v>Add: net income</v>
          </cell>
          <cell r="D169">
            <v>48.994999999999997</v>
          </cell>
          <cell r="E169">
            <v>44.7</v>
          </cell>
          <cell r="F169">
            <v>56.476999999999997</v>
          </cell>
          <cell r="G169">
            <v>57.843000000000004</v>
          </cell>
          <cell r="H169">
            <v>64.026175000000009</v>
          </cell>
          <cell r="I169">
            <v>62.158175</v>
          </cell>
          <cell r="J169">
            <v>64.684174999999996</v>
          </cell>
          <cell r="K169">
            <v>63.238174999999998</v>
          </cell>
          <cell r="L169">
            <v>60.901525000000007</v>
          </cell>
          <cell r="M169">
            <v>68.1212625</v>
          </cell>
          <cell r="N169">
            <v>70.9992625</v>
          </cell>
          <cell r="O169">
            <v>68.550262500000002</v>
          </cell>
          <cell r="P169">
            <v>81.355999999999995</v>
          </cell>
          <cell r="Q169">
            <v>87.256237499999997</v>
          </cell>
          <cell r="R169">
            <v>90.315237499999995</v>
          </cell>
          <cell r="S169">
            <v>94.182237499999999</v>
          </cell>
          <cell r="T169">
            <v>113.577</v>
          </cell>
          <cell r="U169">
            <v>114.50700000000001</v>
          </cell>
          <cell r="V169">
            <v>110.117</v>
          </cell>
          <cell r="W169">
            <v>118.551</v>
          </cell>
          <cell r="X169">
            <v>116.538</v>
          </cell>
          <cell r="Y169">
            <v>134.04</v>
          </cell>
          <cell r="Z169">
            <v>156.46299999999999</v>
          </cell>
          <cell r="AA169">
            <v>166.90100000000001</v>
          </cell>
          <cell r="AB169">
            <v>159.49</v>
          </cell>
          <cell r="AC169">
            <v>184.38499999999999</v>
          </cell>
          <cell r="AD169">
            <v>186.441</v>
          </cell>
          <cell r="AE169">
            <v>192.20500000000001</v>
          </cell>
          <cell r="AF169">
            <v>189.29</v>
          </cell>
          <cell r="AG169">
            <v>196.834</v>
          </cell>
          <cell r="AH169">
            <v>191.07400000000001</v>
          </cell>
          <cell r="AI169">
            <v>204.98500000000001</v>
          </cell>
          <cell r="AJ169">
            <v>199.08262453902071</v>
          </cell>
          <cell r="AK169">
            <v>215.79666687100152</v>
          </cell>
          <cell r="AL169">
            <v>216.52746655765202</v>
          </cell>
          <cell r="AM169">
            <v>221.49764487134755</v>
          </cell>
          <cell r="BE169">
            <v>73.206999999999994</v>
          </cell>
          <cell r="BF169">
            <v>100.377</v>
          </cell>
          <cell r="BG169">
            <v>145.06100000000001</v>
          </cell>
          <cell r="BH169">
            <v>208.01499999999999</v>
          </cell>
          <cell r="BI169">
            <v>254.10669999999999</v>
          </cell>
          <cell r="BJ169">
            <v>268.57231249999995</v>
          </cell>
          <cell r="BK169">
            <v>353.10971249999994</v>
          </cell>
          <cell r="BL169">
            <v>456.75200000000001</v>
          </cell>
          <cell r="BM169">
            <v>573.94200000000001</v>
          </cell>
          <cell r="BN169">
            <v>722.52100000000007</v>
          </cell>
          <cell r="BO169">
            <v>782.18300000000011</v>
          </cell>
          <cell r="BP169">
            <v>852.90440283902183</v>
          </cell>
          <cell r="BQ169">
            <v>898.75463298381169</v>
          </cell>
          <cell r="BR169">
            <v>993.4916223482835</v>
          </cell>
          <cell r="BS169">
            <v>1080.0099995691096</v>
          </cell>
          <cell r="BT169">
            <v>1180.3243450882876</v>
          </cell>
          <cell r="CG169">
            <v>204.98500000000001</v>
          </cell>
          <cell r="CH169">
            <v>204.98500000000001</v>
          </cell>
          <cell r="CI169">
            <v>0</v>
          </cell>
          <cell r="CJ169">
            <v>0</v>
          </cell>
          <cell r="CL169">
            <v>204.98500000000001</v>
          </cell>
          <cell r="CM169">
            <v>191.07400000000001</v>
          </cell>
          <cell r="CN169">
            <v>13.911000000000001</v>
          </cell>
          <cell r="CO169">
            <v>7.2804253849293996E-2</v>
          </cell>
          <cell r="CQ169">
            <v>204.98500000000001</v>
          </cell>
          <cell r="CR169">
            <v>192.20500000000001</v>
          </cell>
          <cell r="CS169">
            <v>12.780000000000001</v>
          </cell>
          <cell r="CT169">
            <v>6.6491506464452024E-2</v>
          </cell>
          <cell r="CV169">
            <v>782.18300000000011</v>
          </cell>
          <cell r="CW169">
            <v>782.18300000000011</v>
          </cell>
          <cell r="CX169">
            <v>0</v>
          </cell>
          <cell r="CY169">
            <v>0</v>
          </cell>
        </row>
        <row r="170">
          <cell r="B170" t="str">
            <v>Less: dividends</v>
          </cell>
          <cell r="D170">
            <v>-5.3355496000000002</v>
          </cell>
          <cell r="E170">
            <v>-7.9992440000000018</v>
          </cell>
          <cell r="F170">
            <v>-7.8813130000000005</v>
          </cell>
          <cell r="G170">
            <v>-7.697770000000002</v>
          </cell>
          <cell r="H170">
            <v>-7.7337880000000014</v>
          </cell>
          <cell r="I170">
            <v>-7.875547000000001</v>
          </cell>
          <cell r="J170">
            <v>-9.8434187500000014</v>
          </cell>
          <cell r="K170">
            <v>-9.6547512500000003</v>
          </cell>
          <cell r="L170">
            <v>-9.6016062500000015</v>
          </cell>
          <cell r="M170">
            <v>-9.5626500000000014</v>
          </cell>
          <cell r="N170">
            <v>-11.094625000000001</v>
          </cell>
          <cell r="O170">
            <v>-23.33325</v>
          </cell>
          <cell r="P170">
            <v>-24.253250000000001</v>
          </cell>
          <cell r="Q170">
            <v>-24.08475</v>
          </cell>
          <cell r="R170">
            <v>-23.689</v>
          </cell>
          <cell r="S170">
            <v>-23.453499999999998</v>
          </cell>
          <cell r="T170">
            <v>-23.267749999999999</v>
          </cell>
          <cell r="U170">
            <v>-23.047999999999998</v>
          </cell>
          <cell r="V170">
            <v>-22.998000000000001</v>
          </cell>
          <cell r="W170">
            <v>-27.6465</v>
          </cell>
          <cell r="X170">
            <v>-27.750899999999998</v>
          </cell>
          <cell r="Y170">
            <v>-35.855699999999999</v>
          </cell>
          <cell r="Z170">
            <v>-35.957099999999997</v>
          </cell>
          <cell r="AA170">
            <v>-36.069299999999998</v>
          </cell>
          <cell r="AB170">
            <v>-47.612400000000008</v>
          </cell>
          <cell r="AC170">
            <v>-46.929600000000001</v>
          </cell>
          <cell r="AD170">
            <v>-46.509600000000006</v>
          </cell>
          <cell r="AE170">
            <v>-46.134</v>
          </cell>
          <cell r="AF170">
            <v>-45.591200000000001</v>
          </cell>
          <cell r="AG170">
            <v>-51.304949999999998</v>
          </cell>
          <cell r="AH170">
            <v>-50.781599999999997</v>
          </cell>
          <cell r="AI170">
            <v>-50.472000000000001</v>
          </cell>
          <cell r="AJ170">
            <v>-50.172867839999995</v>
          </cell>
          <cell r="AK170">
            <v>-55.863248127839988</v>
          </cell>
          <cell r="AL170">
            <v>-55.289575902178072</v>
          </cell>
          <cell r="AM170">
            <v>-54.723361415449752</v>
          </cell>
          <cell r="BE170">
            <v>-16.082915</v>
          </cell>
          <cell r="BF170">
            <v>-18.721320800000001</v>
          </cell>
          <cell r="BG170">
            <v>-21.153116799999999</v>
          </cell>
          <cell r="BH170">
            <v>-28.913876600000005</v>
          </cell>
          <cell r="BI170">
            <v>-35.107505000000003</v>
          </cell>
          <cell r="BJ170">
            <v>-53.592131250000001</v>
          </cell>
          <cell r="BK170">
            <v>-95.480500000000006</v>
          </cell>
          <cell r="BL170">
            <v>-96.960250000000002</v>
          </cell>
          <cell r="BM170">
            <v>-135.63299999999998</v>
          </cell>
          <cell r="BN170">
            <v>-187.18560000000002</v>
          </cell>
          <cell r="BO170">
            <v>-198.14975000000001</v>
          </cell>
          <cell r="BP170">
            <v>-216.04905328546778</v>
          </cell>
          <cell r="BQ170">
            <v>-233.54111069131065</v>
          </cell>
          <cell r="BR170">
            <v>-255.05597330252786</v>
          </cell>
          <cell r="BS170">
            <v>-278.66764817042292</v>
          </cell>
          <cell r="BT170">
            <v>-304.59330639964185</v>
          </cell>
          <cell r="CG170">
            <v>-50.472000000000001</v>
          </cell>
          <cell r="CH170">
            <v>-50.472000000000001</v>
          </cell>
          <cell r="CI170">
            <v>0</v>
          </cell>
          <cell r="CJ170">
            <v>0</v>
          </cell>
          <cell r="CL170">
            <v>-50.472000000000001</v>
          </cell>
          <cell r="CM170">
            <v>-50.781599999999997</v>
          </cell>
          <cell r="CN170">
            <v>0.3095999999999961</v>
          </cell>
          <cell r="CO170">
            <v>-6.0966964412306054E-3</v>
          </cell>
          <cell r="CQ170">
            <v>-50.472000000000001</v>
          </cell>
          <cell r="CR170">
            <v>-46.134</v>
          </cell>
          <cell r="CS170">
            <v>-4.338000000000001</v>
          </cell>
          <cell r="CT170">
            <v>9.4030433086227092E-2</v>
          </cell>
          <cell r="CV170">
            <v>-198.14975000000001</v>
          </cell>
          <cell r="CW170">
            <v>-198.14975000000001</v>
          </cell>
          <cell r="CX170">
            <v>0</v>
          </cell>
          <cell r="CY170">
            <v>0</v>
          </cell>
          <cell r="DD170" t="str">
            <v>mstag:commonDividends</v>
          </cell>
          <cell r="DE170">
            <v>6</v>
          </cell>
          <cell r="DF170" t="str">
            <v>ISO4217:USD</v>
          </cell>
          <cell r="DG170" t="b">
            <v>1</v>
          </cell>
          <cell r="DH170" t="b">
            <v>0</v>
          </cell>
        </row>
        <row r="171">
          <cell r="B171" t="str">
            <v>Less: share repurchase</v>
          </cell>
          <cell r="D171">
            <v>0</v>
          </cell>
          <cell r="E171">
            <v>0</v>
          </cell>
          <cell r="F171">
            <v>0</v>
          </cell>
          <cell r="G171">
            <v>0</v>
          </cell>
          <cell r="H171">
            <v>-0.78886959375000498</v>
          </cell>
          <cell r="I171">
            <v>0</v>
          </cell>
          <cell r="J171">
            <v>-5.0450000000000008</v>
          </cell>
          <cell r="K171">
            <v>-68.227435799999995</v>
          </cell>
          <cell r="L171">
            <v>-34.852070400000002</v>
          </cell>
          <cell r="M171">
            <v>-22.591800000000003</v>
          </cell>
          <cell r="N171">
            <v>0</v>
          </cell>
          <cell r="O171">
            <v>0</v>
          </cell>
          <cell r="P171">
            <v>0</v>
          </cell>
          <cell r="Q171">
            <v>-100.48281390000001</v>
          </cell>
          <cell r="R171">
            <v>-163.48086624999999</v>
          </cell>
          <cell r="S171">
            <v>-60.730625174999979</v>
          </cell>
          <cell r="T171">
            <v>-100.090965</v>
          </cell>
          <cell r="U171">
            <v>-107.41010552500001</v>
          </cell>
          <cell r="V171">
            <v>-33.572279999999999</v>
          </cell>
          <cell r="W171">
            <v>0</v>
          </cell>
          <cell r="X171">
            <v>0</v>
          </cell>
          <cell r="Y171">
            <v>0</v>
          </cell>
          <cell r="Z171">
            <v>0</v>
          </cell>
          <cell r="AA171">
            <v>0</v>
          </cell>
          <cell r="AB171">
            <v>-166.31519249999999</v>
          </cell>
          <cell r="AC171">
            <v>-165.310149</v>
          </cell>
          <cell r="AD171">
            <v>-135.25236000000001</v>
          </cell>
          <cell r="AE171">
            <v>-143.3832985</v>
          </cell>
          <cell r="AF171">
            <v>-188.767696</v>
          </cell>
          <cell r="AG171">
            <v>-63.782304000000011</v>
          </cell>
          <cell r="AH171">
            <v>-171.56666000000001</v>
          </cell>
          <cell r="AI171">
            <v>-101.860451</v>
          </cell>
          <cell r="AJ171">
            <v>-158.00483919999999</v>
          </cell>
          <cell r="AK171">
            <v>-154.29905141040001</v>
          </cell>
          <cell r="AL171">
            <v>-153.95982592314479</v>
          </cell>
          <cell r="AM171">
            <v>-157.85608842989458</v>
          </cell>
          <cell r="BE171">
            <v>0</v>
          </cell>
          <cell r="BF171">
            <v>-96.831360000000004</v>
          </cell>
          <cell r="BG171">
            <v>-96.288945000000012</v>
          </cell>
          <cell r="BH171">
            <v>0</v>
          </cell>
          <cell r="BI171">
            <v>-74.061305393750004</v>
          </cell>
          <cell r="BJ171">
            <v>-57.443870400000009</v>
          </cell>
          <cell r="BK171">
            <v>-324.69430532500002</v>
          </cell>
          <cell r="BL171">
            <v>-241.073350525</v>
          </cell>
          <cell r="BM171">
            <v>0</v>
          </cell>
          <cell r="BN171">
            <v>-610.26099999999997</v>
          </cell>
          <cell r="BO171">
            <v>-525.97711100000004</v>
          </cell>
          <cell r="BP171">
            <v>-624.11980496343938</v>
          </cell>
          <cell r="BQ171">
            <v>-513.33418672899768</v>
          </cell>
          <cell r="BR171">
            <v>-612.65643295217853</v>
          </cell>
          <cell r="BS171">
            <v>-661.12091179317895</v>
          </cell>
          <cell r="BT171">
            <v>-722.98010420328796</v>
          </cell>
          <cell r="CG171">
            <v>-101.860451</v>
          </cell>
          <cell r="CH171">
            <v>-101.860451</v>
          </cell>
          <cell r="CI171">
            <v>0</v>
          </cell>
          <cell r="CJ171">
            <v>0</v>
          </cell>
          <cell r="CL171">
            <v>-101.860451</v>
          </cell>
          <cell r="CM171">
            <v>-171.56666000000001</v>
          </cell>
          <cell r="CN171">
            <v>69.706209000000015</v>
          </cell>
          <cell r="CO171">
            <v>-0.40629227729909767</v>
          </cell>
          <cell r="CQ171">
            <v>-101.860451</v>
          </cell>
          <cell r="CR171">
            <v>-143.3832985</v>
          </cell>
          <cell r="CS171">
            <v>41.522847499999997</v>
          </cell>
          <cell r="CV171">
            <v>-525.97711100000004</v>
          </cell>
          <cell r="CW171">
            <v>-525.97711100000004</v>
          </cell>
          <cell r="CX171">
            <v>0</v>
          </cell>
          <cell r="CY171">
            <v>0</v>
          </cell>
          <cell r="DD171" t="str">
            <v>mstag:netIssuanceRepurchaseOfCommonStock</v>
          </cell>
          <cell r="DE171">
            <v>6</v>
          </cell>
          <cell r="DF171" t="str">
            <v>ISO4217:USD</v>
          </cell>
          <cell r="DG171" t="b">
            <v>0</v>
          </cell>
          <cell r="DH171" t="b">
            <v>0</v>
          </cell>
        </row>
        <row r="172">
          <cell r="B172" t="str">
            <v>Other comprehensive income</v>
          </cell>
          <cell r="E172">
            <v>1.8150000000000004</v>
          </cell>
          <cell r="F172">
            <v>0.15799999999999947</v>
          </cell>
          <cell r="G172">
            <v>-3.9309999999999996</v>
          </cell>
          <cell r="H172">
            <v>-2.2490000000000001</v>
          </cell>
          <cell r="I172">
            <v>-14.215</v>
          </cell>
          <cell r="J172">
            <v>-8.4049999999999994</v>
          </cell>
          <cell r="K172">
            <v>-4.0470000000000006</v>
          </cell>
          <cell r="L172">
            <v>2.1189999999999998</v>
          </cell>
          <cell r="M172">
            <v>-23.797000000000001</v>
          </cell>
          <cell r="N172">
            <v>15.349000000000004</v>
          </cell>
          <cell r="O172">
            <v>31.943999999999999</v>
          </cell>
          <cell r="P172">
            <v>21.52</v>
          </cell>
          <cell r="Q172">
            <v>-10.671000000000001</v>
          </cell>
          <cell r="R172">
            <v>32.332999999999998</v>
          </cell>
          <cell r="S172">
            <v>-19.931000000000001</v>
          </cell>
          <cell r="T172">
            <v>-10.241</v>
          </cell>
          <cell r="U172">
            <v>22.776</v>
          </cell>
          <cell r="V172">
            <v>6.4239999999999995</v>
          </cell>
          <cell r="W172">
            <v>12.994</v>
          </cell>
          <cell r="X172">
            <v>-5.4159999999999968</v>
          </cell>
          <cell r="Y172">
            <v>3.009999999999998</v>
          </cell>
          <cell r="Z172">
            <v>-11.717999999999996</v>
          </cell>
          <cell r="AA172">
            <v>-14.995000000000005</v>
          </cell>
          <cell r="AB172">
            <v>31.747</v>
          </cell>
          <cell r="AC172">
            <v>-73.123000000000005</v>
          </cell>
          <cell r="AD172">
            <v>15.808000000000002</v>
          </cell>
          <cell r="AE172">
            <v>-17.285</v>
          </cell>
          <cell r="AF172">
            <v>-44.3</v>
          </cell>
          <cell r="AG172">
            <v>23.688000000000002</v>
          </cell>
          <cell r="AH172">
            <v>-7.4879999999999995</v>
          </cell>
          <cell r="AI172">
            <v>-52.600000000000009</v>
          </cell>
          <cell r="AJ172">
            <v>0</v>
          </cell>
          <cell r="AK172">
            <v>0</v>
          </cell>
          <cell r="AL172">
            <v>0</v>
          </cell>
          <cell r="AM172">
            <v>0</v>
          </cell>
          <cell r="BE172">
            <v>-3.1549999999999998</v>
          </cell>
          <cell r="BF172">
            <v>0.66999999999999993</v>
          </cell>
          <cell r="BG172">
            <v>14.500999999999999</v>
          </cell>
          <cell r="BH172">
            <v>-1.9579999999999997</v>
          </cell>
          <cell r="BI172">
            <v>-28.916</v>
          </cell>
          <cell r="BJ172">
            <v>25.615000000000002</v>
          </cell>
          <cell r="BK172">
            <v>23.250999999999994</v>
          </cell>
          <cell r="BL172">
            <v>31.952999999999999</v>
          </cell>
          <cell r="BM172">
            <v>-29.119</v>
          </cell>
          <cell r="BN172">
            <v>-42.853000000000009</v>
          </cell>
          <cell r="BO172">
            <v>-80.7</v>
          </cell>
          <cell r="BP172">
            <v>0</v>
          </cell>
          <cell r="BQ172">
            <v>0</v>
          </cell>
          <cell r="BR172">
            <v>0</v>
          </cell>
          <cell r="BS172">
            <v>0</v>
          </cell>
          <cell r="BT172">
            <v>0</v>
          </cell>
          <cell r="CG172">
            <v>-52.600000000000009</v>
          </cell>
          <cell r="CH172">
            <v>-52.600000000000009</v>
          </cell>
          <cell r="CI172">
            <v>0</v>
          </cell>
          <cell r="CL172">
            <v>-52.600000000000009</v>
          </cell>
          <cell r="CM172">
            <v>-7.4879999999999995</v>
          </cell>
          <cell r="CN172">
            <v>-45.112000000000009</v>
          </cell>
          <cell r="CO172">
            <v>6.0245726495726508</v>
          </cell>
          <cell r="CQ172">
            <v>-52.600000000000009</v>
          </cell>
          <cell r="CR172">
            <v>-17.285</v>
          </cell>
          <cell r="CS172">
            <v>-35.315000000000012</v>
          </cell>
          <cell r="CT172">
            <v>2.0431009545849008</v>
          </cell>
          <cell r="CV172">
            <v>-80.7</v>
          </cell>
          <cell r="CW172">
            <v>-80.7</v>
          </cell>
          <cell r="CX172">
            <v>0</v>
          </cell>
          <cell r="CY172">
            <v>0</v>
          </cell>
        </row>
        <row r="173">
          <cell r="B173" t="str">
            <v>Other change in equity</v>
          </cell>
          <cell r="D173">
            <v>-5.0764504000001125</v>
          </cell>
          <cell r="E173">
            <v>551.6432440000001</v>
          </cell>
          <cell r="F173">
            <v>-58.584687000000031</v>
          </cell>
          <cell r="G173">
            <v>-93.025229999999965</v>
          </cell>
          <cell r="H173">
            <v>11.379482593750026</v>
          </cell>
          <cell r="I173">
            <v>65.932371999999987</v>
          </cell>
          <cell r="J173">
            <v>2.609243749999905</v>
          </cell>
          <cell r="K173">
            <v>-1.2629879500000243</v>
          </cell>
          <cell r="L173">
            <v>16.387151650000078</v>
          </cell>
          <cell r="M173">
            <v>7.8301874999999654</v>
          </cell>
          <cell r="N173">
            <v>12.746362500000032</v>
          </cell>
          <cell r="O173">
            <v>682.83898750000003</v>
          </cell>
          <cell r="P173">
            <v>213.43525000000045</v>
          </cell>
          <cell r="Q173">
            <v>42.632326400000238</v>
          </cell>
          <cell r="R173">
            <v>33.39562874999956</v>
          </cell>
          <cell r="S173">
            <v>-6.1981123249997836</v>
          </cell>
          <cell r="T173">
            <v>48.571714999999585</v>
          </cell>
          <cell r="U173">
            <v>25.175105524999708</v>
          </cell>
          <cell r="V173">
            <v>23.029279999999744</v>
          </cell>
          <cell r="W173">
            <v>21.580499999999574</v>
          </cell>
          <cell r="X173">
            <v>21.149900000000343</v>
          </cell>
          <cell r="Y173">
            <v>2018.8056999999999</v>
          </cell>
          <cell r="Z173">
            <v>30.212099999999737</v>
          </cell>
          <cell r="AA173">
            <v>29.373300000000199</v>
          </cell>
          <cell r="AB173">
            <v>39.621592499999679</v>
          </cell>
          <cell r="AC173">
            <v>23.522748999999749</v>
          </cell>
          <cell r="AD173">
            <v>33.126960000001418</v>
          </cell>
          <cell r="AE173">
            <v>33.911298499999248</v>
          </cell>
          <cell r="AF173">
            <v>33.359895999999935</v>
          </cell>
          <cell r="AG173">
            <v>58.683254000000488</v>
          </cell>
          <cell r="AH173">
            <v>48.062260000001515</v>
          </cell>
          <cell r="AI173">
            <v>29.310451000000285</v>
          </cell>
          <cell r="AJ173">
            <v>16.152000000000001</v>
          </cell>
          <cell r="AK173">
            <v>15.926250000000001</v>
          </cell>
          <cell r="AL173">
            <v>16.4145</v>
          </cell>
          <cell r="AM173">
            <v>17.088749999999997</v>
          </cell>
          <cell r="BE173">
            <v>792.28391500000009</v>
          </cell>
          <cell r="BF173">
            <v>73.911680799999999</v>
          </cell>
          <cell r="BG173">
            <v>82.487061799999992</v>
          </cell>
          <cell r="BH173">
            <v>394.95687659999999</v>
          </cell>
          <cell r="BI173">
            <v>78.658110393749894</v>
          </cell>
          <cell r="BJ173">
            <v>719.80268915000011</v>
          </cell>
          <cell r="BK173">
            <v>283.26509282500047</v>
          </cell>
          <cell r="BL173">
            <v>118.35660052499861</v>
          </cell>
          <cell r="BM173">
            <v>2099.5410000000002</v>
          </cell>
          <cell r="BN173">
            <v>130.18260000000009</v>
          </cell>
          <cell r="BO173">
            <v>169.41586100000222</v>
          </cell>
          <cell r="BP173">
            <v>65.581500000000005</v>
          </cell>
          <cell r="BQ173">
            <v>74.745000000000005</v>
          </cell>
          <cell r="BR173">
            <v>81.576000000000008</v>
          </cell>
          <cell r="BS173">
            <v>92.960999999999999</v>
          </cell>
          <cell r="BT173">
            <v>104.44500000000001</v>
          </cell>
          <cell r="CG173">
            <v>29.310451000000285</v>
          </cell>
          <cell r="CH173">
            <v>29.310451000000285</v>
          </cell>
          <cell r="CI173">
            <v>0</v>
          </cell>
          <cell r="CJ173">
            <v>0</v>
          </cell>
          <cell r="CL173">
            <v>29.310451000000285</v>
          </cell>
          <cell r="CM173">
            <v>48.062260000001515</v>
          </cell>
          <cell r="CN173">
            <v>-18.751809000001231</v>
          </cell>
          <cell r="CO173">
            <v>-0.39015662184842409</v>
          </cell>
          <cell r="CQ173">
            <v>29.310451000000285</v>
          </cell>
          <cell r="CR173">
            <v>33.911298499999248</v>
          </cell>
          <cell r="CS173">
            <v>-4.600847499998963</v>
          </cell>
          <cell r="CT173">
            <v>-0.13567299701009872</v>
          </cell>
          <cell r="CV173">
            <v>169.41586100000222</v>
          </cell>
          <cell r="CW173">
            <v>169.41586100000222</v>
          </cell>
          <cell r="CX173">
            <v>0</v>
          </cell>
          <cell r="CY173">
            <v>0</v>
          </cell>
          <cell r="DD173" t="str">
            <v>mstag:netIssuanceRepurchaseOfCommonStock</v>
          </cell>
          <cell r="DE173">
            <v>6</v>
          </cell>
          <cell r="DF173" t="str">
            <v>ISO4217:USD</v>
          </cell>
          <cell r="DG173" t="b">
            <v>0</v>
          </cell>
          <cell r="DH173" t="b">
            <v>0</v>
          </cell>
        </row>
        <row r="174">
          <cell r="C174" t="str">
            <v>Ending common equity</v>
          </cell>
          <cell r="D174">
            <v>1068.8489999999999</v>
          </cell>
          <cell r="E174">
            <v>1659.008</v>
          </cell>
          <cell r="F174">
            <v>1649.1769999999999</v>
          </cell>
          <cell r="G174">
            <v>1602.366</v>
          </cell>
          <cell r="H174">
            <v>1667</v>
          </cell>
          <cell r="I174">
            <v>1773</v>
          </cell>
          <cell r="J174">
            <v>1817</v>
          </cell>
          <cell r="K174">
            <v>1797.046</v>
          </cell>
          <cell r="L174">
            <v>1832</v>
          </cell>
          <cell r="M174">
            <v>1852</v>
          </cell>
          <cell r="N174">
            <v>1940</v>
          </cell>
          <cell r="O174">
            <v>2700</v>
          </cell>
          <cell r="P174">
            <v>2992.058</v>
          </cell>
          <cell r="Q174">
            <v>2986.7080000000001</v>
          </cell>
          <cell r="R174">
            <v>2955.5819999999999</v>
          </cell>
          <cell r="S174">
            <v>2939.451</v>
          </cell>
          <cell r="T174">
            <v>2968</v>
          </cell>
          <cell r="U174">
            <v>3000</v>
          </cell>
          <cell r="V174">
            <v>3083</v>
          </cell>
          <cell r="W174">
            <v>3208.4789999999998</v>
          </cell>
          <cell r="X174">
            <v>3313</v>
          </cell>
          <cell r="Y174">
            <v>5433</v>
          </cell>
          <cell r="Z174">
            <v>5572</v>
          </cell>
          <cell r="AA174">
            <v>5717.21</v>
          </cell>
          <cell r="AB174">
            <v>5734.1409999999996</v>
          </cell>
          <cell r="AC174">
            <v>5656.6859999999997</v>
          </cell>
          <cell r="AD174">
            <v>5710.3</v>
          </cell>
          <cell r="AE174">
            <v>5729.6139999999996</v>
          </cell>
          <cell r="AF174">
            <v>5673.6049999999996</v>
          </cell>
          <cell r="AG174">
            <v>5837.723</v>
          </cell>
          <cell r="AH174">
            <v>5847.0230000000001</v>
          </cell>
          <cell r="AI174">
            <v>5876.3860000000004</v>
          </cell>
          <cell r="AJ174">
            <v>5883.442917499021</v>
          </cell>
          <cell r="AK174">
            <v>5905.0035348317824</v>
          </cell>
          <cell r="AL174">
            <v>5928.6960995641102</v>
          </cell>
          <cell r="AM174">
            <v>5954.7030445901128</v>
          </cell>
          <cell r="BE174">
            <v>846.25300000000004</v>
          </cell>
          <cell r="BF174">
            <v>905.65899999999999</v>
          </cell>
          <cell r="BG174">
            <v>1030.2660000000001</v>
          </cell>
          <cell r="BH174">
            <v>1602.366</v>
          </cell>
          <cell r="BI174">
            <v>1797.046</v>
          </cell>
          <cell r="BJ174">
            <v>2700</v>
          </cell>
          <cell r="BK174">
            <v>2939.451</v>
          </cell>
          <cell r="BL174">
            <v>3208.4789999999998</v>
          </cell>
          <cell r="BM174">
            <v>5717.21</v>
          </cell>
          <cell r="BN174">
            <v>5729.6139999999996</v>
          </cell>
          <cell r="BO174">
            <v>5876.3860000000004</v>
          </cell>
          <cell r="BP174">
            <v>5954.7030445901128</v>
          </cell>
          <cell r="BQ174">
            <v>6181.3273801536161</v>
          </cell>
          <cell r="BR174">
            <v>6388.682596247193</v>
          </cell>
          <cell r="BS174">
            <v>6621.865035852702</v>
          </cell>
          <cell r="BT174">
            <v>6879.0609703380596</v>
          </cell>
          <cell r="CG174">
            <v>5876.3860000000004</v>
          </cell>
          <cell r="CH174">
            <v>5876.3860000000004</v>
          </cell>
          <cell r="CI174">
            <v>0</v>
          </cell>
          <cell r="CJ174">
            <v>0</v>
          </cell>
          <cell r="CL174">
            <v>5876.3860000000004</v>
          </cell>
          <cell r="CM174">
            <v>5847.0230000000001</v>
          </cell>
          <cell r="CN174">
            <v>29.363000000000284</v>
          </cell>
          <cell r="CO174">
            <v>5.0218718140838991E-3</v>
          </cell>
          <cell r="CQ174">
            <v>5876.3860000000004</v>
          </cell>
          <cell r="CR174">
            <v>5729.6139999999996</v>
          </cell>
          <cell r="CS174">
            <v>146.77200000000084</v>
          </cell>
          <cell r="CT174">
            <v>2.5616385327179258E-2</v>
          </cell>
          <cell r="CV174">
            <v>5876.3860000000004</v>
          </cell>
          <cell r="CW174">
            <v>5876.3860000000004</v>
          </cell>
          <cell r="CX174">
            <v>0</v>
          </cell>
          <cell r="DD174" t="str">
            <v>mstag:commonEquity</v>
          </cell>
          <cell r="DE174">
            <v>6</v>
          </cell>
          <cell r="DF174" t="str">
            <v>ISO4217:USD</v>
          </cell>
          <cell r="DG174" t="b">
            <v>0</v>
          </cell>
          <cell r="DH174" t="b">
            <v>0</v>
          </cell>
        </row>
        <row r="175">
          <cell r="CG175">
            <v>0</v>
          </cell>
        </row>
        <row r="176">
          <cell r="A176" t="str">
            <v>Book value calculations</v>
          </cell>
          <cell r="CG176">
            <v>0</v>
          </cell>
        </row>
        <row r="177">
          <cell r="B177" t="str">
            <v>Book value / share</v>
          </cell>
          <cell r="D177">
            <v>16.026075364382329</v>
          </cell>
          <cell r="E177">
            <v>20.739559888409453</v>
          </cell>
          <cell r="F177">
            <v>20.92515549122335</v>
          </cell>
          <cell r="G177">
            <v>20.815976575034064</v>
          </cell>
          <cell r="H177">
            <v>21.55476721110017</v>
          </cell>
          <cell r="I177">
            <v>22.512721973470541</v>
          </cell>
          <cell r="J177">
            <v>23.07379232444012</v>
          </cell>
          <cell r="K177">
            <v>23.266342568898395</v>
          </cell>
          <cell r="L177">
            <v>23.850176109856616</v>
          </cell>
          <cell r="M177">
            <v>24.208770581376498</v>
          </cell>
          <cell r="N177">
            <v>21.857430963191636</v>
          </cell>
          <cell r="O177">
            <v>28.928674745266949</v>
          </cell>
          <cell r="P177">
            <v>30.841825322379474</v>
          </cell>
          <cell r="Q177">
            <v>31.002065622437435</v>
          </cell>
          <cell r="R177">
            <v>31.191502385073239</v>
          </cell>
          <cell r="S177">
            <v>31.33275417315113</v>
          </cell>
          <cell r="T177">
            <v>31.889632646044419</v>
          </cell>
          <cell r="U177">
            <v>32.540784449843805</v>
          </cell>
          <cell r="V177">
            <v>33.513783807287588</v>
          </cell>
          <cell r="W177">
            <v>34.816114155498887</v>
          </cell>
          <cell r="X177">
            <v>35.81505464687632</v>
          </cell>
          <cell r="Y177">
            <v>45.457207640626173</v>
          </cell>
          <cell r="Z177">
            <v>46.488732406117293</v>
          </cell>
          <cell r="AA177">
            <v>47.551879299016065</v>
          </cell>
          <cell r="AB177">
            <v>48.173509421915291</v>
          </cell>
          <cell r="AC177">
            <v>48.21422726807814</v>
          </cell>
          <cell r="AD177">
            <v>49.110721227445516</v>
          </cell>
          <cell r="AE177">
            <v>49.678016213638529</v>
          </cell>
          <cell r="AF177">
            <v>49.7780712067241</v>
          </cell>
          <cell r="AG177">
            <v>51.203155835840406</v>
          </cell>
          <cell r="AH177">
            <v>51.813262087055158</v>
          </cell>
          <cell r="AI177">
            <v>52.392885164051357</v>
          </cell>
          <cell r="AJ177">
            <v>53.003073437820007</v>
          </cell>
          <cell r="AK177">
            <v>53.750800357874986</v>
          </cell>
          <cell r="AL177">
            <v>54.526407870485897</v>
          </cell>
          <cell r="AM177">
            <v>55.332246043628501</v>
          </cell>
          <cell r="BE177">
            <v>13.154533864041438</v>
          </cell>
          <cell r="BF177">
            <v>13.545225932990798</v>
          </cell>
          <cell r="BG177">
            <v>15.585652134251916</v>
          </cell>
          <cell r="BH177">
            <v>20.815976575034064</v>
          </cell>
          <cell r="BI177">
            <v>23.266342568898395</v>
          </cell>
          <cell r="BJ177">
            <v>28.928674745266949</v>
          </cell>
          <cell r="BK177">
            <v>31.33275417315113</v>
          </cell>
          <cell r="BL177">
            <v>34.816114155498887</v>
          </cell>
          <cell r="BM177">
            <v>47.551879299016065</v>
          </cell>
          <cell r="BN177">
            <v>49.678016213638529</v>
          </cell>
          <cell r="BO177">
            <v>52.392885164051357</v>
          </cell>
          <cell r="BP177">
            <v>55.332246043628501</v>
          </cell>
          <cell r="BQ177">
            <v>59.144360449514167</v>
          </cell>
          <cell r="BR177">
            <v>63.248348812442273</v>
          </cell>
          <cell r="BS177">
            <v>67.802482478479462</v>
          </cell>
          <cell r="BT177">
            <v>72.818054157843534</v>
          </cell>
          <cell r="CG177">
            <v>52.392885164051357</v>
          </cell>
          <cell r="CH177">
            <v>52.392885164051357</v>
          </cell>
          <cell r="CI177">
            <v>0</v>
          </cell>
          <cell r="CJ177">
            <v>0</v>
          </cell>
          <cell r="CL177">
            <v>52.392885164051357</v>
          </cell>
          <cell r="CM177">
            <v>51.813262087055158</v>
          </cell>
          <cell r="CN177">
            <v>0.57962307699619942</v>
          </cell>
          <cell r="CO177">
            <v>1.1186770599819276E-2</v>
          </cell>
          <cell r="CQ177">
            <v>52.392885164051357</v>
          </cell>
          <cell r="CR177">
            <v>49.678016213638529</v>
          </cell>
          <cell r="CS177">
            <v>2.7148689504128285</v>
          </cell>
          <cell r="CT177">
            <v>5.4649302796988347E-2</v>
          </cell>
          <cell r="CV177">
            <v>52.392885164051357</v>
          </cell>
          <cell r="CW177">
            <v>52.392885164051357</v>
          </cell>
          <cell r="CX177">
            <v>0</v>
          </cell>
          <cell r="CY177">
            <v>0</v>
          </cell>
        </row>
        <row r="178">
          <cell r="B178" t="str">
            <v>Tangible book value / share</v>
          </cell>
          <cell r="D178">
            <v>16.026075364382329</v>
          </cell>
          <cell r="E178">
            <v>13.651390056360324</v>
          </cell>
          <cell r="F178">
            <v>13.870493406365156</v>
          </cell>
          <cell r="G178">
            <v>20.591392052503515</v>
          </cell>
          <cell r="H178">
            <v>14.650000749955906</v>
          </cell>
          <cell r="I178">
            <v>14.627555393930097</v>
          </cell>
          <cell r="J178">
            <v>14.65446138822449</v>
          </cell>
          <cell r="K178">
            <v>14.876173013779097</v>
          </cell>
          <cell r="L178">
            <v>15.544274167668558</v>
          </cell>
          <cell r="M178">
            <v>16.043565329694172</v>
          </cell>
          <cell r="N178">
            <v>14.975292089638</v>
          </cell>
          <cell r="O178">
            <v>16.082200293572477</v>
          </cell>
          <cell r="P178">
            <v>16.622483584674217</v>
          </cell>
          <cell r="Q178">
            <v>17.010317732174926</v>
          </cell>
          <cell r="R178">
            <v>17.293269027818816</v>
          </cell>
          <cell r="S178">
            <v>17.818502568912958</v>
          </cell>
          <cell r="T178">
            <v>18.413007274016611</v>
          </cell>
          <cell r="U178">
            <v>20.635705918084</v>
          </cell>
          <cell r="V178">
            <v>20.163383772501955</v>
          </cell>
          <cell r="W178">
            <v>21.6172318376648</v>
          </cell>
          <cell r="X178">
            <v>22.789585202642073</v>
          </cell>
          <cell r="Y178">
            <v>18.783482124181088</v>
          </cell>
          <cell r="Z178">
            <v>20.077016778327508</v>
          </cell>
          <cell r="AA178">
            <v>21.394640317389026</v>
          </cell>
          <cell r="AB178">
            <v>21.930228259865071</v>
          </cell>
          <cell r="AC178">
            <v>21.753196276976574</v>
          </cell>
          <cell r="AD178">
            <v>22.570867089805116</v>
          </cell>
          <cell r="AE178">
            <v>23.063475961330035</v>
          </cell>
          <cell r="AF178">
            <v>22.988102967239289</v>
          </cell>
          <cell r="AG178">
            <v>24.544219417424632</v>
          </cell>
          <cell r="AH178">
            <v>25.002986317878914</v>
          </cell>
          <cell r="AI178">
            <v>26.500579529243939</v>
          </cell>
          <cell r="AJ178">
            <v>26.946064694187459</v>
          </cell>
          <cell r="AK178">
            <v>27.520106894675923</v>
          </cell>
          <cell r="AL178">
            <v>28.112789423062264</v>
          </cell>
          <cell r="AM178">
            <v>28.726199762104883</v>
          </cell>
          <cell r="BE178">
            <v>12.715651982243269</v>
          </cell>
          <cell r="BF178">
            <v>13.26220957658073</v>
          </cell>
          <cell r="BG178">
            <v>15.324122826192689</v>
          </cell>
          <cell r="BH178">
            <v>20.591392052503515</v>
          </cell>
          <cell r="BI178">
            <v>14.876173013779097</v>
          </cell>
          <cell r="BJ178">
            <v>16.082200293572477</v>
          </cell>
          <cell r="BK178">
            <v>17.818502568912958</v>
          </cell>
          <cell r="BL178">
            <v>21.6172318376648</v>
          </cell>
          <cell r="BM178">
            <v>21.394640317389026</v>
          </cell>
          <cell r="BN178">
            <v>23.063475961330035</v>
          </cell>
          <cell r="BO178">
            <v>26.500579529243939</v>
          </cell>
          <cell r="BP178">
            <v>28.726199762104883</v>
          </cell>
          <cell r="BQ178">
            <v>32.042761154900148</v>
          </cell>
          <cell r="BR178">
            <v>35.432691308417702</v>
          </cell>
          <cell r="BS178">
            <v>39.216395773230659</v>
          </cell>
          <cell r="BT178">
            <v>43.400826638512534</v>
          </cell>
          <cell r="CG178">
            <v>26.500579529243939</v>
          </cell>
          <cell r="CH178">
            <v>26.500579529243939</v>
          </cell>
          <cell r="CI178">
            <v>0</v>
          </cell>
          <cell r="CJ178">
            <v>0</v>
          </cell>
          <cell r="CL178">
            <v>26.500579529243939</v>
          </cell>
          <cell r="CM178">
            <v>25.002986317878914</v>
          </cell>
          <cell r="CN178">
            <v>1.4975932113650252</v>
          </cell>
          <cell r="CO178">
            <v>5.9896573646250388E-2</v>
          </cell>
          <cell r="CQ178">
            <v>26.500579529243939</v>
          </cell>
          <cell r="CR178">
            <v>23.063475961330035</v>
          </cell>
          <cell r="CS178">
            <v>3.4371035679139048</v>
          </cell>
          <cell r="CT178">
            <v>0.14902799446522338</v>
          </cell>
          <cell r="CV178">
            <v>26.500579529243939</v>
          </cell>
          <cell r="CW178">
            <v>26.500579529243939</v>
          </cell>
          <cell r="CX178">
            <v>0</v>
          </cell>
          <cell r="CY178">
            <v>0</v>
          </cell>
        </row>
        <row r="179">
          <cell r="CG179">
            <v>0</v>
          </cell>
        </row>
        <row r="180">
          <cell r="A180" t="str">
            <v>Regulatory capital</v>
          </cell>
          <cell r="CG180">
            <v>0</v>
          </cell>
        </row>
        <row r="181">
          <cell r="B181" t="str">
            <v>Tier 1 capital</v>
          </cell>
          <cell r="D181">
            <v>1299.28793</v>
          </cell>
          <cell r="E181">
            <v>1404.52</v>
          </cell>
          <cell r="F181">
            <v>1405.6763999999998</v>
          </cell>
          <cell r="G181">
            <v>1372</v>
          </cell>
          <cell r="H181">
            <v>1469.6409304000001</v>
          </cell>
          <cell r="I181">
            <v>1488.1116</v>
          </cell>
          <cell r="J181">
            <v>1495.3848</v>
          </cell>
          <cell r="K181">
            <v>1489.6759999999999</v>
          </cell>
          <cell r="L181">
            <v>1534.3665920000001</v>
          </cell>
          <cell r="M181">
            <v>1585.1097972</v>
          </cell>
          <cell r="N181">
            <v>1673.0947773</v>
          </cell>
          <cell r="O181">
            <v>1819.9870000000001</v>
          </cell>
          <cell r="P181">
            <v>1909.019</v>
          </cell>
          <cell r="Q181">
            <v>1944.829</v>
          </cell>
          <cell r="R181">
            <v>1913.7460000000001</v>
          </cell>
          <cell r="S181">
            <v>1964</v>
          </cell>
          <cell r="T181">
            <v>1992.396</v>
          </cell>
          <cell r="U181">
            <v>2015.59</v>
          </cell>
          <cell r="V181">
            <v>2102.3159999999998</v>
          </cell>
          <cell r="W181">
            <v>2223</v>
          </cell>
          <cell r="X181">
            <v>2368.9630000000002</v>
          </cell>
          <cell r="Y181">
            <v>2863.375</v>
          </cell>
          <cell r="Z181">
            <v>3039.4169999999999</v>
          </cell>
          <cell r="AA181">
            <v>3206</v>
          </cell>
          <cell r="AB181">
            <v>3213.5590000000002</v>
          </cell>
          <cell r="AC181">
            <v>3230.578</v>
          </cell>
          <cell r="AD181">
            <v>3284.5129999999999</v>
          </cell>
          <cell r="AE181">
            <v>3340.9740000000002</v>
          </cell>
          <cell r="AF181">
            <v>3343.4270000000001</v>
          </cell>
          <cell r="AG181">
            <v>3493.62</v>
          </cell>
          <cell r="AH181">
            <v>3540.2719999999999</v>
          </cell>
          <cell r="AI181">
            <v>3540.2719999999999</v>
          </cell>
          <cell r="AJ181">
            <v>3547.3289174990205</v>
          </cell>
          <cell r="AK181">
            <v>3568.8895348317819</v>
          </cell>
          <cell r="AL181">
            <v>3592.5820995641097</v>
          </cell>
          <cell r="AM181">
            <v>3618.5890445901123</v>
          </cell>
          <cell r="BE181">
            <v>821.17399999999998</v>
          </cell>
          <cell r="BF181">
            <v>889.221</v>
          </cell>
          <cell r="BG181">
            <v>1250.33</v>
          </cell>
          <cell r="BH181">
            <v>1372</v>
          </cell>
          <cell r="BI181">
            <v>1489.6759999999999</v>
          </cell>
          <cell r="BJ181">
            <v>1819.9870000000001</v>
          </cell>
          <cell r="BK181">
            <v>1964</v>
          </cell>
          <cell r="BL181">
            <v>2223</v>
          </cell>
          <cell r="BM181">
            <v>3206</v>
          </cell>
          <cell r="BN181">
            <v>3340.9740000000002</v>
          </cell>
          <cell r="BO181">
            <v>3540.2719999999999</v>
          </cell>
          <cell r="BP181">
            <v>3618.5890445901123</v>
          </cell>
          <cell r="BQ181">
            <v>3845.2133801536156</v>
          </cell>
          <cell r="BR181">
            <v>4052.5685962471925</v>
          </cell>
          <cell r="BS181">
            <v>4285.7510358527015</v>
          </cell>
          <cell r="BT181">
            <v>4542.9469703380591</v>
          </cell>
          <cell r="CG181">
            <v>3540.2719999999999</v>
          </cell>
          <cell r="CH181">
            <v>3540.2719999999999</v>
          </cell>
          <cell r="CI181">
            <v>0</v>
          </cell>
          <cell r="CJ181">
            <v>0</v>
          </cell>
          <cell r="CL181">
            <v>3540.2719999999999</v>
          </cell>
          <cell r="CM181">
            <v>3540.2719999999999</v>
          </cell>
          <cell r="CN181">
            <v>0</v>
          </cell>
          <cell r="CO181">
            <v>0</v>
          </cell>
          <cell r="CQ181">
            <v>3540.2719999999999</v>
          </cell>
          <cell r="CR181">
            <v>3340.9740000000002</v>
          </cell>
          <cell r="CS181">
            <v>199.29799999999977</v>
          </cell>
          <cell r="CT181">
            <v>5.9652664163205034E-2</v>
          </cell>
          <cell r="CV181">
            <v>3540.2719999999999</v>
          </cell>
          <cell r="CW181">
            <v>3540.2719999999999</v>
          </cell>
          <cell r="CX181">
            <v>0</v>
          </cell>
          <cell r="CY181">
            <v>0</v>
          </cell>
          <cell r="DD181" t="str">
            <v>mstag:tier1</v>
          </cell>
          <cell r="DE181">
            <v>6</v>
          </cell>
          <cell r="DF181" t="str">
            <v>ISO4217:USD</v>
          </cell>
          <cell r="DG181" t="b">
            <v>0</v>
          </cell>
          <cell r="DH181" t="b">
            <v>0</v>
          </cell>
        </row>
        <row r="182">
          <cell r="B182" t="str">
            <v>Tier 2 capital</v>
          </cell>
          <cell r="D182">
            <v>313.9137815951492</v>
          </cell>
          <cell r="E182">
            <v>354.22365638766496</v>
          </cell>
          <cell r="F182">
            <v>352.18471895424818</v>
          </cell>
          <cell r="G182">
            <v>353</v>
          </cell>
          <cell r="H182">
            <v>356.32634848804469</v>
          </cell>
          <cell r="I182">
            <v>360.96070846681914</v>
          </cell>
          <cell r="J182">
            <v>363.36453084112145</v>
          </cell>
          <cell r="K182">
            <v>356.23099999999999</v>
          </cell>
          <cell r="L182">
            <v>364.52830549333316</v>
          </cell>
          <cell r="M182">
            <v>360.00176158887598</v>
          </cell>
          <cell r="N182">
            <v>346.28733298447696</v>
          </cell>
          <cell r="O182">
            <v>900.154</v>
          </cell>
          <cell r="P182">
            <v>917.36199999999985</v>
          </cell>
          <cell r="Q182">
            <v>924.21200000000022</v>
          </cell>
          <cell r="R182">
            <v>904.45100000000002</v>
          </cell>
          <cell r="S182">
            <v>894</v>
          </cell>
          <cell r="T182">
            <v>893.02900000000022</v>
          </cell>
          <cell r="U182">
            <v>898.43900000000008</v>
          </cell>
          <cell r="V182">
            <v>900.13800000000037</v>
          </cell>
          <cell r="W182">
            <v>900.13800000000037</v>
          </cell>
          <cell r="X182">
            <v>1295.1799999999998</v>
          </cell>
          <cell r="Y182">
            <v>1738.8010000000004</v>
          </cell>
          <cell r="Z182">
            <v>1723.5360000000005</v>
          </cell>
          <cell r="AA182">
            <v>1711</v>
          </cell>
          <cell r="AB182">
            <v>1713.4399999999996</v>
          </cell>
          <cell r="AC182">
            <v>1703.248</v>
          </cell>
          <cell r="AD182">
            <v>1647.3890000000001</v>
          </cell>
          <cell r="AE182">
            <v>1643.3999999999996</v>
          </cell>
          <cell r="AF182">
            <v>1652.7660000000001</v>
          </cell>
          <cell r="AG182">
            <v>1636.915</v>
          </cell>
          <cell r="AH182">
            <v>1596.2759999999998</v>
          </cell>
          <cell r="AI182">
            <v>1596.2759999999998</v>
          </cell>
          <cell r="AJ182">
            <v>1599.261998740119</v>
          </cell>
          <cell r="AK182">
            <v>1605.775034559482</v>
          </cell>
          <cell r="AL182">
            <v>1614.7496900219446</v>
          </cell>
          <cell r="AM182">
            <v>1627.3705846665111</v>
          </cell>
          <cell r="BE182">
            <v>297.05500000000006</v>
          </cell>
          <cell r="BF182">
            <v>309.07799999999997</v>
          </cell>
          <cell r="BG182">
            <v>307.81700000000001</v>
          </cell>
          <cell r="BH182">
            <v>353</v>
          </cell>
          <cell r="BI182">
            <v>356.23099999999999</v>
          </cell>
          <cell r="BJ182">
            <v>900.154</v>
          </cell>
          <cell r="BK182">
            <v>894</v>
          </cell>
          <cell r="BL182">
            <v>900.13800000000037</v>
          </cell>
          <cell r="BM182">
            <v>1711</v>
          </cell>
          <cell r="BN182">
            <v>1643.3999999999996</v>
          </cell>
          <cell r="BO182">
            <v>1596.2759999999998</v>
          </cell>
          <cell r="BP182">
            <v>1627.3705846665111</v>
          </cell>
          <cell r="BQ182">
            <v>1729.1613396712801</v>
          </cell>
          <cell r="BR182">
            <v>1791.1098116629714</v>
          </cell>
          <cell r="BS182">
            <v>1868.2937856561059</v>
          </cell>
          <cell r="BT182">
            <v>1938.4984898827274</v>
          </cell>
          <cell r="CG182">
            <v>1596.2759999999998</v>
          </cell>
          <cell r="CH182">
            <v>1596.2759999999998</v>
          </cell>
          <cell r="CI182">
            <v>0</v>
          </cell>
          <cell r="CJ182">
            <v>0</v>
          </cell>
          <cell r="CL182">
            <v>1596.2759999999998</v>
          </cell>
          <cell r="CM182">
            <v>1596.2759999999998</v>
          </cell>
          <cell r="CN182">
            <v>0</v>
          </cell>
          <cell r="CO182">
            <v>0</v>
          </cell>
          <cell r="CQ182">
            <v>1596.2759999999998</v>
          </cell>
          <cell r="CR182">
            <v>1643.3999999999996</v>
          </cell>
          <cell r="CS182">
            <v>-47.123999999999796</v>
          </cell>
          <cell r="CT182">
            <v>-2.8674698795180604E-2</v>
          </cell>
          <cell r="CV182">
            <v>1596.2759999999998</v>
          </cell>
          <cell r="CW182">
            <v>1596.2759999999998</v>
          </cell>
          <cell r="CX182">
            <v>0</v>
          </cell>
          <cell r="CY182">
            <v>0</v>
          </cell>
          <cell r="DD182" t="str">
            <v>mstag:tier2</v>
          </cell>
          <cell r="DE182">
            <v>6</v>
          </cell>
          <cell r="DF182" t="str">
            <v>ISO4217:USD</v>
          </cell>
          <cell r="DG182" t="b">
            <v>0</v>
          </cell>
          <cell r="DH182" t="b">
            <v>0</v>
          </cell>
        </row>
        <row r="183">
          <cell r="C183" t="str">
            <v>Total capital</v>
          </cell>
          <cell r="D183">
            <v>1613.2017115951492</v>
          </cell>
          <cell r="E183">
            <v>1758.7436563876649</v>
          </cell>
          <cell r="F183">
            <v>1757.861118954248</v>
          </cell>
          <cell r="G183">
            <v>1725</v>
          </cell>
          <cell r="H183">
            <v>1825.9672788880448</v>
          </cell>
          <cell r="I183">
            <v>1849.0723084668191</v>
          </cell>
          <cell r="J183">
            <v>1858.7493308411215</v>
          </cell>
          <cell r="K183">
            <v>1845.9069999999999</v>
          </cell>
          <cell r="L183">
            <v>1898.8948974933332</v>
          </cell>
          <cell r="M183">
            <v>1945.111558788876</v>
          </cell>
          <cell r="N183">
            <v>2019.382110284477</v>
          </cell>
          <cell r="O183">
            <v>2720.1410000000001</v>
          </cell>
          <cell r="P183">
            <v>2826.3809999999999</v>
          </cell>
          <cell r="Q183">
            <v>2869.0410000000002</v>
          </cell>
          <cell r="R183">
            <v>2818.1970000000001</v>
          </cell>
          <cell r="S183">
            <v>2858</v>
          </cell>
          <cell r="T183">
            <v>2885.4250000000002</v>
          </cell>
          <cell r="U183">
            <v>2914.029</v>
          </cell>
          <cell r="V183">
            <v>3002.4540000000002</v>
          </cell>
          <cell r="W183">
            <v>3114</v>
          </cell>
          <cell r="X183">
            <v>3664.143</v>
          </cell>
          <cell r="Y183">
            <v>4602.1760000000004</v>
          </cell>
          <cell r="Z183">
            <v>4762.9530000000004</v>
          </cell>
          <cell r="AA183">
            <v>4917</v>
          </cell>
          <cell r="AB183">
            <v>4926.9989999999998</v>
          </cell>
          <cell r="AC183">
            <v>4933.826</v>
          </cell>
          <cell r="AD183">
            <v>4931.902</v>
          </cell>
          <cell r="AE183">
            <v>4984.3739999999998</v>
          </cell>
          <cell r="AF183">
            <v>4996.1930000000002</v>
          </cell>
          <cell r="AG183">
            <v>5130.5349999999999</v>
          </cell>
          <cell r="AH183">
            <v>5136.5479999999998</v>
          </cell>
          <cell r="AI183">
            <v>5136.5479999999998</v>
          </cell>
          <cell r="AJ183">
            <v>5146.5909162391399</v>
          </cell>
          <cell r="AK183">
            <v>5174.6645693912642</v>
          </cell>
          <cell r="AL183">
            <v>5207.3317895860546</v>
          </cell>
          <cell r="AM183">
            <v>5245.9596292566239</v>
          </cell>
          <cell r="BE183">
            <v>1118.229</v>
          </cell>
          <cell r="BF183">
            <v>1198.299</v>
          </cell>
          <cell r="BG183">
            <v>1558.1469999999999</v>
          </cell>
          <cell r="BH183">
            <v>1725</v>
          </cell>
          <cell r="BI183">
            <v>1845.9069999999999</v>
          </cell>
          <cell r="BJ183">
            <v>2720.1410000000001</v>
          </cell>
          <cell r="BK183">
            <v>2858</v>
          </cell>
          <cell r="BL183">
            <v>3114</v>
          </cell>
          <cell r="BM183">
            <v>4917</v>
          </cell>
          <cell r="BN183">
            <v>4984.3739999999998</v>
          </cell>
          <cell r="BO183">
            <v>5136.5479999999998</v>
          </cell>
          <cell r="BP183">
            <v>5245.9596292566239</v>
          </cell>
          <cell r="BQ183">
            <v>5574.3747198248957</v>
          </cell>
          <cell r="BR183">
            <v>5843.6784079101635</v>
          </cell>
          <cell r="BS183">
            <v>6154.0448215088072</v>
          </cell>
          <cell r="BT183">
            <v>6481.4454602207861</v>
          </cell>
          <cell r="CG183">
            <v>5136.5479999999998</v>
          </cell>
          <cell r="CH183">
            <v>5136.5479999999998</v>
          </cell>
          <cell r="CI183">
            <v>0</v>
          </cell>
          <cell r="CJ183">
            <v>0</v>
          </cell>
          <cell r="CL183">
            <v>5136.5479999999998</v>
          </cell>
          <cell r="CM183">
            <v>5136.5479999999998</v>
          </cell>
          <cell r="CN183">
            <v>0</v>
          </cell>
          <cell r="CO183">
            <v>0</v>
          </cell>
          <cell r="CQ183">
            <v>5136.5479999999998</v>
          </cell>
          <cell r="CR183">
            <v>4984.3739999999998</v>
          </cell>
          <cell r="CS183">
            <v>152.17399999999998</v>
          </cell>
          <cell r="CT183">
            <v>3.0530213021735524E-2</v>
          </cell>
          <cell r="CV183">
            <v>5136.5479999999998</v>
          </cell>
          <cell r="CW183">
            <v>5136.5479999999998</v>
          </cell>
          <cell r="CX183">
            <v>0</v>
          </cell>
          <cell r="CY183">
            <v>0</v>
          </cell>
          <cell r="DD183" t="str">
            <v>mstag:totalRiskBasedCapital</v>
          </cell>
          <cell r="DE183">
            <v>6</v>
          </cell>
          <cell r="DF183" t="str">
            <v>ISO4217:USD</v>
          </cell>
          <cell r="DG183" t="b">
            <v>0</v>
          </cell>
          <cell r="DH183" t="b">
            <v>0</v>
          </cell>
        </row>
        <row r="184">
          <cell r="CG184">
            <v>0</v>
          </cell>
        </row>
        <row r="185">
          <cell r="B185" t="str">
            <v>Risk weighted assets</v>
          </cell>
          <cell r="D185">
            <v>12120.223227611939</v>
          </cell>
          <cell r="E185">
            <v>15468.28193832599</v>
          </cell>
          <cell r="F185">
            <v>15312.379084967317</v>
          </cell>
          <cell r="G185">
            <v>16335</v>
          </cell>
          <cell r="H185">
            <v>16420.569054748605</v>
          </cell>
          <cell r="I185">
            <v>17026.448512585812</v>
          </cell>
          <cell r="J185">
            <v>17469.448598130843</v>
          </cell>
          <cell r="K185">
            <v>18008</v>
          </cell>
          <cell r="L185">
            <v>18598.382933333334</v>
          </cell>
          <cell r="M185">
            <v>18367.436815758982</v>
          </cell>
          <cell r="N185">
            <v>18819.963749156355</v>
          </cell>
          <cell r="O185">
            <v>27327.13213213213</v>
          </cell>
          <cell r="P185">
            <v>25758.04</v>
          </cell>
          <cell r="Q185">
            <v>26327.951000000001</v>
          </cell>
          <cell r="R185">
            <v>26316.437000000002</v>
          </cell>
          <cell r="S185">
            <v>26647</v>
          </cell>
          <cell r="T185">
            <v>26583.656999999999</v>
          </cell>
          <cell r="U185">
            <v>27017.234</v>
          </cell>
          <cell r="V185">
            <v>28772.738000000001</v>
          </cell>
          <cell r="W185">
            <v>28027</v>
          </cell>
          <cell r="X185">
            <v>28396.311000000002</v>
          </cell>
          <cell r="Y185">
            <v>43101.978999999999</v>
          </cell>
          <cell r="Z185">
            <v>44005.699000000001</v>
          </cell>
          <cell r="AA185">
            <v>43896</v>
          </cell>
          <cell r="AB185">
            <v>44186.478999999999</v>
          </cell>
          <cell r="AC185">
            <v>45212.095000000001</v>
          </cell>
          <cell r="AD185">
            <v>45931.678999999996</v>
          </cell>
          <cell r="AE185">
            <v>45683.904000000002</v>
          </cell>
          <cell r="AF185">
            <v>46513.279000000002</v>
          </cell>
          <cell r="AG185">
            <v>47022.512999999999</v>
          </cell>
          <cell r="AH185">
            <v>46963.402999999998</v>
          </cell>
          <cell r="AI185">
            <v>46963.402999999998</v>
          </cell>
          <cell r="AJ185">
            <v>49101.439805337657</v>
          </cell>
          <cell r="AK185">
            <v>49859.154133117168</v>
          </cell>
          <cell r="AL185">
            <v>50265.383063286543</v>
          </cell>
          <cell r="AM185">
            <v>50626.192178382218</v>
          </cell>
          <cell r="BE185">
            <v>9626.8933177022263</v>
          </cell>
          <cell r="BF185">
            <v>10585.964285714284</v>
          </cell>
          <cell r="BG185">
            <v>11696.258185219831</v>
          </cell>
          <cell r="BH185">
            <v>16335</v>
          </cell>
          <cell r="BI185">
            <v>18008</v>
          </cell>
          <cell r="BJ185">
            <v>27327.13213213213</v>
          </cell>
          <cell r="BK185">
            <v>26647</v>
          </cell>
          <cell r="BL185">
            <v>28027</v>
          </cell>
          <cell r="BM185">
            <v>43896</v>
          </cell>
          <cell r="BN185">
            <v>45683.904000000002</v>
          </cell>
          <cell r="BO185">
            <v>46963.402999999998</v>
          </cell>
          <cell r="BP185">
            <v>50626.192178382218</v>
          </cell>
          <cell r="BQ185">
            <v>53555.140008686336</v>
          </cell>
          <cell r="BR185">
            <v>56637.763903914667</v>
          </cell>
          <cell r="BS185">
            <v>60256.11185428351</v>
          </cell>
          <cell r="BT185">
            <v>64344.882307918822</v>
          </cell>
          <cell r="CG185">
            <v>46963.402999999998</v>
          </cell>
          <cell r="CH185">
            <v>46963.402999999998</v>
          </cell>
          <cell r="CI185">
            <v>0</v>
          </cell>
          <cell r="CJ185">
            <v>0</v>
          </cell>
          <cell r="CL185">
            <v>46963.402999999998</v>
          </cell>
          <cell r="CM185">
            <v>46963.402999999998</v>
          </cell>
          <cell r="CN185">
            <v>0</v>
          </cell>
          <cell r="CO185">
            <v>0</v>
          </cell>
          <cell r="CQ185">
            <v>46963.402999999998</v>
          </cell>
          <cell r="CR185">
            <v>45683.904000000002</v>
          </cell>
          <cell r="CS185">
            <v>1279.4989999999962</v>
          </cell>
          <cell r="CT185">
            <v>2.8007654512188715E-2</v>
          </cell>
          <cell r="CV185">
            <v>46963.402999999998</v>
          </cell>
          <cell r="CW185">
            <v>46963.402999999998</v>
          </cell>
          <cell r="CX185">
            <v>0</v>
          </cell>
          <cell r="CY185">
            <v>0</v>
          </cell>
          <cell r="DD185" t="str">
            <v>mstag:riskWeightedAssets</v>
          </cell>
          <cell r="DE185">
            <v>6</v>
          </cell>
          <cell r="DF185" t="str">
            <v>ISO4217:USD</v>
          </cell>
          <cell r="DG185" t="b">
            <v>0</v>
          </cell>
          <cell r="DH185" t="b">
            <v>0</v>
          </cell>
        </row>
        <row r="186">
          <cell r="B186" t="str">
            <v>Risk weighted assets / total assets</v>
          </cell>
          <cell r="D186">
            <v>0.83186158048125869</v>
          </cell>
          <cell r="E186">
            <v>0.76811410956033321</v>
          </cell>
          <cell r="F186">
            <v>0.78613713343091263</v>
          </cell>
          <cell r="G186">
            <v>0.79358173826318845</v>
          </cell>
          <cell r="H186">
            <v>0.80949317499376905</v>
          </cell>
          <cell r="I186">
            <v>0.80294498998282537</v>
          </cell>
          <cell r="J186">
            <v>0.8028608207238771</v>
          </cell>
          <cell r="K186">
            <v>0.80360157016464051</v>
          </cell>
          <cell r="L186">
            <v>0.81708035029142145</v>
          </cell>
          <cell r="M186">
            <v>0.84463518880525068</v>
          </cell>
          <cell r="N186">
            <v>0.8551064241132641</v>
          </cell>
          <cell r="O186">
            <v>0.94397499506484261</v>
          </cell>
          <cell r="P186">
            <v>0.83293195310921808</v>
          </cell>
          <cell r="Q186">
            <v>0.84378654596385771</v>
          </cell>
          <cell r="R186">
            <v>0.84512630407766354</v>
          </cell>
          <cell r="S186">
            <v>0.84727611872434749</v>
          </cell>
          <cell r="T186">
            <v>0.84885707443241687</v>
          </cell>
          <cell r="U186">
            <v>0.85206364324460704</v>
          </cell>
          <cell r="V186">
            <v>0.84197284405817463</v>
          </cell>
          <cell r="W186">
            <v>0.84415671840107143</v>
          </cell>
          <cell r="X186">
            <v>0.84907041621815582</v>
          </cell>
          <cell r="Y186">
            <v>0.85521496458263058</v>
          </cell>
          <cell r="Z186">
            <v>0.87557848345569944</v>
          </cell>
          <cell r="AA186">
            <v>0.88098439851209653</v>
          </cell>
          <cell r="AB186">
            <v>0.86925680195024901</v>
          </cell>
          <cell r="AC186">
            <v>0.86788684892354584</v>
          </cell>
          <cell r="AD186">
            <v>0.8684887751030973</v>
          </cell>
          <cell r="AE186">
            <v>0.86295821162736452</v>
          </cell>
          <cell r="AF186">
            <v>0.86315977566331226</v>
          </cell>
          <cell r="AG186">
            <v>0.86308431420566356</v>
          </cell>
          <cell r="AH186">
            <v>0.85635025134046205</v>
          </cell>
          <cell r="AI186">
            <v>0.85161312234926057</v>
          </cell>
          <cell r="AJ186">
            <v>0.88</v>
          </cell>
          <cell r="AK186">
            <v>0.88</v>
          </cell>
          <cell r="AL186">
            <v>0.88</v>
          </cell>
          <cell r="AM186">
            <v>0.88</v>
          </cell>
          <cell r="BE186">
            <v>0.80520008592427628</v>
          </cell>
          <cell r="BF186">
            <v>0.81783326649736832</v>
          </cell>
          <cell r="BG186">
            <v>0.83527190444144972</v>
          </cell>
          <cell r="BH186">
            <v>0.79358173826318845</v>
          </cell>
          <cell r="BI186">
            <v>0.80360157016464051</v>
          </cell>
          <cell r="BJ186">
            <v>0.94397499506484261</v>
          </cell>
          <cell r="BK186">
            <v>0.84727611872434749</v>
          </cell>
          <cell r="BL186">
            <v>0.84415671840107143</v>
          </cell>
          <cell r="BM186">
            <v>0.88098439851209653</v>
          </cell>
          <cell r="BN186">
            <v>0.86295821162736452</v>
          </cell>
          <cell r="BO186">
            <v>0.85161312234926057</v>
          </cell>
          <cell r="BP186">
            <v>0.88</v>
          </cell>
          <cell r="BQ186">
            <v>0.88</v>
          </cell>
          <cell r="BR186">
            <v>0.88</v>
          </cell>
          <cell r="BS186">
            <v>0.88</v>
          </cell>
          <cell r="BT186">
            <v>0.88</v>
          </cell>
          <cell r="CG186">
            <v>0.85161312234926057</v>
          </cell>
          <cell r="CH186">
            <v>0.85161312234926057</v>
          </cell>
          <cell r="CI186">
            <v>0</v>
          </cell>
          <cell r="CJ186">
            <v>0</v>
          </cell>
          <cell r="CL186">
            <v>0.85161312234926057</v>
          </cell>
          <cell r="CM186">
            <v>0.85635025134046205</v>
          </cell>
          <cell r="CN186">
            <v>-4.7371289912014891E-3</v>
          </cell>
          <cell r="CO186">
            <v>-5.5317657509720668E-3</v>
          </cell>
          <cell r="CQ186">
            <v>0.85161312234926057</v>
          </cell>
          <cell r="CR186">
            <v>0.86295821162736452</v>
          </cell>
          <cell r="CS186">
            <v>-1.1345089278103959E-2</v>
          </cell>
          <cell r="CT186">
            <v>-1.3146742362772605E-2</v>
          </cell>
          <cell r="CV186">
            <v>0.85161312234926057</v>
          </cell>
          <cell r="CW186">
            <v>0.85161312234926057</v>
          </cell>
          <cell r="CX186">
            <v>0</v>
          </cell>
          <cell r="CY186">
            <v>0</v>
          </cell>
        </row>
        <row r="187">
          <cell r="CG187">
            <v>0</v>
          </cell>
          <cell r="CW187">
            <v>0</v>
          </cell>
        </row>
        <row r="188">
          <cell r="A188" t="str">
            <v xml:space="preserve">Shares outstanding roll forward: </v>
          </cell>
          <cell r="CG188">
            <v>0</v>
          </cell>
        </row>
        <row r="189">
          <cell r="B189" t="str">
            <v>Beginning shares</v>
          </cell>
          <cell r="D189">
            <v>66.103489999999994</v>
          </cell>
          <cell r="E189">
            <v>66.694370000000006</v>
          </cell>
          <cell r="F189">
            <v>79.992440000000016</v>
          </cell>
          <cell r="G189">
            <v>78.813130000000001</v>
          </cell>
          <cell r="H189">
            <v>76.977700000000013</v>
          </cell>
          <cell r="I189">
            <v>77.337880000000013</v>
          </cell>
          <cell r="J189">
            <v>78.755470000000003</v>
          </cell>
          <cell r="K189">
            <v>78.747350000000012</v>
          </cell>
          <cell r="L189">
            <v>77.238010000000003</v>
          </cell>
          <cell r="M189">
            <v>76.812850000000012</v>
          </cell>
          <cell r="N189">
            <v>76.501200000000011</v>
          </cell>
          <cell r="O189">
            <v>88.757000000000005</v>
          </cell>
          <cell r="P189">
            <v>93.332999999999998</v>
          </cell>
          <cell r="Q189">
            <v>97.013000000000005</v>
          </cell>
          <cell r="R189">
            <v>96.338999999999999</v>
          </cell>
          <cell r="S189">
            <v>94.756</v>
          </cell>
          <cell r="T189">
            <v>93.813999999999993</v>
          </cell>
          <cell r="U189">
            <v>93.070999999999998</v>
          </cell>
          <cell r="V189">
            <v>92.191999999999993</v>
          </cell>
          <cell r="W189">
            <v>91.992000000000004</v>
          </cell>
          <cell r="X189">
            <v>92.155000000000001</v>
          </cell>
          <cell r="Y189">
            <v>92.503</v>
          </cell>
          <cell r="Z189">
            <v>119.51900000000001</v>
          </cell>
          <cell r="AA189">
            <v>119.857</v>
          </cell>
          <cell r="AB189">
            <v>120.23099999999999</v>
          </cell>
          <cell r="AC189">
            <v>119.03100000000001</v>
          </cell>
          <cell r="AD189">
            <v>117.324</v>
          </cell>
          <cell r="AE189">
            <v>116.274</v>
          </cell>
          <cell r="AF189">
            <v>115.33499999999999</v>
          </cell>
          <cell r="AG189">
            <v>113.97799999999999</v>
          </cell>
          <cell r="AH189">
            <v>114.011</v>
          </cell>
          <cell r="AI189">
            <v>112.848</v>
          </cell>
          <cell r="AJ189">
            <v>112.16</v>
          </cell>
          <cell r="AK189">
            <v>111.00192</v>
          </cell>
          <cell r="AL189">
            <v>109.85889503999999</v>
          </cell>
          <cell r="AM189">
            <v>108.73072940447999</v>
          </cell>
          <cell r="BE189">
            <v>66.105029999999999</v>
          </cell>
          <cell r="BF189">
            <v>64.331659999999999</v>
          </cell>
          <cell r="BG189">
            <v>66.861859999999993</v>
          </cell>
          <cell r="BH189">
            <v>66.103489999999994</v>
          </cell>
          <cell r="BI189">
            <v>76.977700000000013</v>
          </cell>
          <cell r="BJ189">
            <v>77.238010000000003</v>
          </cell>
          <cell r="BK189">
            <v>93.332999999999998</v>
          </cell>
          <cell r="BL189">
            <v>93.813999999999993</v>
          </cell>
          <cell r="BM189">
            <v>92.155000000000001</v>
          </cell>
          <cell r="BN189">
            <v>120.23099999999999</v>
          </cell>
          <cell r="BO189">
            <v>115.33499999999999</v>
          </cell>
          <cell r="BP189">
            <v>112.16</v>
          </cell>
          <cell r="BQ189">
            <v>107.61722992222174</v>
          </cell>
          <cell r="BR189">
            <v>104.51254072533287</v>
          </cell>
          <cell r="BS189">
            <v>101.00947639269289</v>
          </cell>
          <cell r="BT189">
            <v>97.66404995502171</v>
          </cell>
          <cell r="CG189">
            <v>112.848</v>
          </cell>
          <cell r="CH189">
            <v>112.848</v>
          </cell>
          <cell r="CI189">
            <v>0</v>
          </cell>
          <cell r="CJ189">
            <v>0</v>
          </cell>
          <cell r="CL189">
            <v>112.848</v>
          </cell>
          <cell r="CM189">
            <v>114.011</v>
          </cell>
          <cell r="CN189">
            <v>-1.1629999999999967</v>
          </cell>
          <cell r="CO189">
            <v>-1.0200770101130564E-2</v>
          </cell>
          <cell r="CQ189">
            <v>112.848</v>
          </cell>
          <cell r="CR189">
            <v>116.274</v>
          </cell>
          <cell r="CS189">
            <v>-3.4260000000000019</v>
          </cell>
          <cell r="CT189">
            <v>-2.9464884668971583E-2</v>
          </cell>
          <cell r="CV189">
            <v>115.33499999999999</v>
          </cell>
          <cell r="CW189">
            <v>115.33499999999999</v>
          </cell>
          <cell r="CX189">
            <v>0</v>
          </cell>
          <cell r="CY189">
            <v>0</v>
          </cell>
        </row>
        <row r="190">
          <cell r="B190" t="str">
            <v>Less: repurchases</v>
          </cell>
          <cell r="H190">
            <v>1.5810000000000102E-2</v>
          </cell>
          <cell r="I190">
            <v>0</v>
          </cell>
          <cell r="J190">
            <v>0.1</v>
          </cell>
          <cell r="K190">
            <v>1.5625199999999999</v>
          </cell>
          <cell r="L190">
            <v>0.80976000000000004</v>
          </cell>
          <cell r="M190">
            <v>0.504</v>
          </cell>
          <cell r="N190">
            <v>0</v>
          </cell>
          <cell r="O190">
            <v>0</v>
          </cell>
          <cell r="P190">
            <v>0</v>
          </cell>
          <cell r="Q190">
            <v>1.3821570000000001</v>
          </cell>
          <cell r="R190">
            <v>2.1870349999999998</v>
          </cell>
          <cell r="S190">
            <v>0.82711099999999971</v>
          </cell>
          <cell r="T190">
            <v>1.3065</v>
          </cell>
          <cell r="U190">
            <v>1.293085</v>
          </cell>
          <cell r="V190">
            <v>0.40799999999999997</v>
          </cell>
          <cell r="W190">
            <v>0</v>
          </cell>
          <cell r="X190">
            <v>0</v>
          </cell>
          <cell r="Y190">
            <v>0</v>
          </cell>
          <cell r="Z190">
            <v>0</v>
          </cell>
          <cell r="AA190">
            <v>0</v>
          </cell>
          <cell r="AB190">
            <v>1.7679</v>
          </cell>
          <cell r="AC190">
            <v>1.8489</v>
          </cell>
          <cell r="AD190">
            <v>1.4358</v>
          </cell>
          <cell r="AE190">
            <v>1.4681999999999999</v>
          </cell>
          <cell r="AF190">
            <v>1.8664000000000001</v>
          </cell>
          <cell r="AG190">
            <v>0.624</v>
          </cell>
          <cell r="AH190">
            <v>1.4497</v>
          </cell>
          <cell r="AI190">
            <v>0.95169999999999999</v>
          </cell>
          <cell r="AJ190">
            <v>1.4580799999999998</v>
          </cell>
          <cell r="AK190">
            <v>1.44302496</v>
          </cell>
          <cell r="AL190">
            <v>1.4281656355199999</v>
          </cell>
          <cell r="AM190">
            <v>1.4134994822582398</v>
          </cell>
          <cell r="BE190">
            <v>2.2353000000000001</v>
          </cell>
          <cell r="BF190">
            <v>3.3622000000000001</v>
          </cell>
          <cell r="BG190">
            <v>2.0707300000000002</v>
          </cell>
          <cell r="BH190">
            <v>4.7953200000000002</v>
          </cell>
          <cell r="BI190">
            <v>1.6783300000000001</v>
          </cell>
          <cell r="BJ190">
            <v>1.31376</v>
          </cell>
          <cell r="BK190">
            <v>4.3963029999999996</v>
          </cell>
          <cell r="BL190">
            <v>3.0075850000000002</v>
          </cell>
          <cell r="BM190">
            <v>0</v>
          </cell>
          <cell r="BN190">
            <v>6.5207999999999995</v>
          </cell>
          <cell r="BO190">
            <v>4.8917999999999999</v>
          </cell>
          <cell r="BP190">
            <v>5.7427700777782391</v>
          </cell>
          <cell r="BQ190">
            <v>4.3046891968888694</v>
          </cell>
          <cell r="BR190">
            <v>4.703064332639979</v>
          </cell>
          <cell r="BS190">
            <v>4.5454264376711802</v>
          </cell>
          <cell r="BT190">
            <v>4.3948822479759766</v>
          </cell>
          <cell r="CG190">
            <v>0.95169999999999999</v>
          </cell>
          <cell r="CH190">
            <v>0.95169999999999999</v>
          </cell>
          <cell r="CI190">
            <v>0</v>
          </cell>
          <cell r="CJ190">
            <v>0</v>
          </cell>
          <cell r="CL190">
            <v>0.95169999999999999</v>
          </cell>
          <cell r="CM190">
            <v>1.4497</v>
          </cell>
          <cell r="CN190">
            <v>-0.498</v>
          </cell>
          <cell r="CO190">
            <v>-0.3435193488307926</v>
          </cell>
          <cell r="CQ190">
            <v>0.95169999999999999</v>
          </cell>
          <cell r="CR190">
            <v>1.4681999999999999</v>
          </cell>
          <cell r="CS190">
            <v>-0.51649999999999996</v>
          </cell>
          <cell r="CV190">
            <v>4.8917999999999999</v>
          </cell>
          <cell r="CW190">
            <v>4.8917999999999999</v>
          </cell>
          <cell r="CX190">
            <v>0</v>
          </cell>
          <cell r="CY190">
            <v>0</v>
          </cell>
        </row>
        <row r="191">
          <cell r="B191" t="str">
            <v>Options issuance and other</v>
          </cell>
          <cell r="D191">
            <v>0.59088000000001273</v>
          </cell>
          <cell r="E191">
            <v>13.29807000000001</v>
          </cell>
          <cell r="F191">
            <v>-1.1793100000000152</v>
          </cell>
          <cell r="G191">
            <v>-1.8354299999999881</v>
          </cell>
          <cell r="H191">
            <v>0.3759900000000016</v>
          </cell>
          <cell r="I191">
            <v>1.4175899999999899</v>
          </cell>
          <cell r="J191">
            <v>9.1880000000003292E-2</v>
          </cell>
          <cell r="K191">
            <v>5.3179999999997563E-2</v>
          </cell>
          <cell r="L191">
            <v>0.38460000000000605</v>
          </cell>
          <cell r="M191">
            <v>0.19235000000000468</v>
          </cell>
          <cell r="N191">
            <v>12.255799999999994</v>
          </cell>
          <cell r="O191">
            <v>4.5759999999999934</v>
          </cell>
          <cell r="P191">
            <v>3.6800000000000068</v>
          </cell>
          <cell r="Q191">
            <v>0.70815699999999993</v>
          </cell>
          <cell r="R191">
            <v>0.6040349999999961</v>
          </cell>
          <cell r="S191">
            <v>-0.11488900000000513</v>
          </cell>
          <cell r="T191">
            <v>0.56350000000000477</v>
          </cell>
          <cell r="U191">
            <v>0.41408500000000004</v>
          </cell>
          <cell r="V191">
            <v>0.20800000000001262</v>
          </cell>
          <cell r="W191">
            <v>0.1629999999999967</v>
          </cell>
          <cell r="X191">
            <v>0.34799999999999898</v>
          </cell>
          <cell r="Y191">
            <v>27.016000000000005</v>
          </cell>
          <cell r="Z191">
            <v>0.33799999999999386</v>
          </cell>
          <cell r="AA191">
            <v>0.37399999999999523</v>
          </cell>
          <cell r="AB191">
            <v>0.56790000000000873</v>
          </cell>
          <cell r="AC191">
            <v>0.14189999999999259</v>
          </cell>
          <cell r="AD191">
            <v>0.38580000000000325</v>
          </cell>
          <cell r="AE191">
            <v>0.52919999999998879</v>
          </cell>
          <cell r="AF191">
            <v>0.50939999999999941</v>
          </cell>
          <cell r="AG191">
            <v>0.65699999999999648</v>
          </cell>
          <cell r="AH191">
            <v>0.28670000000001039</v>
          </cell>
          <cell r="AI191">
            <v>0.26370000000000005</v>
          </cell>
          <cell r="AJ191">
            <v>0.3</v>
          </cell>
          <cell r="AK191">
            <v>0.3</v>
          </cell>
          <cell r="AL191">
            <v>0.3</v>
          </cell>
          <cell r="AM191">
            <v>0.3</v>
          </cell>
          <cell r="BE191">
            <v>0.46193000000000239</v>
          </cell>
          <cell r="BF191">
            <v>5.892399999999995</v>
          </cell>
          <cell r="BG191">
            <v>1.3123599999999982</v>
          </cell>
          <cell r="BH191">
            <v>15.669530000000023</v>
          </cell>
          <cell r="BI191">
            <v>1.9386399999999924</v>
          </cell>
          <cell r="BJ191">
            <v>17.408749999999998</v>
          </cell>
          <cell r="BK191">
            <v>4.8773029999999977</v>
          </cell>
          <cell r="BL191">
            <v>1.3485850000000141</v>
          </cell>
          <cell r="BM191">
            <v>28.075999999999993</v>
          </cell>
          <cell r="BN191">
            <v>1.6247999999999934</v>
          </cell>
          <cell r="BO191">
            <v>1.7168000000000063</v>
          </cell>
          <cell r="BP191">
            <v>1.2</v>
          </cell>
          <cell r="BQ191">
            <v>1.2</v>
          </cell>
          <cell r="BR191">
            <v>1.2</v>
          </cell>
          <cell r="BS191">
            <v>1.2</v>
          </cell>
          <cell r="BT191">
            <v>1.2</v>
          </cell>
          <cell r="CG191">
            <v>0.26370000000000005</v>
          </cell>
          <cell r="CH191">
            <v>0.26370000000000005</v>
          </cell>
          <cell r="CI191">
            <v>0</v>
          </cell>
          <cell r="CJ191">
            <v>0</v>
          </cell>
          <cell r="CL191">
            <v>0.26370000000000005</v>
          </cell>
          <cell r="CM191">
            <v>0.28670000000001039</v>
          </cell>
          <cell r="CN191">
            <v>-2.3000000000010346E-2</v>
          </cell>
          <cell r="CO191">
            <v>-8.0223229857026554E-2</v>
          </cell>
          <cell r="CQ191">
            <v>0.26370000000000005</v>
          </cell>
          <cell r="CR191">
            <v>0.52919999999998879</v>
          </cell>
          <cell r="CS191">
            <v>-0.26549999999998875</v>
          </cell>
          <cell r="CT191">
            <v>-0.50170068027209824</v>
          </cell>
          <cell r="CV191">
            <v>1.7168000000000063</v>
          </cell>
          <cell r="CW191">
            <v>1.7168000000000063</v>
          </cell>
          <cell r="CX191">
            <v>0</v>
          </cell>
          <cell r="CY191">
            <v>0</v>
          </cell>
        </row>
        <row r="192">
          <cell r="C192" t="str">
            <v>Ending shares</v>
          </cell>
          <cell r="D192">
            <v>66.694370000000006</v>
          </cell>
          <cell r="E192">
            <v>79.992440000000016</v>
          </cell>
          <cell r="F192">
            <v>78.813130000000001</v>
          </cell>
          <cell r="G192">
            <v>76.977700000000013</v>
          </cell>
          <cell r="H192">
            <v>77.337880000000013</v>
          </cell>
          <cell r="I192">
            <v>78.755470000000003</v>
          </cell>
          <cell r="J192">
            <v>78.747350000000012</v>
          </cell>
          <cell r="K192">
            <v>77.238010000000003</v>
          </cell>
          <cell r="L192">
            <v>76.812850000000012</v>
          </cell>
          <cell r="M192">
            <v>76.501200000000011</v>
          </cell>
          <cell r="N192">
            <v>88.757000000000005</v>
          </cell>
          <cell r="O192">
            <v>93.332999999999998</v>
          </cell>
          <cell r="P192">
            <v>97.013000000000005</v>
          </cell>
          <cell r="Q192">
            <v>96.338999999999999</v>
          </cell>
          <cell r="R192">
            <v>94.756</v>
          </cell>
          <cell r="S192">
            <v>93.813999999999993</v>
          </cell>
          <cell r="T192">
            <v>93.070999999999998</v>
          </cell>
          <cell r="U192">
            <v>92.191999999999993</v>
          </cell>
          <cell r="V192">
            <v>91.992000000000004</v>
          </cell>
          <cell r="W192">
            <v>92.155000000000001</v>
          </cell>
          <cell r="X192">
            <v>92.503</v>
          </cell>
          <cell r="Y192">
            <v>119.51900000000001</v>
          </cell>
          <cell r="Z192">
            <v>119.857</v>
          </cell>
          <cell r="AA192">
            <v>120.23099999999999</v>
          </cell>
          <cell r="AB192">
            <v>119.03100000000001</v>
          </cell>
          <cell r="AC192">
            <v>117.324</v>
          </cell>
          <cell r="AD192">
            <v>116.274</v>
          </cell>
          <cell r="AE192">
            <v>115.33499999999999</v>
          </cell>
          <cell r="AF192">
            <v>113.97799999999999</v>
          </cell>
          <cell r="AG192">
            <v>114.011</v>
          </cell>
          <cell r="AH192">
            <v>112.848</v>
          </cell>
          <cell r="AI192">
            <v>112.16</v>
          </cell>
          <cell r="AJ192">
            <v>111.00192</v>
          </cell>
          <cell r="AK192">
            <v>109.85889503999999</v>
          </cell>
          <cell r="AL192">
            <v>108.73072940447999</v>
          </cell>
          <cell r="AM192">
            <v>107.61722992222174</v>
          </cell>
          <cell r="BE192">
            <v>64.331659999999999</v>
          </cell>
          <cell r="BF192">
            <v>66.861859999999993</v>
          </cell>
          <cell r="BG192">
            <v>66.103489999999994</v>
          </cell>
          <cell r="BH192">
            <v>76.977700000000013</v>
          </cell>
          <cell r="BI192">
            <v>77.238010000000003</v>
          </cell>
          <cell r="BJ192">
            <v>93.332999999999998</v>
          </cell>
          <cell r="BK192">
            <v>93.813999999999993</v>
          </cell>
          <cell r="BL192">
            <v>92.155000000000001</v>
          </cell>
          <cell r="BM192">
            <v>120.23099999999999</v>
          </cell>
          <cell r="BN192">
            <v>115.33499999999999</v>
          </cell>
          <cell r="BO192">
            <v>112.16</v>
          </cell>
          <cell r="BP192">
            <v>107.61722992222174</v>
          </cell>
          <cell r="BQ192">
            <v>104.51254072533287</v>
          </cell>
          <cell r="BR192">
            <v>101.00947639269289</v>
          </cell>
          <cell r="BS192">
            <v>97.66404995502171</v>
          </cell>
          <cell r="BT192">
            <v>94.469167707045742</v>
          </cell>
          <cell r="CG192">
            <v>112.16</v>
          </cell>
          <cell r="CH192">
            <v>112.16</v>
          </cell>
          <cell r="CI192">
            <v>0</v>
          </cell>
          <cell r="CJ192">
            <v>0</v>
          </cell>
          <cell r="CL192">
            <v>112.16</v>
          </cell>
          <cell r="CM192">
            <v>112.848</v>
          </cell>
          <cell r="CN192">
            <v>-0.68800000000000239</v>
          </cell>
          <cell r="CO192">
            <v>-6.0966964412307034E-3</v>
          </cell>
          <cell r="CQ192">
            <v>112.16</v>
          </cell>
          <cell r="CR192">
            <v>115.33499999999999</v>
          </cell>
          <cell r="CS192">
            <v>-3.1749999999999972</v>
          </cell>
          <cell r="CT192">
            <v>-2.7528503923353684E-2</v>
          </cell>
          <cell r="CV192">
            <v>112.16</v>
          </cell>
          <cell r="CW192">
            <v>112.16</v>
          </cell>
          <cell r="CX192">
            <v>0</v>
          </cell>
          <cell r="CY192">
            <v>0</v>
          </cell>
          <cell r="DD192" t="str">
            <v>mstag:periodEndBasicSharesOutstanding</v>
          </cell>
          <cell r="DE192">
            <v>6</v>
          </cell>
          <cell r="DF192" t="str">
            <v>ms_eqr_gcim_Decimal:ms_eqr_gcim_decimal</v>
          </cell>
          <cell r="DG192" t="b">
            <v>0</v>
          </cell>
          <cell r="DH192" t="b">
            <v>0</v>
          </cell>
        </row>
        <row r="193">
          <cell r="CG193">
            <v>0</v>
          </cell>
        </row>
        <row r="194">
          <cell r="B194" t="str">
            <v>Average Shares</v>
          </cell>
          <cell r="CG194">
            <v>0</v>
          </cell>
        </row>
        <row r="195">
          <cell r="C195" t="str">
            <v>Basic</v>
          </cell>
          <cell r="D195">
            <v>66.66</v>
          </cell>
          <cell r="E195">
            <v>80.510000000000005</v>
          </cell>
          <cell r="F195">
            <v>79.66</v>
          </cell>
          <cell r="G195">
            <v>77.78</v>
          </cell>
          <cell r="H195">
            <v>77.311000000000007</v>
          </cell>
          <cell r="I195">
            <v>77.930999999999997</v>
          </cell>
          <cell r="J195">
            <v>78.804000000000002</v>
          </cell>
          <cell r="K195">
            <v>77.95</v>
          </cell>
          <cell r="L195">
            <v>77.111999999999995</v>
          </cell>
          <cell r="M195">
            <v>76.631</v>
          </cell>
          <cell r="N195">
            <v>76.748000000000005</v>
          </cell>
          <cell r="O195">
            <v>91.986999999999995</v>
          </cell>
          <cell r="P195">
            <v>95.247</v>
          </cell>
          <cell r="Q195">
            <v>97.125</v>
          </cell>
          <cell r="R195">
            <v>96.114999999999995</v>
          </cell>
          <cell r="S195">
            <v>94.269000000000005</v>
          </cell>
          <cell r="T195">
            <v>93.265000000000001</v>
          </cell>
          <cell r="U195">
            <v>92.608000000000004</v>
          </cell>
          <cell r="V195">
            <v>92.016999999999996</v>
          </cell>
          <cell r="W195">
            <v>92.06</v>
          </cell>
          <cell r="X195">
            <v>92.399000000000001</v>
          </cell>
          <cell r="Y195">
            <v>119.393</v>
          </cell>
          <cell r="Z195">
            <v>119.727</v>
          </cell>
          <cell r="AA195">
            <v>120.14100000000001</v>
          </cell>
          <cell r="AB195">
            <v>119.738</v>
          </cell>
          <cell r="AC195">
            <v>118.224</v>
          </cell>
          <cell r="AD195">
            <v>116.89700000000001</v>
          </cell>
          <cell r="AE195">
            <v>115.953</v>
          </cell>
          <cell r="AF195">
            <v>114.773</v>
          </cell>
          <cell r="AG195">
            <v>113.949</v>
          </cell>
          <cell r="AH195">
            <v>113.53</v>
          </cell>
          <cell r="AI195">
            <v>113.53</v>
          </cell>
          <cell r="AJ195">
            <v>111.58096</v>
          </cell>
          <cell r="AK195">
            <v>110.43040751999999</v>
          </cell>
          <cell r="AL195">
            <v>109.29481222223998</v>
          </cell>
          <cell r="AM195">
            <v>108.17397966335086</v>
          </cell>
          <cell r="BE195">
            <v>64.989999999999995</v>
          </cell>
          <cell r="BF195">
            <v>66.63</v>
          </cell>
          <cell r="BG195">
            <v>66.25</v>
          </cell>
          <cell r="BH195">
            <v>76.152500000000003</v>
          </cell>
          <cell r="BI195">
            <v>77.999000000000009</v>
          </cell>
          <cell r="BJ195">
            <v>80.619499999999988</v>
          </cell>
          <cell r="BK195">
            <v>95.689000000000007</v>
          </cell>
          <cell r="BL195">
            <v>92.487499999999997</v>
          </cell>
          <cell r="BM195">
            <v>112.91500000000001</v>
          </cell>
          <cell r="BN195">
            <v>117.703</v>
          </cell>
          <cell r="BO195">
            <v>113.94549999999998</v>
          </cell>
          <cell r="BP195">
            <v>109.87003985139771</v>
          </cell>
          <cell r="BQ195">
            <v>106.0648853237773</v>
          </cell>
          <cell r="BR195">
            <v>102.76100855901288</v>
          </cell>
          <cell r="BS195">
            <v>99.336763173857292</v>
          </cell>
          <cell r="BT195">
            <v>96.066608831033733</v>
          </cell>
          <cell r="CG195">
            <v>113.53</v>
          </cell>
          <cell r="CH195">
            <v>113.53</v>
          </cell>
          <cell r="CI195">
            <v>0</v>
          </cell>
          <cell r="CJ195">
            <v>0</v>
          </cell>
          <cell r="CL195">
            <v>113.53</v>
          </cell>
          <cell r="CM195">
            <v>113.53</v>
          </cell>
          <cell r="CN195">
            <v>0</v>
          </cell>
          <cell r="CO195">
            <v>0</v>
          </cell>
          <cell r="CQ195">
            <v>113.53</v>
          </cell>
          <cell r="CR195">
            <v>115.953</v>
          </cell>
          <cell r="CS195">
            <v>-2.4230000000000018</v>
          </cell>
          <cell r="CT195">
            <v>-2.0896397678369698E-2</v>
          </cell>
          <cell r="CV195">
            <v>113.94549999999998</v>
          </cell>
          <cell r="CW195">
            <v>113.94549999999998</v>
          </cell>
          <cell r="CX195">
            <v>0</v>
          </cell>
          <cell r="CY195">
            <v>0</v>
          </cell>
          <cell r="DD195" t="str">
            <v>mstag:averageBasicSharesOutstanding</v>
          </cell>
          <cell r="DE195">
            <v>6</v>
          </cell>
          <cell r="DF195" t="str">
            <v>ms_eqr_gcim_Decimal:ms_eqr_gcim_decimal</v>
          </cell>
          <cell r="DG195" t="b">
            <v>0</v>
          </cell>
          <cell r="DH195" t="b">
            <v>0</v>
          </cell>
        </row>
        <row r="196">
          <cell r="C196" t="str">
            <v>Dilution</v>
          </cell>
          <cell r="D196">
            <v>3.1500000000000057</v>
          </cell>
          <cell r="E196">
            <v>3.5799999999999983</v>
          </cell>
          <cell r="F196">
            <v>3.2199999999999989</v>
          </cell>
          <cell r="G196">
            <v>3.2700000000000102</v>
          </cell>
          <cell r="H196">
            <v>2.914999999999992</v>
          </cell>
          <cell r="I196">
            <v>3.3900000000000006</v>
          </cell>
          <cell r="J196">
            <v>2.6689999999999969</v>
          </cell>
          <cell r="K196">
            <v>2.6340000000000003</v>
          </cell>
          <cell r="L196">
            <v>2.1099999999999994</v>
          </cell>
          <cell r="M196">
            <v>2.2450000000000045</v>
          </cell>
          <cell r="N196">
            <v>2.6689999999999969</v>
          </cell>
          <cell r="O196">
            <v>3.1009999999999991</v>
          </cell>
          <cell r="P196">
            <v>3.3580000000000041</v>
          </cell>
          <cell r="Q196">
            <v>3.5969999999999942</v>
          </cell>
          <cell r="R196">
            <v>3.4819999999999993</v>
          </cell>
          <cell r="S196">
            <v>2.9099999999999966</v>
          </cell>
          <cell r="T196">
            <v>3.0349999999999966</v>
          </cell>
          <cell r="U196">
            <v>3.3089999999999975</v>
          </cell>
          <cell r="V196">
            <v>2.9249999999999972</v>
          </cell>
          <cell r="W196">
            <v>2.8900000000000006</v>
          </cell>
          <cell r="X196">
            <v>2.6629999999999967</v>
          </cell>
          <cell r="Y196">
            <v>2.972999999999999</v>
          </cell>
          <cell r="Z196">
            <v>2.8659999999999997</v>
          </cell>
          <cell r="AA196">
            <v>3.1869999999999976</v>
          </cell>
          <cell r="AB196">
            <v>2.578000000000003</v>
          </cell>
          <cell r="AC196">
            <v>2.4309999999999974</v>
          </cell>
          <cell r="AD196">
            <v>2.7680000000000007</v>
          </cell>
          <cell r="AE196">
            <v>3.0570000000000022</v>
          </cell>
          <cell r="AF196">
            <v>3.0570000000000022</v>
          </cell>
          <cell r="AG196">
            <v>3.0570000000000022</v>
          </cell>
          <cell r="AH196">
            <v>3.0570000000000022</v>
          </cell>
          <cell r="AI196">
            <v>3.0570000000000022</v>
          </cell>
          <cell r="AJ196">
            <v>3.0570000000000022</v>
          </cell>
          <cell r="AK196">
            <v>3.0570000000000022</v>
          </cell>
          <cell r="AL196">
            <v>3.0570000000000022</v>
          </cell>
          <cell r="AM196">
            <v>3.0570000000000022</v>
          </cell>
          <cell r="BE196">
            <v>7.8900000000000006</v>
          </cell>
          <cell r="BF196">
            <v>5.0700000000000074</v>
          </cell>
          <cell r="BG196">
            <v>3.519999999999996</v>
          </cell>
          <cell r="BH196">
            <v>3.3050000000000068</v>
          </cell>
          <cell r="BI196">
            <v>2.9019999999999868</v>
          </cell>
          <cell r="BJ196">
            <v>2.5312500000000142</v>
          </cell>
          <cell r="BK196">
            <v>3.3367499999999808</v>
          </cell>
          <cell r="BL196">
            <v>3.039749999999998</v>
          </cell>
          <cell r="BM196">
            <v>2.9222500000000053</v>
          </cell>
          <cell r="BN196">
            <v>2.7085000000000008</v>
          </cell>
          <cell r="BO196">
            <v>2.2927500000000123</v>
          </cell>
          <cell r="BP196">
            <v>3.0570000000000022</v>
          </cell>
          <cell r="BQ196">
            <v>3.0570000000000022</v>
          </cell>
          <cell r="BR196">
            <v>3.0570000000000022</v>
          </cell>
          <cell r="BS196">
            <v>3.0570000000000022</v>
          </cell>
          <cell r="BT196">
            <v>3.0570000000000022</v>
          </cell>
          <cell r="CG196">
            <v>3.0570000000000022</v>
          </cell>
          <cell r="CH196">
            <v>3.0570000000000022</v>
          </cell>
          <cell r="CI196">
            <v>0</v>
          </cell>
          <cell r="CJ196">
            <v>0</v>
          </cell>
          <cell r="CL196">
            <v>3.0570000000000022</v>
          </cell>
          <cell r="CM196">
            <v>3.0570000000000022</v>
          </cell>
          <cell r="CN196">
            <v>0</v>
          </cell>
          <cell r="CO196">
            <v>0</v>
          </cell>
          <cell r="CQ196">
            <v>3.0570000000000022</v>
          </cell>
          <cell r="CR196">
            <v>3.0570000000000022</v>
          </cell>
          <cell r="CS196">
            <v>0</v>
          </cell>
          <cell r="CT196">
            <v>0</v>
          </cell>
          <cell r="CV196">
            <v>2.2927500000000123</v>
          </cell>
          <cell r="CW196">
            <v>2.2927500000000123</v>
          </cell>
          <cell r="CX196">
            <v>0</v>
          </cell>
          <cell r="CY196">
            <v>0</v>
          </cell>
        </row>
        <row r="197">
          <cell r="C197" t="str">
            <v>Diluted</v>
          </cell>
          <cell r="D197">
            <v>69.81</v>
          </cell>
          <cell r="E197">
            <v>84.09</v>
          </cell>
          <cell r="F197">
            <v>82.88</v>
          </cell>
          <cell r="G197">
            <v>81.050000000000011</v>
          </cell>
          <cell r="H197">
            <v>80.225999999999999</v>
          </cell>
          <cell r="I197">
            <v>81.320999999999998</v>
          </cell>
          <cell r="J197">
            <v>81.472999999999999</v>
          </cell>
          <cell r="K197">
            <v>80.584000000000003</v>
          </cell>
          <cell r="L197">
            <v>79.221999999999994</v>
          </cell>
          <cell r="M197">
            <v>78.876000000000005</v>
          </cell>
          <cell r="N197">
            <v>79.417000000000002</v>
          </cell>
          <cell r="O197">
            <v>95.087999999999994</v>
          </cell>
          <cell r="P197">
            <v>98.605000000000004</v>
          </cell>
          <cell r="Q197">
            <v>100.72199999999999</v>
          </cell>
          <cell r="R197">
            <v>99.596999999999994</v>
          </cell>
          <cell r="S197">
            <v>97.179000000000002</v>
          </cell>
          <cell r="T197">
            <v>96.3</v>
          </cell>
          <cell r="U197">
            <v>95.917000000000002</v>
          </cell>
          <cell r="V197">
            <v>94.941999999999993</v>
          </cell>
          <cell r="W197">
            <v>94.95</v>
          </cell>
          <cell r="X197">
            <v>95.061999999999998</v>
          </cell>
          <cell r="Y197">
            <v>122.366</v>
          </cell>
          <cell r="Z197">
            <v>122.593</v>
          </cell>
          <cell r="AA197">
            <v>123.328</v>
          </cell>
          <cell r="AB197">
            <v>122.316</v>
          </cell>
          <cell r="AC197">
            <v>120.655</v>
          </cell>
          <cell r="AD197">
            <v>119.66500000000001</v>
          </cell>
          <cell r="AE197">
            <v>119.01</v>
          </cell>
          <cell r="AF197">
            <v>117.184</v>
          </cell>
          <cell r="AG197">
            <v>116.422</v>
          </cell>
          <cell r="AH197">
            <v>116.2</v>
          </cell>
          <cell r="AI197">
            <v>115.14700000000001</v>
          </cell>
          <cell r="AJ197">
            <v>114.63796000000001</v>
          </cell>
          <cell r="AK197">
            <v>113.48740751999999</v>
          </cell>
          <cell r="AL197">
            <v>112.35181222223999</v>
          </cell>
          <cell r="AM197">
            <v>111.23097966335087</v>
          </cell>
          <cell r="BE197">
            <v>72.88</v>
          </cell>
          <cell r="BF197">
            <v>71.7</v>
          </cell>
          <cell r="BG197">
            <v>69.77</v>
          </cell>
          <cell r="BH197">
            <v>79.45750000000001</v>
          </cell>
          <cell r="BI197">
            <v>80.900999999999996</v>
          </cell>
          <cell r="BJ197">
            <v>83.150750000000002</v>
          </cell>
          <cell r="BK197">
            <v>99.025749999999988</v>
          </cell>
          <cell r="BL197">
            <v>95.527249999999995</v>
          </cell>
          <cell r="BM197">
            <v>115.83725000000001</v>
          </cell>
          <cell r="BN197">
            <v>120.4115</v>
          </cell>
          <cell r="BO197">
            <v>116.23824999999999</v>
          </cell>
          <cell r="BP197">
            <v>112.92703985139771</v>
          </cell>
          <cell r="BQ197">
            <v>109.12188532377731</v>
          </cell>
          <cell r="BR197">
            <v>105.81800855901288</v>
          </cell>
          <cell r="BS197">
            <v>102.39376317385729</v>
          </cell>
          <cell r="BT197">
            <v>99.123608831033735</v>
          </cell>
          <cell r="CG197">
            <v>115.14700000000001</v>
          </cell>
          <cell r="CH197">
            <v>115.14700000000001</v>
          </cell>
          <cell r="CI197">
            <v>0</v>
          </cell>
          <cell r="CJ197">
            <v>0</v>
          </cell>
          <cell r="CL197">
            <v>115.14700000000001</v>
          </cell>
          <cell r="CM197">
            <v>116.2</v>
          </cell>
          <cell r="CN197">
            <v>-1.0529999999999973</v>
          </cell>
          <cell r="CO197">
            <v>-9.0619621342512679E-3</v>
          </cell>
          <cell r="CQ197">
            <v>115.14700000000001</v>
          </cell>
          <cell r="CR197">
            <v>119.01</v>
          </cell>
          <cell r="CS197">
            <v>-3.8629999999999995</v>
          </cell>
          <cell r="CT197">
            <v>-3.2459457188471555E-2</v>
          </cell>
          <cell r="CV197">
            <v>116.23824999999999</v>
          </cell>
          <cell r="CW197">
            <v>116.23824999999999</v>
          </cell>
          <cell r="CX197">
            <v>0</v>
          </cell>
          <cell r="CY197">
            <v>0</v>
          </cell>
          <cell r="DD197" t="str">
            <v>mstag:averageDilutedSharesOutstanding</v>
          </cell>
          <cell r="DE197">
            <v>6</v>
          </cell>
          <cell r="DF197" t="str">
            <v>ms_eqr_gcim_Decimal:ms_eqr_gcim_decimal</v>
          </cell>
          <cell r="DG197" t="b">
            <v>0</v>
          </cell>
          <cell r="DH197" t="b">
            <v>0</v>
          </cell>
        </row>
        <row r="198">
          <cell r="CG198">
            <v>0</v>
          </cell>
        </row>
        <row r="199">
          <cell r="B199" t="str">
            <v>Ending share price</v>
          </cell>
          <cell r="D199">
            <v>49.987499999999997</v>
          </cell>
          <cell r="E199">
            <v>55.4</v>
          </cell>
          <cell r="F199">
            <v>46.1</v>
          </cell>
          <cell r="G199">
            <v>51.893749999999997</v>
          </cell>
          <cell r="H199">
            <v>47.9</v>
          </cell>
          <cell r="I199">
            <v>55</v>
          </cell>
          <cell r="J199">
            <v>45.9</v>
          </cell>
          <cell r="K199">
            <v>41.43</v>
          </cell>
          <cell r="L199">
            <v>44.65</v>
          </cell>
          <cell r="M199">
            <v>45</v>
          </cell>
          <cell r="N199">
            <v>51</v>
          </cell>
          <cell r="O199">
            <v>68</v>
          </cell>
          <cell r="P199">
            <v>69.900000000000006</v>
          </cell>
          <cell r="Q199">
            <v>75.5</v>
          </cell>
          <cell r="R199">
            <v>74</v>
          </cell>
          <cell r="S199">
            <v>72.849999999999994</v>
          </cell>
          <cell r="T199">
            <v>80.37</v>
          </cell>
          <cell r="U199">
            <v>85.76</v>
          </cell>
          <cell r="V199">
            <v>78.81</v>
          </cell>
          <cell r="W199">
            <v>79.349999999999994</v>
          </cell>
          <cell r="X199">
            <v>78.58</v>
          </cell>
          <cell r="Y199">
            <v>84.22</v>
          </cell>
          <cell r="Z199">
            <v>87.3</v>
          </cell>
          <cell r="AA199">
            <v>98.3</v>
          </cell>
          <cell r="AB199">
            <v>89.85</v>
          </cell>
          <cell r="AC199">
            <v>87.3</v>
          </cell>
          <cell r="AD199">
            <v>95.7</v>
          </cell>
          <cell r="AE199">
            <v>107.84</v>
          </cell>
          <cell r="AF199">
            <v>102.06</v>
          </cell>
          <cell r="AG199">
            <v>105.16</v>
          </cell>
          <cell r="AH199">
            <v>105.71</v>
          </cell>
          <cell r="AI199">
            <v>109.05</v>
          </cell>
          <cell r="AJ199">
            <v>107.68</v>
          </cell>
          <cell r="AK199">
            <v>106.17500000000001</v>
          </cell>
          <cell r="AL199">
            <v>109.43</v>
          </cell>
          <cell r="AM199">
            <v>113.925</v>
          </cell>
          <cell r="BF199">
            <v>28.8</v>
          </cell>
          <cell r="BG199">
            <v>46.5</v>
          </cell>
          <cell r="BH199">
            <v>51.893749999999997</v>
          </cell>
          <cell r="BI199">
            <v>41.43</v>
          </cell>
          <cell r="BJ199">
            <v>68</v>
          </cell>
          <cell r="BK199">
            <v>72.849999999999994</v>
          </cell>
          <cell r="BL199">
            <v>79.349999999999994</v>
          </cell>
          <cell r="BM199">
            <v>98.3</v>
          </cell>
          <cell r="BN199">
            <v>107.84</v>
          </cell>
          <cell r="BO199">
            <v>109.05</v>
          </cell>
          <cell r="BP199">
            <v>113.925</v>
          </cell>
          <cell r="BQ199">
            <v>124.575</v>
          </cell>
          <cell r="BR199">
            <v>135.96</v>
          </cell>
          <cell r="BS199">
            <v>154.935</v>
          </cell>
          <cell r="BT199">
            <v>174.07500000000002</v>
          </cell>
          <cell r="CG199">
            <v>109.05</v>
          </cell>
          <cell r="CH199">
            <v>109.05</v>
          </cell>
          <cell r="CI199">
            <v>0</v>
          </cell>
          <cell r="CJ199">
            <v>0</v>
          </cell>
          <cell r="CL199">
            <v>109.05</v>
          </cell>
          <cell r="CM199">
            <v>105.71</v>
          </cell>
          <cell r="CN199">
            <v>3.3400000000000034</v>
          </cell>
          <cell r="CO199">
            <v>3.1595875508466591E-2</v>
          </cell>
          <cell r="CQ199">
            <v>109.05</v>
          </cell>
          <cell r="CR199">
            <v>107.84</v>
          </cell>
          <cell r="CS199">
            <v>1.2099999999999937</v>
          </cell>
          <cell r="CT199">
            <v>1.1220326409495491E-2</v>
          </cell>
          <cell r="CV199">
            <v>109.05</v>
          </cell>
          <cell r="CW199">
            <v>109.05</v>
          </cell>
          <cell r="CX199">
            <v>0</v>
          </cell>
          <cell r="CY199">
            <v>0</v>
          </cell>
        </row>
        <row r="200">
          <cell r="B200" t="str">
            <v>Trailing 12 mo multiple</v>
          </cell>
          <cell r="H200">
            <v>17.292418772563177</v>
          </cell>
          <cell r="I200">
            <v>19.50354609929078</v>
          </cell>
          <cell r="J200">
            <v>15.559322033898304</v>
          </cell>
          <cell r="K200">
            <v>13.4512987012987</v>
          </cell>
          <cell r="L200">
            <v>14.174603174603172</v>
          </cell>
          <cell r="M200">
            <v>14.285714285714286</v>
          </cell>
          <cell r="N200">
            <v>15.838509316770185</v>
          </cell>
          <cell r="O200">
            <v>20.42042042042042</v>
          </cell>
          <cell r="P200">
            <v>20.438596491228072</v>
          </cell>
          <cell r="Q200">
            <v>21.448863636363637</v>
          </cell>
          <cell r="R200">
            <v>20.963172804532576</v>
          </cell>
          <cell r="S200">
            <v>20.579096045197737</v>
          </cell>
          <cell r="T200">
            <v>22.079670329670332</v>
          </cell>
          <cell r="U200">
            <v>21.711392405063293</v>
          </cell>
          <cell r="V200">
            <v>18.456674473067917</v>
          </cell>
          <cell r="W200">
            <v>17.633333333333333</v>
          </cell>
          <cell r="X200">
            <v>16.439330543933053</v>
          </cell>
          <cell r="Y200">
            <v>17.329218106995885</v>
          </cell>
          <cell r="Z200">
            <v>17.672064777327936</v>
          </cell>
          <cell r="AA200">
            <v>19.050387596899224</v>
          </cell>
          <cell r="AB200">
            <v>17.017045454545453</v>
          </cell>
          <cell r="AC200">
            <v>16.409774436090228</v>
          </cell>
          <cell r="AD200">
            <v>17.150537634408604</v>
          </cell>
          <cell r="AE200">
            <v>18.722222222222225</v>
          </cell>
          <cell r="AF200">
            <v>16.981697171381029</v>
          </cell>
          <cell r="AG200">
            <v>16.612954186413901</v>
          </cell>
          <cell r="AH200">
            <v>16.288135593220339</v>
          </cell>
          <cell r="AI200">
            <v>16.598173515981735</v>
          </cell>
          <cell r="AJ200">
            <v>16</v>
          </cell>
          <cell r="AK200">
            <v>15.5</v>
          </cell>
          <cell r="AL200">
            <v>15.5</v>
          </cell>
          <cell r="AM200">
            <v>15.5</v>
          </cell>
          <cell r="BE200">
            <v>0</v>
          </cell>
          <cell r="BF200">
            <v>13.649289099526067</v>
          </cell>
          <cell r="BG200">
            <v>18.379446640316207</v>
          </cell>
          <cell r="BH200">
            <v>18.734205776173283</v>
          </cell>
          <cell r="BI200">
            <v>13.4512987012987</v>
          </cell>
          <cell r="BJ200">
            <v>20.42042042042042</v>
          </cell>
          <cell r="BK200">
            <v>20.579096045197737</v>
          </cell>
          <cell r="BL200">
            <v>17.633333333333333</v>
          </cell>
          <cell r="BM200">
            <v>19.050387596899224</v>
          </cell>
          <cell r="BN200">
            <v>18.722222222222225</v>
          </cell>
          <cell r="BO200">
            <v>16.598173515981735</v>
          </cell>
          <cell r="BP200">
            <v>15.5</v>
          </cell>
          <cell r="BQ200">
            <v>16.5</v>
          </cell>
          <cell r="BR200">
            <v>16.5</v>
          </cell>
          <cell r="BS200">
            <v>16.5</v>
          </cell>
          <cell r="BT200">
            <v>16.5</v>
          </cell>
          <cell r="CG200">
            <v>16.598173515981735</v>
          </cell>
          <cell r="CH200">
            <v>16.598173515981735</v>
          </cell>
          <cell r="CI200">
            <v>0</v>
          </cell>
          <cell r="CJ200">
            <v>0</v>
          </cell>
          <cell r="CL200">
            <v>16.598173515981735</v>
          </cell>
          <cell r="CM200">
            <v>16.288135593220339</v>
          </cell>
          <cell r="CN200">
            <v>0.31003792276139563</v>
          </cell>
          <cell r="CO200">
            <v>1.903458630897226E-2</v>
          </cell>
          <cell r="CQ200">
            <v>16.598173515981735</v>
          </cell>
          <cell r="CR200">
            <v>18.722222222222225</v>
          </cell>
          <cell r="CS200">
            <v>-2.1240487062404902</v>
          </cell>
          <cell r="CT200">
            <v>-0.11345067273688077</v>
          </cell>
          <cell r="CV200">
            <v>16.598173515981735</v>
          </cell>
          <cell r="CW200">
            <v>16.598173515981735</v>
          </cell>
          <cell r="CX200">
            <v>0</v>
          </cell>
          <cell r="CY200">
            <v>0</v>
          </cell>
        </row>
        <row r="201">
          <cell r="CG201">
            <v>0</v>
          </cell>
        </row>
        <row r="202">
          <cell r="A202" t="str">
            <v>Capital allocation decisions</v>
          </cell>
          <cell r="CG202">
            <v>0</v>
          </cell>
        </row>
        <row r="203">
          <cell r="A203" t="str">
            <v>Dividends</v>
          </cell>
          <cell r="CG203">
            <v>0</v>
          </cell>
        </row>
        <row r="204">
          <cell r="B204" t="str">
            <v>Dividends per share</v>
          </cell>
          <cell r="D204">
            <v>0.08</v>
          </cell>
          <cell r="E204">
            <v>0.1</v>
          </cell>
          <cell r="F204">
            <v>0.1</v>
          </cell>
          <cell r="G204">
            <v>0.1</v>
          </cell>
          <cell r="H204">
            <v>0.1</v>
          </cell>
          <cell r="I204">
            <v>0.1</v>
          </cell>
          <cell r="J204">
            <v>0.125</v>
          </cell>
          <cell r="K204">
            <v>0.125</v>
          </cell>
          <cell r="L204">
            <v>0.125</v>
          </cell>
          <cell r="M204">
            <v>0.125</v>
          </cell>
          <cell r="N204">
            <v>0.125</v>
          </cell>
          <cell r="O204">
            <v>0.25</v>
          </cell>
          <cell r="P204">
            <v>0.25</v>
          </cell>
          <cell r="Q204">
            <v>0.25</v>
          </cell>
          <cell r="R204">
            <v>0.25</v>
          </cell>
          <cell r="S204">
            <v>0.25</v>
          </cell>
          <cell r="T204">
            <v>0.25</v>
          </cell>
          <cell r="U204">
            <v>0.25</v>
          </cell>
          <cell r="V204">
            <v>0.25</v>
          </cell>
          <cell r="W204">
            <v>0.3</v>
          </cell>
          <cell r="X204">
            <v>0.3</v>
          </cell>
          <cell r="Y204">
            <v>0.3</v>
          </cell>
          <cell r="Z204">
            <v>0.3</v>
          </cell>
          <cell r="AA204">
            <v>0.3</v>
          </cell>
          <cell r="AB204">
            <v>0.4</v>
          </cell>
          <cell r="AC204">
            <v>0.4</v>
          </cell>
          <cell r="AD204">
            <v>0.4</v>
          </cell>
          <cell r="AE204">
            <v>0.4</v>
          </cell>
          <cell r="AF204">
            <v>0.4</v>
          </cell>
          <cell r="AG204">
            <v>0.45</v>
          </cell>
          <cell r="AH204">
            <v>0.45</v>
          </cell>
          <cell r="AI204">
            <v>0.45</v>
          </cell>
          <cell r="AJ204">
            <v>0.45199999999999996</v>
          </cell>
          <cell r="AK204">
            <v>0.50849999999999995</v>
          </cell>
          <cell r="AL204">
            <v>0.50849999999999995</v>
          </cell>
          <cell r="AM204">
            <v>0.50849999999999995</v>
          </cell>
          <cell r="BE204">
            <v>0.25</v>
          </cell>
          <cell r="BF204">
            <v>0.28000000000000003</v>
          </cell>
          <cell r="BG204">
            <v>0.32</v>
          </cell>
          <cell r="BH204">
            <v>0.38</v>
          </cell>
          <cell r="BI204">
            <v>0.45</v>
          </cell>
          <cell r="BJ204">
            <v>0.625</v>
          </cell>
          <cell r="BK204">
            <v>1</v>
          </cell>
          <cell r="BL204">
            <v>1.05</v>
          </cell>
          <cell r="BM204">
            <v>1.2</v>
          </cell>
          <cell r="BN204">
            <v>1.6</v>
          </cell>
          <cell r="BO204">
            <v>1.75</v>
          </cell>
          <cell r="BP204">
            <v>1.9774999999999998</v>
          </cell>
          <cell r="BQ204">
            <v>2.2345749999999995</v>
          </cell>
          <cell r="BR204">
            <v>2.5250697499999992</v>
          </cell>
          <cell r="BS204">
            <v>2.8533288174999987</v>
          </cell>
          <cell r="BT204">
            <v>3.2242615637749981</v>
          </cell>
          <cell r="CG204">
            <v>0.45</v>
          </cell>
          <cell r="CH204">
            <v>0.45</v>
          </cell>
          <cell r="CI204">
            <v>0</v>
          </cell>
          <cell r="CJ204">
            <v>0</v>
          </cell>
          <cell r="CL204">
            <v>0.45</v>
          </cell>
          <cell r="CM204">
            <v>0.45</v>
          </cell>
          <cell r="CN204">
            <v>0</v>
          </cell>
          <cell r="CO204">
            <v>0</v>
          </cell>
          <cell r="CQ204">
            <v>0.45</v>
          </cell>
          <cell r="CR204">
            <v>0.4</v>
          </cell>
          <cell r="CS204">
            <v>4.9999999999999989E-2</v>
          </cell>
          <cell r="CT204">
            <v>0.12499999999999997</v>
          </cell>
          <cell r="CV204">
            <v>1.75</v>
          </cell>
          <cell r="CW204">
            <v>1.75</v>
          </cell>
          <cell r="CX204">
            <v>0</v>
          </cell>
          <cell r="CY204">
            <v>0</v>
          </cell>
          <cell r="DD204" t="str">
            <v>mstag:dividendsPerShare</v>
          </cell>
          <cell r="DE204">
            <v>0</v>
          </cell>
          <cell r="DF204" t="str">
            <v>ISO4217:USD</v>
          </cell>
          <cell r="DG204" t="b">
            <v>0</v>
          </cell>
          <cell r="DH204" t="b">
            <v>0</v>
          </cell>
        </row>
        <row r="205">
          <cell r="CG205">
            <v>0</v>
          </cell>
        </row>
        <row r="206">
          <cell r="A206" t="str">
            <v>Share repurchase</v>
          </cell>
          <cell r="BI206" t="str">
            <v xml:space="preserve"> </v>
          </cell>
          <cell r="BJ206" t="str">
            <v xml:space="preserve"> </v>
          </cell>
          <cell r="BK206" t="str">
            <v xml:space="preserve"> </v>
          </cell>
          <cell r="BL206" t="str">
            <v xml:space="preserve"> </v>
          </cell>
          <cell r="BM206" t="str">
            <v xml:space="preserve"> </v>
          </cell>
          <cell r="BN206" t="str">
            <v xml:space="preserve"> </v>
          </cell>
          <cell r="BO206" t="str">
            <v xml:space="preserve"> </v>
          </cell>
          <cell r="BP206" t="str">
            <v xml:space="preserve"> </v>
          </cell>
          <cell r="BQ206" t="str">
            <v xml:space="preserve"> </v>
          </cell>
          <cell r="BR206" t="str">
            <v xml:space="preserve"> </v>
          </cell>
          <cell r="BS206" t="str">
            <v xml:space="preserve"> </v>
          </cell>
          <cell r="BT206" t="str">
            <v xml:space="preserve"> </v>
          </cell>
          <cell r="CG206">
            <v>0</v>
          </cell>
        </row>
        <row r="207">
          <cell r="B207" t="str">
            <v>Repurchases / total outstanding</v>
          </cell>
          <cell r="D207">
            <v>0</v>
          </cell>
          <cell r="E207">
            <v>0</v>
          </cell>
          <cell r="F207">
            <v>0</v>
          </cell>
          <cell r="G207">
            <v>0</v>
          </cell>
          <cell r="H207">
            <v>2.0538415671032128E-4</v>
          </cell>
          <cell r="I207">
            <v>0</v>
          </cell>
          <cell r="J207">
            <v>1.2697530723897654E-3</v>
          </cell>
          <cell r="K207">
            <v>1.9842191515016056E-2</v>
          </cell>
          <cell r="L207">
            <v>1.0483957315834522E-2</v>
          </cell>
          <cell r="M207">
            <v>6.5614021612269294E-3</v>
          </cell>
          <cell r="N207">
            <v>0</v>
          </cell>
          <cell r="O207">
            <v>0</v>
          </cell>
          <cell r="P207">
            <v>0</v>
          </cell>
          <cell r="Q207">
            <v>1.4247131827693197E-2</v>
          </cell>
          <cell r="R207">
            <v>2.2701450087711104E-2</v>
          </cell>
          <cell r="S207">
            <v>8.7288509434758719E-3</v>
          </cell>
          <cell r="T207">
            <v>1.3926492847549408E-2</v>
          </cell>
          <cell r="U207">
            <v>1.3893532894242031E-2</v>
          </cell>
          <cell r="V207">
            <v>4.4255466851787573E-3</v>
          </cell>
          <cell r="W207">
            <v>0</v>
          </cell>
          <cell r="X207">
            <v>0</v>
          </cell>
          <cell r="Y207">
            <v>0</v>
          </cell>
          <cell r="Z207">
            <v>0</v>
          </cell>
          <cell r="AA207">
            <v>0</v>
          </cell>
          <cell r="AB207">
            <v>1.470419442573047E-2</v>
          </cell>
          <cell r="AC207">
            <v>1.5532928396804193E-2</v>
          </cell>
          <cell r="AD207">
            <v>1.223790528792063E-2</v>
          </cell>
          <cell r="AE207">
            <v>1.2627070540275556E-2</v>
          </cell>
          <cell r="AF207">
            <v>1.6182425109463737E-2</v>
          </cell>
          <cell r="AG207">
            <v>5.4747407394409447E-3</v>
          </cell>
          <cell r="AH207">
            <v>1.2715439738270868E-2</v>
          </cell>
          <cell r="AI207">
            <v>8.4334680277895931E-3</v>
          </cell>
          <cell r="AJ207">
            <v>1.2999999999999999E-2</v>
          </cell>
          <cell r="AK207">
            <v>1.3000000000000001E-2</v>
          </cell>
          <cell r="AL207">
            <v>1.2999999999999999E-2</v>
          </cell>
          <cell r="AM207">
            <v>1.2999999999999999E-2</v>
          </cell>
          <cell r="BE207">
            <v>3.3814370858011866E-2</v>
          </cell>
          <cell r="BF207">
            <v>5.2263535559318695E-2</v>
          </cell>
          <cell r="BG207">
            <v>3.0970272140200712E-2</v>
          </cell>
          <cell r="BH207">
            <v>0</v>
          </cell>
          <cell r="BI207">
            <v>2.1317328744116144E-2</v>
          </cell>
          <cell r="BJ207">
            <v>1.7045359477061452E-2</v>
          </cell>
          <cell r="BK207">
            <v>4.5677432858880172E-2</v>
          </cell>
          <cell r="BL207">
            <v>3.2245572426970195E-2</v>
          </cell>
          <cell r="BM207">
            <v>0</v>
          </cell>
          <cell r="BN207">
            <v>5.5102098650730853E-2</v>
          </cell>
          <cell r="BO207">
            <v>4.2806073614965148E-2</v>
          </cell>
          <cell r="BP207">
            <v>5.1999999999999998E-2</v>
          </cell>
          <cell r="BQ207">
            <v>0.04</v>
          </cell>
          <cell r="BR207">
            <v>4.4999999999999998E-2</v>
          </cell>
          <cell r="BS207">
            <v>4.4999999999999998E-2</v>
          </cell>
          <cell r="BT207">
            <v>4.4999999999999998E-2</v>
          </cell>
          <cell r="CG207">
            <v>8.4334680277895931E-3</v>
          </cell>
          <cell r="CH207">
            <v>8.4334680277895931E-3</v>
          </cell>
          <cell r="CI207">
            <v>0</v>
          </cell>
          <cell r="CL207">
            <v>8.4334680277895931E-3</v>
          </cell>
          <cell r="CM207">
            <v>1.2715439738270868E-2</v>
          </cell>
          <cell r="CN207">
            <v>-4.2819717104812752E-3</v>
          </cell>
          <cell r="CQ207">
            <v>8.4334680277895931E-3</v>
          </cell>
          <cell r="CR207">
            <v>1.2627070540275556E-2</v>
          </cell>
          <cell r="CS207">
            <v>-4.1936025124859628E-3</v>
          </cell>
          <cell r="CV207">
            <v>4.2806073614965148E-2</v>
          </cell>
          <cell r="CW207">
            <v>4.2806073614965148E-2</v>
          </cell>
          <cell r="CX207">
            <v>0</v>
          </cell>
          <cell r="CY207">
            <v>0</v>
          </cell>
        </row>
        <row r="208">
          <cell r="CG208">
            <v>0</v>
          </cell>
        </row>
        <row r="209">
          <cell r="CG209">
            <v>0</v>
          </cell>
        </row>
        <row r="210">
          <cell r="A210" t="str">
            <v>Capital adequacy &amp; allocation ratios</v>
          </cell>
          <cell r="CG210">
            <v>0</v>
          </cell>
        </row>
        <row r="211">
          <cell r="B211" t="str">
            <v>Total equity / total assets</v>
          </cell>
          <cell r="D211">
            <v>7.3359574468085095E-2</v>
          </cell>
          <cell r="E211">
            <v>8.2381964445327249E-2</v>
          </cell>
          <cell r="F211">
            <v>8.4668703152274358E-2</v>
          </cell>
          <cell r="G211">
            <v>7.7845631809845869E-2</v>
          </cell>
          <cell r="H211">
            <v>8.2178949963026868E-2</v>
          </cell>
          <cell r="I211">
            <v>8.3612355576514974E-2</v>
          </cell>
          <cell r="J211">
            <v>8.3505675812307556E-2</v>
          </cell>
          <cell r="K211">
            <v>8.019263589838331E-2</v>
          </cell>
          <cell r="L211">
            <v>8.0485018891134352E-2</v>
          </cell>
          <cell r="M211">
            <v>8.5165087832245009E-2</v>
          </cell>
          <cell r="N211">
            <v>8.8146102983545666E-2</v>
          </cell>
          <cell r="O211">
            <v>9.3267470378942272E-2</v>
          </cell>
          <cell r="P211">
            <v>9.6753507400254873E-2</v>
          </cell>
          <cell r="Q211">
            <v>9.5721236609815241E-2</v>
          </cell>
          <cell r="R211">
            <v>9.4915588005263354E-2</v>
          </cell>
          <cell r="S211">
            <v>9.346367825497813E-2</v>
          </cell>
          <cell r="T211">
            <v>9.4772807101574222E-2</v>
          </cell>
          <cell r="U211">
            <v>9.4613346789453767E-2</v>
          </cell>
          <cell r="V211">
            <v>9.0217423111813425E-2</v>
          </cell>
          <cell r="W211">
            <v>9.6637496117984487E-2</v>
          </cell>
          <cell r="X211">
            <v>9.906111709125702E-2</v>
          </cell>
          <cell r="Y211">
            <v>0.107799757931705</v>
          </cell>
          <cell r="Z211">
            <v>0.11086571559322708</v>
          </cell>
          <cell r="AA211">
            <v>0.11474332087245634</v>
          </cell>
          <cell r="AB211">
            <v>0.11280466740949879</v>
          </cell>
          <cell r="AC211">
            <v>0.10858517810090279</v>
          </cell>
          <cell r="AD211">
            <v>0.10797191743134879</v>
          </cell>
          <cell r="AE211">
            <v>0.10823106209913912</v>
          </cell>
          <cell r="AF211">
            <v>0.10528665629017997</v>
          </cell>
          <cell r="AG211">
            <v>0.10714967853754709</v>
          </cell>
          <cell r="AH211">
            <v>0.10661705276432934</v>
          </cell>
          <cell r="AI211">
            <v>0.10655972757318039</v>
          </cell>
          <cell r="AJ211">
            <v>0.10544354275404196</v>
          </cell>
          <cell r="AK211">
            <v>0.10422164597454417</v>
          </cell>
          <cell r="AL211">
            <v>0.10379414717774346</v>
          </cell>
          <cell r="AM211">
            <v>0.10350647468756063</v>
          </cell>
          <cell r="BE211">
            <v>7.0781192418606309E-2</v>
          </cell>
          <cell r="BF211">
            <v>6.9967934739991716E-2</v>
          </cell>
          <cell r="BG211">
            <v>7.3575004097355318E-2</v>
          </cell>
          <cell r="BH211">
            <v>7.7845631809845869E-2</v>
          </cell>
          <cell r="BI211">
            <v>8.019263589838331E-2</v>
          </cell>
          <cell r="BJ211">
            <v>9.3267470378942272E-2</v>
          </cell>
          <cell r="BK211">
            <v>9.346367825497813E-2</v>
          </cell>
          <cell r="BL211">
            <v>9.6637496117984487E-2</v>
          </cell>
          <cell r="BM211">
            <v>0.11474332087245634</v>
          </cell>
          <cell r="BN211">
            <v>0.10823106209913912</v>
          </cell>
          <cell r="BO211">
            <v>0.10655972757318039</v>
          </cell>
          <cell r="BP211">
            <v>0.10350647468756063</v>
          </cell>
          <cell r="BQ211">
            <v>0.10156948695592832</v>
          </cell>
          <cell r="BR211">
            <v>9.9263111697616785E-2</v>
          </cell>
          <cell r="BS211">
            <v>9.6707886589866787E-2</v>
          </cell>
          <cell r="BT211">
            <v>9.4080110752685131E-2</v>
          </cell>
          <cell r="CG211">
            <v>0.10655972757318039</v>
          </cell>
          <cell r="CH211">
            <v>0.10655972757318039</v>
          </cell>
          <cell r="CI211">
            <v>0</v>
          </cell>
          <cell r="CJ211">
            <v>0</v>
          </cell>
          <cell r="CL211">
            <v>0.10655972757318039</v>
          </cell>
          <cell r="CM211">
            <v>0.10661705276432934</v>
          </cell>
          <cell r="CN211">
            <v>-5.7325191148954735E-5</v>
          </cell>
          <cell r="CO211">
            <v>-5.3767375539510239E-4</v>
          </cell>
          <cell r="CQ211">
            <v>0.10655972757318039</v>
          </cell>
          <cell r="CR211">
            <v>0.10823106209913912</v>
          </cell>
          <cell r="CS211">
            <v>-1.6713345259587314E-3</v>
          </cell>
          <cell r="CT211">
            <v>-1.5442281481334788E-2</v>
          </cell>
          <cell r="CV211">
            <v>0.10655972757318039</v>
          </cell>
          <cell r="CW211">
            <v>0.10655972757318039</v>
          </cell>
          <cell r="CX211">
            <v>0</v>
          </cell>
          <cell r="CY211">
            <v>0</v>
          </cell>
        </row>
        <row r="212">
          <cell r="B212" t="str">
            <v>Tangible equity / tangible assets</v>
          </cell>
          <cell r="D212">
            <v>7.3359574468085095E-2</v>
          </cell>
          <cell r="E212">
            <v>5.5797251034694191E-2</v>
          </cell>
          <cell r="F212">
            <v>5.7772804143325224E-2</v>
          </cell>
          <cell r="G212">
            <v>7.707048169306327E-2</v>
          </cell>
          <cell r="H212">
            <v>5.7364184091944714E-2</v>
          </cell>
          <cell r="I212">
            <v>5.596579867858531E-2</v>
          </cell>
          <cell r="J212">
            <v>5.4702313234736441E-2</v>
          </cell>
          <cell r="K212">
            <v>5.280097605472156E-2</v>
          </cell>
          <cell r="L212">
            <v>5.3968540951003438E-2</v>
          </cell>
          <cell r="M212">
            <v>5.8109537684898196E-2</v>
          </cell>
          <cell r="N212">
            <v>6.211595846280759E-2</v>
          </cell>
          <cell r="O212">
            <v>5.4090090090090089E-2</v>
          </cell>
          <cell r="P212">
            <v>5.4580894376938936E-2</v>
          </cell>
          <cell r="Q212">
            <v>5.489201768796647E-2</v>
          </cell>
          <cell r="R212">
            <v>5.4947172261446083E-2</v>
          </cell>
          <cell r="S212">
            <v>5.5384153066840018E-2</v>
          </cell>
          <cell r="T212">
            <v>5.7004727816185069E-2</v>
          </cell>
          <cell r="U212">
            <v>6.2150252167176775E-2</v>
          </cell>
          <cell r="V212">
            <v>5.6302240682692017E-2</v>
          </cell>
          <cell r="W212">
            <v>6.2283760824425626E-2</v>
          </cell>
          <cell r="X212">
            <v>6.5389687461857263E-2</v>
          </cell>
          <cell r="Y212">
            <v>4.7552134214193333E-2</v>
          </cell>
          <cell r="Z212">
            <v>5.1097871078288282E-2</v>
          </cell>
          <cell r="AA212">
            <v>5.5103567455571489E-2</v>
          </cell>
          <cell r="AB212">
            <v>5.4714886898234685E-2</v>
          </cell>
          <cell r="AC212">
            <v>5.209583419813666E-2</v>
          </cell>
          <cell r="AD212">
            <v>5.2697832101982679E-2</v>
          </cell>
          <cell r="AE212">
            <v>5.33401292539014E-2</v>
          </cell>
          <cell r="AF212">
            <v>5.1543274860830143E-2</v>
          </cell>
          <cell r="AG212">
            <v>5.4396834339459244E-2</v>
          </cell>
          <cell r="AH212">
            <v>5.445315076581856E-2</v>
          </cell>
          <cell r="AI212">
            <v>5.689457733743665E-2</v>
          </cell>
          <cell r="AJ212">
            <v>5.653683321455856E-2</v>
          </cell>
          <cell r="AK212">
            <v>5.6220302209992232E-2</v>
          </cell>
          <cell r="AL212">
            <v>5.6347448985250993E-2</v>
          </cell>
          <cell r="AM212">
            <v>5.6550800516674674E-2</v>
          </cell>
          <cell r="BE212">
            <v>6.8581637248789962E-2</v>
          </cell>
          <cell r="BF212">
            <v>6.860630938881819E-2</v>
          </cell>
          <cell r="BG212">
            <v>7.2429827522459286E-2</v>
          </cell>
          <cell r="BH212">
            <v>7.707048169306327E-2</v>
          </cell>
          <cell r="BI212">
            <v>5.280097605472156E-2</v>
          </cell>
          <cell r="BJ212">
            <v>5.4090090090090089E-2</v>
          </cell>
          <cell r="BK212">
            <v>5.5384153066840018E-2</v>
          </cell>
          <cell r="BL212">
            <v>6.2283760824425626E-2</v>
          </cell>
          <cell r="BM212">
            <v>5.5103567455571489E-2</v>
          </cell>
          <cell r="BN212">
            <v>5.33401292539014E-2</v>
          </cell>
          <cell r="BO212">
            <v>5.689457733743665E-2</v>
          </cell>
          <cell r="BP212">
            <v>5.6550800516674674E-2</v>
          </cell>
          <cell r="BQ212">
            <v>5.7713614523497825E-2</v>
          </cell>
          <cell r="BR212">
            <v>5.8147087942942939E-2</v>
          </cell>
          <cell r="BS212">
            <v>5.831261383256553E-2</v>
          </cell>
          <cell r="BT212">
            <v>5.828874670994718E-2</v>
          </cell>
          <cell r="CG212">
            <v>5.689457733743665E-2</v>
          </cell>
          <cell r="CH212">
            <v>5.689457733743665E-2</v>
          </cell>
          <cell r="CI212">
            <v>0</v>
          </cell>
          <cell r="CJ212">
            <v>0</v>
          </cell>
          <cell r="CL212">
            <v>5.689457733743665E-2</v>
          </cell>
          <cell r="CM212">
            <v>5.445315076581856E-2</v>
          </cell>
          <cell r="CN212">
            <v>2.4414265716180897E-3</v>
          </cell>
          <cell r="CO212">
            <v>4.4835359153370183E-2</v>
          </cell>
          <cell r="CQ212">
            <v>5.689457733743665E-2</v>
          </cell>
          <cell r="CR212">
            <v>5.33401292539014E-2</v>
          </cell>
          <cell r="CS212">
            <v>3.5544480835352499E-3</v>
          </cell>
          <cell r="CT212">
            <v>6.6637410393512883E-2</v>
          </cell>
          <cell r="CV212">
            <v>5.689457733743665E-2</v>
          </cell>
          <cell r="CW212">
            <v>5.689457733743665E-2</v>
          </cell>
          <cell r="CX212">
            <v>0</v>
          </cell>
          <cell r="CY212">
            <v>0</v>
          </cell>
        </row>
        <row r="213">
          <cell r="CG213">
            <v>0</v>
          </cell>
        </row>
        <row r="214">
          <cell r="B214" t="str">
            <v>Tier 1 ratio</v>
          </cell>
          <cell r="D214">
            <v>0.1072</v>
          </cell>
          <cell r="E214">
            <v>9.0800000000000006E-2</v>
          </cell>
          <cell r="F214">
            <v>9.1800000000000007E-2</v>
          </cell>
          <cell r="G214">
            <v>8.3991429445974902E-2</v>
          </cell>
          <cell r="H214">
            <v>8.9499999999999996E-2</v>
          </cell>
          <cell r="I214">
            <v>8.7400000000000005E-2</v>
          </cell>
          <cell r="J214">
            <v>8.5599999999999996E-2</v>
          </cell>
          <cell r="K214">
            <v>8.2723011994669027E-2</v>
          </cell>
          <cell r="L214">
            <v>8.2500000000000004E-2</v>
          </cell>
          <cell r="M214">
            <v>8.6299999999999988E-2</v>
          </cell>
          <cell r="N214">
            <v>8.8900000000000007E-2</v>
          </cell>
          <cell r="O214">
            <v>6.6600000000000006E-2</v>
          </cell>
          <cell r="P214">
            <v>7.4113519506918996E-2</v>
          </cell>
          <cell r="Q214">
            <v>7.3869364159785914E-2</v>
          </cell>
          <cell r="R214">
            <v>7.2720558637934155E-2</v>
          </cell>
          <cell r="S214">
            <v>7.3704356963260401E-2</v>
          </cell>
          <cell r="T214">
            <v>7.4948153295838871E-2</v>
          </cell>
          <cell r="U214">
            <v>7.4603862112605598E-2</v>
          </cell>
          <cell r="V214">
            <v>7.306624764038791E-2</v>
          </cell>
          <cell r="W214">
            <v>7.9316373496985046E-2</v>
          </cell>
          <cell r="X214">
            <v>8.3425026581797901E-2</v>
          </cell>
          <cell r="Y214">
            <v>6.6432564500112631E-2</v>
          </cell>
          <cell r="Z214">
            <v>6.9068713122816205E-2</v>
          </cell>
          <cell r="AA214">
            <v>7.3036267541461641E-2</v>
          </cell>
          <cell r="AB214">
            <v>7.2727202364325075E-2</v>
          </cell>
          <cell r="AC214">
            <v>7.1453844375050521E-2</v>
          </cell>
          <cell r="AD214">
            <v>7.1508663987658719E-2</v>
          </cell>
          <cell r="AE214">
            <v>7.3132410049719043E-2</v>
          </cell>
          <cell r="AF214">
            <v>7.1881128827748303E-2</v>
          </cell>
          <cell r="AG214">
            <v>7.4296752281189218E-2</v>
          </cell>
          <cell r="AH214">
            <v>7.5383634358864499E-2</v>
          </cell>
          <cell r="AI214">
            <v>7.5383634358864499E-2</v>
          </cell>
          <cell r="AJ214">
            <v>7.2244906291187863E-2</v>
          </cell>
          <cell r="AK214">
            <v>7.1579424017169074E-2</v>
          </cell>
          <cell r="AL214">
            <v>7.1472291279286101E-2</v>
          </cell>
          <cell r="AM214">
            <v>7.1476618897979807E-2</v>
          </cell>
          <cell r="BE214">
            <v>8.5300000000000001E-2</v>
          </cell>
          <cell r="BF214">
            <v>8.4000000000000005E-2</v>
          </cell>
          <cell r="BG214">
            <v>0.1069</v>
          </cell>
          <cell r="BH214">
            <v>8.3991429445974902E-2</v>
          </cell>
          <cell r="BI214">
            <v>8.2723011994669027E-2</v>
          </cell>
          <cell r="BJ214">
            <v>6.6600000000000006E-2</v>
          </cell>
          <cell r="BK214">
            <v>7.3704356963260401E-2</v>
          </cell>
          <cell r="BL214">
            <v>7.9316373496985046E-2</v>
          </cell>
          <cell r="BM214">
            <v>7.3036267541461641E-2</v>
          </cell>
          <cell r="BN214">
            <v>7.3132410049719043E-2</v>
          </cell>
          <cell r="BO214">
            <v>7.5383634358864499E-2</v>
          </cell>
          <cell r="BP214">
            <v>7.1476618897979807E-2</v>
          </cell>
          <cell r="BQ214">
            <v>7.1799147187925266E-2</v>
          </cell>
          <cell r="BR214">
            <v>7.1552411622788109E-2</v>
          </cell>
          <cell r="BS214">
            <v>7.1125582185204247E-2</v>
          </cell>
          <cell r="BT214">
            <v>7.0603081510011031E-2</v>
          </cell>
          <cell r="CG214">
            <v>7.5383634358864499E-2</v>
          </cell>
          <cell r="CH214">
            <v>7.5383634358864499E-2</v>
          </cell>
          <cell r="CI214">
            <v>0</v>
          </cell>
          <cell r="CJ214">
            <v>0</v>
          </cell>
          <cell r="CL214">
            <v>7.5383634358864499E-2</v>
          </cell>
          <cell r="CM214">
            <v>7.5383634358864499E-2</v>
          </cell>
          <cell r="CN214">
            <v>0</v>
          </cell>
          <cell r="CO214">
            <v>0</v>
          </cell>
          <cell r="CQ214">
            <v>7.5383634358864499E-2</v>
          </cell>
          <cell r="CR214">
            <v>7.3132410049719043E-2</v>
          </cell>
          <cell r="CS214">
            <v>2.2512243091454553E-3</v>
          </cell>
          <cell r="CT214">
            <v>3.0782854108253252E-2</v>
          </cell>
          <cell r="CV214">
            <v>7.5383634358864499E-2</v>
          </cell>
          <cell r="CW214">
            <v>7.5383634358864499E-2</v>
          </cell>
          <cell r="CX214">
            <v>0</v>
          </cell>
          <cell r="CY214">
            <v>0</v>
          </cell>
        </row>
        <row r="215">
          <cell r="B215" t="str">
            <v>Total capital ratio</v>
          </cell>
          <cell r="D215">
            <v>0.1331</v>
          </cell>
          <cell r="E215">
            <v>0.1137</v>
          </cell>
          <cell r="F215">
            <v>0.1148</v>
          </cell>
          <cell r="G215">
            <v>0.10560146923783287</v>
          </cell>
          <cell r="H215">
            <v>0.11119999999999999</v>
          </cell>
          <cell r="I215">
            <v>0.1086</v>
          </cell>
          <cell r="J215">
            <v>0.10639999999999999</v>
          </cell>
          <cell r="K215">
            <v>0.10250483118613948</v>
          </cell>
          <cell r="L215">
            <v>0.1021</v>
          </cell>
          <cell r="M215">
            <v>0.10589999999999999</v>
          </cell>
          <cell r="N215">
            <v>0.10730000000000001</v>
          </cell>
          <cell r="O215">
            <v>9.953993660394278E-2</v>
          </cell>
          <cell r="P215">
            <v>0.10972810819456759</v>
          </cell>
          <cell r="Q215">
            <v>0.1089731973445256</v>
          </cell>
          <cell r="R215">
            <v>0.10708885097173299</v>
          </cell>
          <cell r="S215">
            <v>0.10725409989867528</v>
          </cell>
          <cell r="T215">
            <v>0.10854131167882584</v>
          </cell>
          <cell r="U215">
            <v>0.10785815453943212</v>
          </cell>
          <cell r="V215">
            <v>0.10435065303830314</v>
          </cell>
          <cell r="W215">
            <v>0.11110714667998715</v>
          </cell>
          <cell r="X215">
            <v>0.12903588075225686</v>
          </cell>
          <cell r="Y215">
            <v>0.10677412283087977</v>
          </cell>
          <cell r="Z215">
            <v>0.10823491293707209</v>
          </cell>
          <cell r="AA215">
            <v>0.11201476216511755</v>
          </cell>
          <cell r="AB215">
            <v>0.11150467544607932</v>
          </cell>
          <cell r="AC215">
            <v>0.10912624155107167</v>
          </cell>
          <cell r="AD215">
            <v>0.1073747380321107</v>
          </cell>
          <cell r="AE215">
            <v>0.109105692893497</v>
          </cell>
          <cell r="AF215">
            <v>0.10741433645217745</v>
          </cell>
          <cell r="AG215">
            <v>0.10910805638992539</v>
          </cell>
          <cell r="AH215">
            <v>0.10937341997980853</v>
          </cell>
          <cell r="AI215">
            <v>0.10937341997980853</v>
          </cell>
          <cell r="AJ215">
            <v>0.10481547866300391</v>
          </cell>
          <cell r="AK215">
            <v>0.10378564697619243</v>
          </cell>
          <cell r="AL215">
            <v>0.10359677917961498</v>
          </cell>
          <cell r="AM215">
            <v>0.10362145370863365</v>
          </cell>
          <cell r="BE215">
            <v>0.11615678735566398</v>
          </cell>
          <cell r="BF215">
            <v>0.11319696228496628</v>
          </cell>
          <cell r="BG215">
            <v>0.13321756200363105</v>
          </cell>
          <cell r="BH215">
            <v>0.10560146923783287</v>
          </cell>
          <cell r="BI215">
            <v>0.10250483118613948</v>
          </cell>
          <cell r="BJ215">
            <v>9.953993660394278E-2</v>
          </cell>
          <cell r="BK215">
            <v>0.10725409989867528</v>
          </cell>
          <cell r="BL215">
            <v>0.11110714667998715</v>
          </cell>
          <cell r="BM215">
            <v>0.11201476216511755</v>
          </cell>
          <cell r="BN215">
            <v>0.109105692893497</v>
          </cell>
          <cell r="BO215">
            <v>0.10937341997980853</v>
          </cell>
          <cell r="BP215">
            <v>0.10362145370863365</v>
          </cell>
          <cell r="BQ215">
            <v>0.10408664264383893</v>
          </cell>
          <cell r="BR215">
            <v>0.10317636158489411</v>
          </cell>
          <cell r="BS215">
            <v>0.10213146238826437</v>
          </cell>
          <cell r="BT215">
            <v>0.10072977411325726</v>
          </cell>
          <cell r="CG215">
            <v>0.10937341997980853</v>
          </cell>
          <cell r="CH215">
            <v>0.10937341997980853</v>
          </cell>
          <cell r="CI215">
            <v>0</v>
          </cell>
          <cell r="CJ215">
            <v>0</v>
          </cell>
          <cell r="CL215">
            <v>0.10937341997980853</v>
          </cell>
          <cell r="CM215">
            <v>0.10937341997980853</v>
          </cell>
          <cell r="CN215">
            <v>0</v>
          </cell>
          <cell r="CO215">
            <v>0</v>
          </cell>
          <cell r="CQ215">
            <v>0.10937341997980853</v>
          </cell>
          <cell r="CR215">
            <v>0.109105692893497</v>
          </cell>
          <cell r="CS215">
            <v>2.6772708631152276E-4</v>
          </cell>
          <cell r="CT215">
            <v>2.4538324189266941E-3</v>
          </cell>
          <cell r="CV215">
            <v>0.10937341997980853</v>
          </cell>
          <cell r="CW215">
            <v>0.10937341997980853</v>
          </cell>
          <cell r="CX215">
            <v>0</v>
          </cell>
          <cell r="CY215">
            <v>0</v>
          </cell>
        </row>
        <row r="216">
          <cell r="B216" t="str">
            <v>Leverage ratio</v>
          </cell>
          <cell r="D216">
            <v>9.2499999999999999E-2</v>
          </cell>
          <cell r="E216">
            <v>7.3999999999999996E-2</v>
          </cell>
          <cell r="F216">
            <v>7.4399999999999994E-2</v>
          </cell>
          <cell r="G216">
            <v>6.9242724820327242E-2</v>
          </cell>
          <cell r="H216">
            <v>7.3400000000000007E-2</v>
          </cell>
          <cell r="I216">
            <v>7.4399999999999994E-2</v>
          </cell>
          <cell r="J216">
            <v>7.2800000000000004E-2</v>
          </cell>
          <cell r="K216">
            <v>6.9314723788217472E-2</v>
          </cell>
          <cell r="L216">
            <v>7.0400000000000004E-2</v>
          </cell>
          <cell r="M216">
            <v>7.4700000000000003E-2</v>
          </cell>
          <cell r="N216">
            <v>7.8899999999999998E-2</v>
          </cell>
          <cell r="O216">
            <v>6.5984397623950142E-2</v>
          </cell>
          <cell r="P216">
            <v>6.6774693216799311E-2</v>
          </cell>
          <cell r="Q216">
            <v>6.5585597337010845E-2</v>
          </cell>
          <cell r="R216">
            <v>6.4248653939626588E-2</v>
          </cell>
          <cell r="S216">
            <v>6.5502438640115346E-2</v>
          </cell>
          <cell r="T216">
            <v>6.6349182990791331E-2</v>
          </cell>
          <cell r="U216">
            <v>6.6800932036044577E-2</v>
          </cell>
          <cell r="V216">
            <v>6.8378766042139605E-2</v>
          </cell>
          <cell r="W216">
            <v>6.9573624629513803E-2</v>
          </cell>
          <cell r="X216">
            <v>7.4377854381082603E-2</v>
          </cell>
          <cell r="Y216">
            <v>6.1165525088209514E-2</v>
          </cell>
          <cell r="Z216">
            <v>6.487940564700409E-2</v>
          </cell>
          <cell r="AA216">
            <v>6.9744579512627664E-2</v>
          </cell>
          <cell r="AB216">
            <v>6.869417464962152E-2</v>
          </cell>
          <cell r="AC216">
            <v>6.7112352839126754E-2</v>
          </cell>
          <cell r="AD216">
            <v>6.6928714965302297E-2</v>
          </cell>
          <cell r="AE216">
            <v>6.7294229348031379E-2</v>
          </cell>
          <cell r="AF216">
            <v>6.6543180446366507E-2</v>
          </cell>
          <cell r="AG216">
            <v>6.8652364414984776E-2</v>
          </cell>
          <cell r="AH216">
            <v>6.8861412097837707E-2</v>
          </cell>
          <cell r="AI216">
            <v>6.8252500931820864E-2</v>
          </cell>
          <cell r="AJ216">
            <v>6.7213362650338698E-2</v>
          </cell>
          <cell r="AK216">
            <v>6.6532299236456177E-2</v>
          </cell>
          <cell r="AL216">
            <v>6.6366660893110219E-2</v>
          </cell>
          <cell r="AM216">
            <v>6.6324877495620438E-2</v>
          </cell>
          <cell r="BE216">
            <v>7.1675898765847193E-2</v>
          </cell>
          <cell r="BF216">
            <v>7.1392284877713694E-2</v>
          </cell>
          <cell r="BG216">
            <v>9.4074179883077091E-2</v>
          </cell>
          <cell r="BH216">
            <v>7.6504639097450464E-2</v>
          </cell>
          <cell r="BI216">
            <v>7.2617232141586233E-2</v>
          </cell>
          <cell r="BJ216">
            <v>7.9300543297567153E-2</v>
          </cell>
          <cell r="BK216">
            <v>6.6569262232932358E-2</v>
          </cell>
          <cell r="BL216">
            <v>7.2352123725841933E-2</v>
          </cell>
          <cell r="BM216">
            <v>7.4784740777800493E-2</v>
          </cell>
          <cell r="BN216">
            <v>6.9014279893272329E-2</v>
          </cell>
          <cell r="BO216">
            <v>6.9276236189169671E-2</v>
          </cell>
          <cell r="BP216">
            <v>6.7288324232278832E-2</v>
          </cell>
          <cell r="BQ216">
            <v>6.7396514764451909E-2</v>
          </cell>
          <cell r="BR216">
            <v>6.7004618134978947E-2</v>
          </cell>
          <cell r="BS216">
            <v>6.6421948097709307E-2</v>
          </cell>
          <cell r="BT216">
            <v>6.576752004697356E-2</v>
          </cell>
          <cell r="CG216">
            <v>6.8252500931820864E-2</v>
          </cell>
          <cell r="CH216">
            <v>6.8252500931820864E-2</v>
          </cell>
          <cell r="CI216">
            <v>0</v>
          </cell>
          <cell r="CJ216">
            <v>0</v>
          </cell>
          <cell r="CL216">
            <v>6.8252500931820864E-2</v>
          </cell>
          <cell r="CM216">
            <v>6.8861412097837707E-2</v>
          </cell>
          <cell r="CN216">
            <v>-6.0891116601684281E-4</v>
          </cell>
          <cell r="CO216">
            <v>-8.8425599688793342E-3</v>
          </cell>
          <cell r="CQ216">
            <v>6.8252500931820864E-2</v>
          </cell>
          <cell r="CR216">
            <v>6.7294229348031379E-2</v>
          </cell>
          <cell r="CS216">
            <v>9.5827158378948563E-4</v>
          </cell>
          <cell r="CT216">
            <v>1.4240026122202985E-2</v>
          </cell>
          <cell r="CV216">
            <v>6.9276236189169671E-2</v>
          </cell>
          <cell r="CW216">
            <v>6.9276236189169671E-2</v>
          </cell>
          <cell r="CX216">
            <v>0</v>
          </cell>
          <cell r="CY216">
            <v>0</v>
          </cell>
        </row>
        <row r="217">
          <cell r="CG217">
            <v>0</v>
          </cell>
        </row>
        <row r="218">
          <cell r="B218" t="str">
            <v>Dividend payout ratio</v>
          </cell>
          <cell r="D218">
            <v>0.10672166416641665</v>
          </cell>
          <cell r="E218">
            <v>0.14398783187831879</v>
          </cell>
          <cell r="F218">
            <v>0.13954907307399475</v>
          </cell>
          <cell r="G218">
            <v>0.1330804073094411</v>
          </cell>
          <cell r="H218">
            <v>0.124455129791157</v>
          </cell>
          <cell r="I218">
            <v>0.12332872024607656</v>
          </cell>
          <cell r="J218">
            <v>0.14917847726367728</v>
          </cell>
          <cell r="K218">
            <v>0.15267283171913168</v>
          </cell>
          <cell r="L218">
            <v>0.15765789526616944</v>
          </cell>
          <cell r="M218">
            <v>0.14037687572217267</v>
          </cell>
          <cell r="N218">
            <v>0.15177478705753017</v>
          </cell>
          <cell r="O218">
            <v>0.28176080806873255</v>
          </cell>
          <cell r="P218">
            <v>0.28150389990250246</v>
          </cell>
          <cell r="Q218">
            <v>0.27602324704867087</v>
          </cell>
          <cell r="R218">
            <v>0.25633218764383958</v>
          </cell>
          <cell r="S218">
            <v>0.24902253994549661</v>
          </cell>
          <cell r="T218">
            <v>0.20486322054641345</v>
          </cell>
          <cell r="U218">
            <v>0.20128027107513075</v>
          </cell>
          <cell r="V218">
            <v>0.20885058619468383</v>
          </cell>
          <cell r="W218">
            <v>0.23320343143457245</v>
          </cell>
          <cell r="X218">
            <v>0.23099378209877056</v>
          </cell>
          <cell r="Y218">
            <v>0.23050471543461071</v>
          </cell>
          <cell r="Z218">
            <v>0.21291508763619135</v>
          </cell>
          <cell r="AA218">
            <v>0.21401667309460942</v>
          </cell>
          <cell r="AB218">
            <v>0.29852906138315888</v>
          </cell>
          <cell r="AC218">
            <v>0.25451961927488681</v>
          </cell>
          <cell r="AD218">
            <v>0.2494601509324666</v>
          </cell>
          <cell r="AE218">
            <v>0.24002497333576128</v>
          </cell>
          <cell r="AF218">
            <v>0.24085371651962598</v>
          </cell>
          <cell r="AG218">
            <v>0.26065085300303809</v>
          </cell>
          <cell r="AH218">
            <v>0.265769283104975</v>
          </cell>
          <cell r="AI218">
            <v>0.24622289435812375</v>
          </cell>
          <cell r="AJ218">
            <v>0.25202032551146097</v>
          </cell>
          <cell r="AK218">
            <v>0.25886983769417427</v>
          </cell>
          <cell r="AL218">
            <v>0.25534670857776298</v>
          </cell>
          <cell r="AM218">
            <v>0.24706069198719788</v>
          </cell>
          <cell r="BE218">
            <v>0.12273661436551787</v>
          </cell>
          <cell r="BF218">
            <v>0.1238977439230194</v>
          </cell>
          <cell r="BG218">
            <v>0.12002381284718083</v>
          </cell>
          <cell r="BH218">
            <v>0.1315044189748488</v>
          </cell>
          <cell r="BI218">
            <v>0.13755689661184767</v>
          </cell>
          <cell r="BJ218">
            <v>0.18808591629342639</v>
          </cell>
          <cell r="BK218">
            <v>0.26521645579214759</v>
          </cell>
          <cell r="BL218">
            <v>0.21228204802606229</v>
          </cell>
          <cell r="BM218">
            <v>0.2212231183891829</v>
          </cell>
          <cell r="BN218">
            <v>0.2590728850787728</v>
          </cell>
          <cell r="BO218">
            <v>0.25332914420282721</v>
          </cell>
          <cell r="BP218">
            <v>0.25330981123595525</v>
          </cell>
          <cell r="BQ218">
            <v>0.25984968769058592</v>
          </cell>
          <cell r="BR218">
            <v>0.25672684858646366</v>
          </cell>
          <cell r="BS218">
            <v>0.25802321115693616</v>
          </cell>
          <cell r="BT218">
            <v>0.25805898833414159</v>
          </cell>
          <cell r="CG218">
            <v>0.24622289435812375</v>
          </cell>
          <cell r="CH218">
            <v>0.24622289435812375</v>
          </cell>
          <cell r="CI218">
            <v>0</v>
          </cell>
          <cell r="CJ218">
            <v>0</v>
          </cell>
          <cell r="CL218">
            <v>0.24622289435812375</v>
          </cell>
          <cell r="CM218">
            <v>0.265769283104975</v>
          </cell>
          <cell r="CN218">
            <v>-1.9546388746851245E-2</v>
          </cell>
          <cell r="CO218">
            <v>-7.3546455476311404E-2</v>
          </cell>
          <cell r="CQ218">
            <v>0.24622289435812375</v>
          </cell>
          <cell r="CR218">
            <v>0.24002497333576128</v>
          </cell>
          <cell r="CS218">
            <v>6.1979210223624681E-3</v>
          </cell>
          <cell r="CT218">
            <v>2.5821984005357831E-2</v>
          </cell>
          <cell r="CV218">
            <v>0.25332914420282721</v>
          </cell>
          <cell r="CW218">
            <v>0.25332914420282721</v>
          </cell>
          <cell r="CX218">
            <v>0</v>
          </cell>
          <cell r="CY218">
            <v>0</v>
          </cell>
        </row>
        <row r="219">
          <cell r="B219" t="str">
            <v>Buyback ratio (buybacks / net income)</v>
          </cell>
          <cell r="D219">
            <v>0</v>
          </cell>
          <cell r="E219">
            <v>0</v>
          </cell>
          <cell r="F219">
            <v>0</v>
          </cell>
          <cell r="G219">
            <v>0</v>
          </cell>
          <cell r="H219">
            <v>1.2694796867777362E-2</v>
          </cell>
          <cell r="I219">
            <v>0</v>
          </cell>
          <cell r="J219">
            <v>7.6457726416978025E-2</v>
          </cell>
          <cell r="K219">
            <v>1.0788963438619157</v>
          </cell>
          <cell r="L219">
            <v>0.57226925598332712</v>
          </cell>
          <cell r="M219">
            <v>0.33164094690699547</v>
          </cell>
          <cell r="N219">
            <v>0</v>
          </cell>
          <cell r="O219">
            <v>0</v>
          </cell>
          <cell r="P219">
            <v>0</v>
          </cell>
          <cell r="Q219">
            <v>1.1515831621779475</v>
          </cell>
          <cell r="R219">
            <v>1.7689817250104456</v>
          </cell>
          <cell r="S219">
            <v>0.64482036939290144</v>
          </cell>
          <cell r="T219">
            <v>0.88126086267466119</v>
          </cell>
          <cell r="U219">
            <v>0.93802217790178766</v>
          </cell>
          <cell r="V219">
            <v>0.30487826584451083</v>
          </cell>
          <cell r="W219">
            <v>0</v>
          </cell>
          <cell r="X219">
            <v>0</v>
          </cell>
          <cell r="Y219">
            <v>0</v>
          </cell>
          <cell r="Z219">
            <v>0</v>
          </cell>
          <cell r="AA219">
            <v>0</v>
          </cell>
          <cell r="AB219">
            <v>1.0427938585491252</v>
          </cell>
          <cell r="AC219">
            <v>0.8965487919299292</v>
          </cell>
          <cell r="AD219">
            <v>0.72544322332534161</v>
          </cell>
          <cell r="AE219">
            <v>0.74599151166723021</v>
          </cell>
          <cell r="AF219">
            <v>0.9972407205874585</v>
          </cell>
          <cell r="AG219">
            <v>0.32404109046201374</v>
          </cell>
          <cell r="AH219">
            <v>0.89790688424380083</v>
          </cell>
          <cell r="AI219">
            <v>0.49691660853233161</v>
          </cell>
          <cell r="AJ219">
            <v>0.79366463831719558</v>
          </cell>
          <cell r="AK219">
            <v>0.7150205498893849</v>
          </cell>
          <cell r="AL219">
            <v>0.71104062856687023</v>
          </cell>
          <cell r="AM219">
            <v>0.71267614841495075</v>
          </cell>
          <cell r="BE219">
            <v>0</v>
          </cell>
          <cell r="BF219">
            <v>0.6408301622072361</v>
          </cell>
          <cell r="BG219">
            <v>0.54634815394828673</v>
          </cell>
          <cell r="BH219">
            <v>0</v>
          </cell>
          <cell r="BI219">
            <v>0.29018420218088825</v>
          </cell>
          <cell r="BJ219">
            <v>0.20160390616346005</v>
          </cell>
          <cell r="BK219">
            <v>0.90190429327653221</v>
          </cell>
          <cell r="BL219">
            <v>0.52779922260876799</v>
          </cell>
          <cell r="BM219">
            <v>0</v>
          </cell>
          <cell r="BN219">
            <v>0.84462735339180439</v>
          </cell>
          <cell r="BO219">
            <v>0.67244763821254105</v>
          </cell>
          <cell r="BP219">
            <v>0.73175821684817399</v>
          </cell>
          <cell r="BQ219">
            <v>0.57116165846595846</v>
          </cell>
          <cell r="BR219">
            <v>0.61666995389861745</v>
          </cell>
          <cell r="BS219">
            <v>0.61214332465157328</v>
          </cell>
          <cell r="BT219">
            <v>0.61252663914952055</v>
          </cell>
          <cell r="CG219">
            <v>0.49691660853233161</v>
          </cell>
          <cell r="CH219">
            <v>0.49691660853233161</v>
          </cell>
          <cell r="CI219">
            <v>0</v>
          </cell>
          <cell r="CJ219">
            <v>0</v>
          </cell>
          <cell r="CL219">
            <v>0.49691660853233161</v>
          </cell>
          <cell r="CM219">
            <v>0.89790688424380083</v>
          </cell>
          <cell r="CN219">
            <v>-0.40099027571146922</v>
          </cell>
          <cell r="CO219">
            <v>-0.44658336264920745</v>
          </cell>
          <cell r="CQ219">
            <v>0.49691660853233161</v>
          </cell>
          <cell r="CR219">
            <v>0.74599151166723021</v>
          </cell>
          <cell r="CS219">
            <v>-0.24907490313489861</v>
          </cell>
          <cell r="CV219">
            <v>0.67244763821254105</v>
          </cell>
          <cell r="CW219">
            <v>0.67244763821254105</v>
          </cell>
          <cell r="CX219">
            <v>0</v>
          </cell>
          <cell r="CY219">
            <v>0</v>
          </cell>
        </row>
        <row r="220">
          <cell r="B220" t="str">
            <v>Gross distribution to shareholders</v>
          </cell>
          <cell r="D220">
            <v>0.10672166416641665</v>
          </cell>
          <cell r="E220">
            <v>0.14398783187831879</v>
          </cell>
          <cell r="F220">
            <v>0.13954907307399475</v>
          </cell>
          <cell r="G220">
            <v>0.1330804073094411</v>
          </cell>
          <cell r="H220">
            <v>0.13714992665893436</v>
          </cell>
          <cell r="I220">
            <v>0.12332872024607656</v>
          </cell>
          <cell r="J220">
            <v>0.22563620368065529</v>
          </cell>
          <cell r="K220">
            <v>1.2315691755810474</v>
          </cell>
          <cell r="L220">
            <v>0.72992715124949659</v>
          </cell>
          <cell r="M220">
            <v>0.47201782262916814</v>
          </cell>
          <cell r="N220">
            <v>0.15177478705753017</v>
          </cell>
          <cell r="O220">
            <v>0.28176080806873255</v>
          </cell>
          <cell r="P220">
            <v>0.28150389990250246</v>
          </cell>
          <cell r="Q220">
            <v>1.4276064092266183</v>
          </cell>
          <cell r="R220">
            <v>2.0253139126542852</v>
          </cell>
          <cell r="S220">
            <v>0.89384290933839805</v>
          </cell>
          <cell r="T220">
            <v>1.0861240832210746</v>
          </cell>
          <cell r="U220">
            <v>1.1393024489769183</v>
          </cell>
          <cell r="V220">
            <v>0.51372885203919472</v>
          </cell>
          <cell r="W220">
            <v>0.23320343143457245</v>
          </cell>
          <cell r="X220">
            <v>0.23099378209877056</v>
          </cell>
          <cell r="Y220">
            <v>0.23050471543461071</v>
          </cell>
          <cell r="Z220">
            <v>0.21291508763619135</v>
          </cell>
          <cell r="AA220">
            <v>0.21401667309460942</v>
          </cell>
          <cell r="AB220">
            <v>1.341322919932284</v>
          </cell>
          <cell r="AC220">
            <v>1.151068411204816</v>
          </cell>
          <cell r="AD220">
            <v>0.97490337425780815</v>
          </cell>
          <cell r="AE220">
            <v>0.98601648500299155</v>
          </cell>
          <cell r="AF220">
            <v>1.2380944371070846</v>
          </cell>
          <cell r="AG220">
            <v>0.58469194346505182</v>
          </cell>
          <cell r="AH220">
            <v>1.1636761673487759</v>
          </cell>
          <cell r="AI220">
            <v>0.74313950289045538</v>
          </cell>
          <cell r="AJ220">
            <v>1.0456849638286565</v>
          </cell>
          <cell r="AK220">
            <v>0.97389038758355917</v>
          </cell>
          <cell r="AL220">
            <v>0.96638733714463321</v>
          </cell>
          <cell r="AM220">
            <v>0.95973684040214868</v>
          </cell>
          <cell r="BE220">
            <v>0.12273661436551787</v>
          </cell>
          <cell r="BF220">
            <v>0.76472790613025554</v>
          </cell>
          <cell r="BG220">
            <v>0.66637196679546751</v>
          </cell>
          <cell r="BH220">
            <v>0.1315044189748488</v>
          </cell>
          <cell r="BI220">
            <v>0.42774109879273592</v>
          </cell>
          <cell r="BJ220">
            <v>0.38968982245688644</v>
          </cell>
          <cell r="BK220">
            <v>1.1671207490686797</v>
          </cell>
          <cell r="BL220">
            <v>0.74008127063483031</v>
          </cell>
          <cell r="BM220">
            <v>0.2212231183891829</v>
          </cell>
          <cell r="BN220">
            <v>1.1037002384705772</v>
          </cell>
          <cell r="BO220">
            <v>0.9257767824153682</v>
          </cell>
          <cell r="BP220">
            <v>0.9850680280841293</v>
          </cell>
          <cell r="BQ220">
            <v>0.83101134615654437</v>
          </cell>
          <cell r="BR220">
            <v>0.87339680248508111</v>
          </cell>
          <cell r="BS220">
            <v>0.87016653580850944</v>
          </cell>
          <cell r="BT220">
            <v>0.87058562748366208</v>
          </cell>
          <cell r="CG220">
            <v>0.74313950289045538</v>
          </cell>
          <cell r="CH220">
            <v>0.74313950289045538</v>
          </cell>
          <cell r="CI220">
            <v>0</v>
          </cell>
          <cell r="CJ220">
            <v>0</v>
          </cell>
          <cell r="CL220">
            <v>0.74313950289045538</v>
          </cell>
          <cell r="CM220">
            <v>1.1636761673487759</v>
          </cell>
          <cell r="CN220">
            <v>-0.4205366644583205</v>
          </cell>
          <cell r="CO220">
            <v>-0.36138633432395256</v>
          </cell>
          <cell r="CQ220">
            <v>0.74313950289045538</v>
          </cell>
          <cell r="CR220">
            <v>0.98601648500299155</v>
          </cell>
          <cell r="CS220">
            <v>-0.24287698211253617</v>
          </cell>
          <cell r="CT220">
            <v>-0.24632142140280675</v>
          </cell>
          <cell r="CV220">
            <v>0.9257767824153682</v>
          </cell>
          <cell r="CW220">
            <v>0.9257767824153682</v>
          </cell>
          <cell r="CX220">
            <v>0</v>
          </cell>
          <cell r="CY220">
            <v>0</v>
          </cell>
        </row>
        <row r="221">
          <cell r="B221" t="str">
            <v>Less: issuance for options, etc..</v>
          </cell>
          <cell r="D221">
            <v>0.10153916191619387</v>
          </cell>
          <cell r="E221">
            <v>-9.9296776887768878</v>
          </cell>
          <cell r="F221">
            <v>1.0373193866529744</v>
          </cell>
          <cell r="G221">
            <v>1.608236605985166</v>
          </cell>
          <cell r="H221">
            <v>-0.18312306765602721</v>
          </cell>
          <cell r="I221">
            <v>-1.032481307209296</v>
          </cell>
          <cell r="J221">
            <v>-3.9543477659604066E-2</v>
          </cell>
          <cell r="K221">
            <v>1.9971922814028462E-2</v>
          </cell>
          <cell r="L221">
            <v>-0.26907621196677878</v>
          </cell>
          <cell r="M221">
            <v>-0.11494483825809843</v>
          </cell>
          <cell r="N221">
            <v>-0.17437060326019066</v>
          </cell>
          <cell r="O221">
            <v>-8.2456265157590636</v>
          </cell>
          <cell r="P221">
            <v>-2.4773115047123877</v>
          </cell>
          <cell r="Q221">
            <v>-0.48858772302668035</v>
          </cell>
          <cell r="R221">
            <v>-0.36136496159520842</v>
          </cell>
          <cell r="S221">
            <v>6.580977994921583E-2</v>
          </cell>
          <cell r="T221">
            <v>-0.42765449871012251</v>
          </cell>
          <cell r="U221">
            <v>-0.21985647624162458</v>
          </cell>
          <cell r="V221">
            <v>-0.20913464769290613</v>
          </cell>
          <cell r="W221">
            <v>-0.18203557962395572</v>
          </cell>
          <cell r="X221">
            <v>-0.17604817832974307</v>
          </cell>
          <cell r="Y221">
            <v>-12.978249856961936</v>
          </cell>
          <cell r="Z221">
            <v>-0.17889684983420023</v>
          </cell>
          <cell r="AA221">
            <v>-0.17428605334203698</v>
          </cell>
          <cell r="AB221">
            <v>-0.24842681359332672</v>
          </cell>
          <cell r="AC221">
            <v>-0.12757409225262223</v>
          </cell>
          <cell r="AD221">
            <v>-0.17768066036977606</v>
          </cell>
          <cell r="AE221">
            <v>-0.17643296740459014</v>
          </cell>
          <cell r="AF221">
            <v>-0.17623696972898692</v>
          </cell>
          <cell r="AG221">
            <v>-0.29813575906601747</v>
          </cell>
          <cell r="AH221">
            <v>-0.2515374148235841</v>
          </cell>
          <cell r="AI221">
            <v>-0.14298827231260963</v>
          </cell>
          <cell r="AJ221">
            <v>-8.1132143186278718E-2</v>
          </cell>
          <cell r="AK221">
            <v>-7.38021130304128E-2</v>
          </cell>
          <cell r="AL221">
            <v>-7.5807934489592929E-2</v>
          </cell>
          <cell r="AM221">
            <v>-7.7150933184529563E-2</v>
          </cell>
          <cell r="BE221">
            <v>-6.0463072361793708</v>
          </cell>
          <cell r="BF221">
            <v>-0.48914767277949472</v>
          </cell>
          <cell r="BG221">
            <v>-0.46803559784613108</v>
          </cell>
          <cell r="BH221">
            <v>-1.7963199918133441</v>
          </cell>
          <cell r="BI221">
            <v>-0.30819522945638983</v>
          </cell>
          <cell r="BJ221">
            <v>-2.5262057168000784</v>
          </cell>
          <cell r="BK221">
            <v>-0.78682625215285129</v>
          </cell>
          <cell r="BL221">
            <v>-0.25912661690588901</v>
          </cell>
          <cell r="BM221">
            <v>-3.4244395331957822</v>
          </cell>
          <cell r="BN221">
            <v>-0.18017829239565367</v>
          </cell>
          <cell r="BO221">
            <v>-0.2165936372946001</v>
          </cell>
          <cell r="BP221">
            <v>-7.6891970286121186E-2</v>
          </cell>
          <cell r="BQ221">
            <v>-8.3165078940234297E-2</v>
          </cell>
          <cell r="BR221">
            <v>-8.211040552831389E-2</v>
          </cell>
          <cell r="BS221">
            <v>-8.6074203050979667E-2</v>
          </cell>
          <cell r="BT221">
            <v>-8.8488389174237986E-2</v>
          </cell>
          <cell r="CG221">
            <v>-0.14298827231260963</v>
          </cell>
          <cell r="CH221">
            <v>-0.14298827231260963</v>
          </cell>
          <cell r="CI221">
            <v>0</v>
          </cell>
          <cell r="CJ221">
            <v>0</v>
          </cell>
          <cell r="CL221">
            <v>-0.14298827231260963</v>
          </cell>
          <cell r="CM221">
            <v>-0.2515374148235841</v>
          </cell>
          <cell r="CN221">
            <v>0.10854914251097447</v>
          </cell>
          <cell r="CO221">
            <v>-0.43154272928782966</v>
          </cell>
          <cell r="CQ221">
            <v>-0.14298827231260963</v>
          </cell>
          <cell r="CR221">
            <v>-0.17643296740459014</v>
          </cell>
          <cell r="CS221">
            <v>3.3444695091980503E-2</v>
          </cell>
          <cell r="CT221">
            <v>-0.1895603502223383</v>
          </cell>
          <cell r="CV221">
            <v>-0.2165936372946001</v>
          </cell>
          <cell r="CW221">
            <v>-0.2165936372946001</v>
          </cell>
          <cell r="CX221">
            <v>0</v>
          </cell>
        </row>
        <row r="222">
          <cell r="B222" t="str">
            <v>Net distribution to shareholders</v>
          </cell>
          <cell r="D222">
            <v>0.20826082608261054</v>
          </cell>
          <cell r="E222">
            <v>-9.7856898568985695</v>
          </cell>
          <cell r="F222">
            <v>1.1768684597269692</v>
          </cell>
          <cell r="G222">
            <v>1.7413170132946072</v>
          </cell>
          <cell r="H222">
            <v>-4.5973140997092848E-2</v>
          </cell>
          <cell r="I222">
            <v>-0.90915258696321943</v>
          </cell>
          <cell r="J222">
            <v>0.18609272602105123</v>
          </cell>
          <cell r="K222">
            <v>1.2515410983950759</v>
          </cell>
          <cell r="L222">
            <v>0.46085093928271781</v>
          </cell>
          <cell r="M222">
            <v>0.35707298437106971</v>
          </cell>
          <cell r="N222">
            <v>-2.259581620266049E-2</v>
          </cell>
          <cell r="O222">
            <v>-7.9638657076903314</v>
          </cell>
          <cell r="P222">
            <v>-2.1958076048098851</v>
          </cell>
          <cell r="Q222">
            <v>0.93901868619993789</v>
          </cell>
          <cell r="R222">
            <v>1.6639489510590768</v>
          </cell>
          <cell r="S222">
            <v>0.95965268928761382</v>
          </cell>
          <cell r="T222">
            <v>0.65846958451095206</v>
          </cell>
          <cell r="U222">
            <v>0.91944597273529372</v>
          </cell>
          <cell r="V222">
            <v>0.30459420434628859</v>
          </cell>
          <cell r="W222">
            <v>5.1167851810616727E-2</v>
          </cell>
          <cell r="X222">
            <v>5.494560376902749E-2</v>
          </cell>
          <cell r="Y222">
            <v>-12.747745141527325</v>
          </cell>
          <cell r="Z222">
            <v>3.4018237801991119E-2</v>
          </cell>
          <cell r="AA222">
            <v>3.9730619752572444E-2</v>
          </cell>
          <cell r="AB222">
            <v>1.0928961063389573</v>
          </cell>
          <cell r="AC222">
            <v>1.0234943189521937</v>
          </cell>
          <cell r="AD222">
            <v>0.79722271388803212</v>
          </cell>
          <cell r="AE222">
            <v>0.80958351759840141</v>
          </cell>
          <cell r="AF222">
            <v>1.0618574673780976</v>
          </cell>
          <cell r="AG222">
            <v>0.28655618439903435</v>
          </cell>
          <cell r="AH222">
            <v>0.91213875252519183</v>
          </cell>
          <cell r="AI222">
            <v>0.60015123057784581</v>
          </cell>
          <cell r="AJ222">
            <v>0.9645528206423778</v>
          </cell>
          <cell r="AK222">
            <v>0.90008827455314633</v>
          </cell>
          <cell r="AL222">
            <v>0.89057940265504032</v>
          </cell>
          <cell r="AM222">
            <v>0.88258590721761909</v>
          </cell>
          <cell r="BE222">
            <v>-5.9235706218138526</v>
          </cell>
          <cell r="BF222">
            <v>0.27558023335076082</v>
          </cell>
          <cell r="BG222">
            <v>0.19833636894933643</v>
          </cell>
          <cell r="BH222">
            <v>-1.6648155728384952</v>
          </cell>
          <cell r="BI222">
            <v>0.11954586933634609</v>
          </cell>
          <cell r="BJ222">
            <v>-2.1365158943431921</v>
          </cell>
          <cell r="BK222">
            <v>0.38029449691582839</v>
          </cell>
          <cell r="BL222">
            <v>0.48095465372894131</v>
          </cell>
          <cell r="BM222">
            <v>-3.2032164148065991</v>
          </cell>
          <cell r="BN222">
            <v>0.92352194607492355</v>
          </cell>
          <cell r="BO222">
            <v>0.70918314512076808</v>
          </cell>
          <cell r="BP222">
            <v>0.90817605779800814</v>
          </cell>
          <cell r="BQ222">
            <v>0.74784626721631009</v>
          </cell>
          <cell r="BR222">
            <v>0.79128639695676717</v>
          </cell>
          <cell r="BS222">
            <v>0.78409233275752976</v>
          </cell>
          <cell r="BT222">
            <v>0.78209723830942413</v>
          </cell>
          <cell r="CG222">
            <v>0.60015123057784581</v>
          </cell>
          <cell r="CH222">
            <v>0.60015123057784581</v>
          </cell>
          <cell r="CI222">
            <v>0</v>
          </cell>
          <cell r="CJ222">
            <v>0</v>
          </cell>
          <cell r="CL222">
            <v>0.60015123057784581</v>
          </cell>
          <cell r="CM222">
            <v>0.91213875252519183</v>
          </cell>
          <cell r="CN222">
            <v>-0.31198752194734602</v>
          </cell>
          <cell r="CO222">
            <v>-0.34203954286958049</v>
          </cell>
          <cell r="CQ222">
            <v>0.60015123057784581</v>
          </cell>
          <cell r="CR222">
            <v>0.80958351759840141</v>
          </cell>
          <cell r="CS222">
            <v>-0.20943228702055561</v>
          </cell>
          <cell r="CT222">
            <v>-0.2586913918922516</v>
          </cell>
          <cell r="CV222">
            <v>0.70918314512076808</v>
          </cell>
          <cell r="CW222">
            <v>0.70918314512076808</v>
          </cell>
          <cell r="CX222">
            <v>0</v>
          </cell>
          <cell r="CY222">
            <v>0</v>
          </cell>
        </row>
        <row r="223">
          <cell r="B223" t="str">
            <v>Implied reinvestment rate</v>
          </cell>
          <cell r="D223">
            <v>0.79173917391738946</v>
          </cell>
          <cell r="E223">
            <v>10.78568985689857</v>
          </cell>
          <cell r="F223">
            <v>-0.17686845972696918</v>
          </cell>
          <cell r="G223">
            <v>-0.7413170132946072</v>
          </cell>
          <cell r="H223">
            <v>1.0459731409970929</v>
          </cell>
          <cell r="I223">
            <v>1.9091525869632195</v>
          </cell>
          <cell r="J223">
            <v>0.8139072739789488</v>
          </cell>
          <cell r="K223">
            <v>-0.25154109839507588</v>
          </cell>
          <cell r="L223">
            <v>0.53914906071728219</v>
          </cell>
          <cell r="M223">
            <v>0.64292701562893029</v>
          </cell>
          <cell r="N223">
            <v>1.0225958162026605</v>
          </cell>
          <cell r="O223">
            <v>8.9638657076903314</v>
          </cell>
          <cell r="P223">
            <v>3.1958076048098851</v>
          </cell>
          <cell r="Q223">
            <v>6.0981313800062109E-2</v>
          </cell>
          <cell r="R223">
            <v>-0.66394895105907681</v>
          </cell>
          <cell r="S223">
            <v>4.0347310712386175E-2</v>
          </cell>
          <cell r="T223">
            <v>0.34153041548904794</v>
          </cell>
          <cell r="U223">
            <v>8.0554027264706285E-2</v>
          </cell>
          <cell r="V223">
            <v>0.69540579565371141</v>
          </cell>
          <cell r="W223">
            <v>0.94883214818938333</v>
          </cell>
          <cell r="X223">
            <v>0.94505439623097254</v>
          </cell>
          <cell r="Y223">
            <v>13.747745141527325</v>
          </cell>
          <cell r="Z223">
            <v>0.96598176219800891</v>
          </cell>
          <cell r="AA223">
            <v>0.96026938024742758</v>
          </cell>
          <cell r="AB223">
            <v>-9.2896106338957285E-2</v>
          </cell>
          <cell r="AC223">
            <v>-2.3494318952193671E-2</v>
          </cell>
          <cell r="AD223">
            <v>0.20277728611196788</v>
          </cell>
          <cell r="AE223">
            <v>0.19041648240159859</v>
          </cell>
          <cell r="AF223">
            <v>-6.1857467378097608E-2</v>
          </cell>
          <cell r="AG223">
            <v>0.7134438156009657</v>
          </cell>
          <cell r="AH223">
            <v>8.7861247474808168E-2</v>
          </cell>
          <cell r="AI223">
            <v>0.39984876942215419</v>
          </cell>
          <cell r="AJ223">
            <v>3.5447179357622205E-2</v>
          </cell>
          <cell r="AK223">
            <v>9.9911725446853672E-2</v>
          </cell>
          <cell r="AL223">
            <v>0.10942059734495968</v>
          </cell>
          <cell r="AM223">
            <v>0.11741409278238091</v>
          </cell>
          <cell r="BE223">
            <v>6.9235706218138526</v>
          </cell>
          <cell r="BF223">
            <v>0.72441976664923913</v>
          </cell>
          <cell r="BG223">
            <v>0.80166363105066352</v>
          </cell>
          <cell r="BH223">
            <v>2.6648155728384952</v>
          </cell>
          <cell r="BI223">
            <v>0.88045413066365397</v>
          </cell>
          <cell r="BJ223">
            <v>3.1365158943431921</v>
          </cell>
          <cell r="BK223">
            <v>0.61970550308417161</v>
          </cell>
          <cell r="BL223">
            <v>0.51904534627105869</v>
          </cell>
          <cell r="BM223">
            <v>4.2032164148065991</v>
          </cell>
          <cell r="BN223">
            <v>7.647805392507645E-2</v>
          </cell>
          <cell r="BO223">
            <v>0.29081685487923192</v>
          </cell>
          <cell r="BP223">
            <v>9.1823942201991859E-2</v>
          </cell>
          <cell r="BQ223">
            <v>0.25215373278368991</v>
          </cell>
          <cell r="BR223">
            <v>0.20871360304323283</v>
          </cell>
          <cell r="BS223">
            <v>0.21590766724247024</v>
          </cell>
          <cell r="BT223">
            <v>0.21790276169057587</v>
          </cell>
          <cell r="CG223">
            <v>0.39984876942215419</v>
          </cell>
          <cell r="CH223">
            <v>0.39984876942215419</v>
          </cell>
          <cell r="CI223">
            <v>0</v>
          </cell>
          <cell r="CJ223">
            <v>0</v>
          </cell>
          <cell r="CL223">
            <v>0.39984876942215419</v>
          </cell>
          <cell r="CM223">
            <v>8.7861247474808168E-2</v>
          </cell>
          <cell r="CN223">
            <v>0.31198752194734602</v>
          </cell>
          <cell r="CO223">
            <v>3.5509115897404029</v>
          </cell>
          <cell r="CQ223">
            <v>0.39984876942215419</v>
          </cell>
          <cell r="CR223">
            <v>0.19041648240159859</v>
          </cell>
          <cell r="CS223">
            <v>0.20943228702055561</v>
          </cell>
          <cell r="CT223">
            <v>1.099864278444403</v>
          </cell>
          <cell r="CV223">
            <v>0.29081685487923192</v>
          </cell>
          <cell r="CW223">
            <v>0.29081685487923192</v>
          </cell>
          <cell r="CX223">
            <v>0</v>
          </cell>
          <cell r="CY223">
            <v>0</v>
          </cell>
        </row>
        <row r="224">
          <cell r="B224" t="str">
            <v>Total uses of capital</v>
          </cell>
          <cell r="D224">
            <v>1</v>
          </cell>
          <cell r="E224">
            <v>1</v>
          </cell>
          <cell r="F224">
            <v>1</v>
          </cell>
          <cell r="G224">
            <v>1</v>
          </cell>
          <cell r="H224">
            <v>1</v>
          </cell>
          <cell r="I224">
            <v>1</v>
          </cell>
          <cell r="J224">
            <v>1</v>
          </cell>
          <cell r="K224">
            <v>1</v>
          </cell>
          <cell r="L224">
            <v>1</v>
          </cell>
          <cell r="M224">
            <v>1</v>
          </cell>
          <cell r="N224">
            <v>1</v>
          </cell>
          <cell r="O224">
            <v>1</v>
          </cell>
          <cell r="P224">
            <v>1</v>
          </cell>
          <cell r="Q224">
            <v>1</v>
          </cell>
          <cell r="R224">
            <v>1</v>
          </cell>
          <cell r="S224">
            <v>1</v>
          </cell>
          <cell r="T224">
            <v>1</v>
          </cell>
          <cell r="U224">
            <v>1</v>
          </cell>
          <cell r="V224">
            <v>1</v>
          </cell>
          <cell r="W224">
            <v>1</v>
          </cell>
          <cell r="X224">
            <v>1</v>
          </cell>
          <cell r="Y224">
            <v>1</v>
          </cell>
          <cell r="Z224">
            <v>1</v>
          </cell>
          <cell r="AA224">
            <v>1</v>
          </cell>
          <cell r="AB224">
            <v>1</v>
          </cell>
          <cell r="AC224">
            <v>1</v>
          </cell>
          <cell r="AD224">
            <v>1</v>
          </cell>
          <cell r="AE224">
            <v>1</v>
          </cell>
          <cell r="AF224">
            <v>1</v>
          </cell>
          <cell r="AG224">
            <v>1</v>
          </cell>
          <cell r="AH224">
            <v>1</v>
          </cell>
          <cell r="AI224">
            <v>1</v>
          </cell>
          <cell r="AJ224">
            <v>1</v>
          </cell>
          <cell r="AK224">
            <v>1</v>
          </cell>
          <cell r="AL224">
            <v>1</v>
          </cell>
          <cell r="AM224">
            <v>1</v>
          </cell>
          <cell r="BE224">
            <v>1</v>
          </cell>
          <cell r="BF224">
            <v>1</v>
          </cell>
          <cell r="BG224">
            <v>1</v>
          </cell>
          <cell r="BH224">
            <v>1</v>
          </cell>
          <cell r="BI224">
            <v>1</v>
          </cell>
          <cell r="BJ224">
            <v>1</v>
          </cell>
          <cell r="BK224">
            <v>1</v>
          </cell>
          <cell r="BL224">
            <v>1</v>
          </cell>
          <cell r="BM224">
            <v>1</v>
          </cell>
          <cell r="BN224">
            <v>1</v>
          </cell>
          <cell r="BO224">
            <v>1</v>
          </cell>
          <cell r="BP224">
            <v>1</v>
          </cell>
          <cell r="BQ224">
            <v>1</v>
          </cell>
          <cell r="BR224">
            <v>1</v>
          </cell>
          <cell r="BS224">
            <v>1</v>
          </cell>
          <cell r="BT224">
            <v>1</v>
          </cell>
          <cell r="CG224">
            <v>1</v>
          </cell>
          <cell r="CH224">
            <v>1</v>
          </cell>
          <cell r="CI224">
            <v>0</v>
          </cell>
          <cell r="CJ224">
            <v>0</v>
          </cell>
          <cell r="CL224">
            <v>1</v>
          </cell>
          <cell r="CM224">
            <v>1</v>
          </cell>
          <cell r="CN224">
            <v>0</v>
          </cell>
          <cell r="CO224">
            <v>0</v>
          </cell>
          <cell r="CQ224">
            <v>1</v>
          </cell>
          <cell r="CR224">
            <v>1</v>
          </cell>
          <cell r="CS224">
            <v>0</v>
          </cell>
          <cell r="CT224">
            <v>0</v>
          </cell>
          <cell r="CV224">
            <v>1</v>
          </cell>
          <cell r="CW224">
            <v>1</v>
          </cell>
          <cell r="CX224">
            <v>0</v>
          </cell>
          <cell r="CY224">
            <v>0</v>
          </cell>
        </row>
        <row r="225">
          <cell r="CG225">
            <v>0</v>
          </cell>
        </row>
        <row r="226">
          <cell r="A226" t="str">
            <v>Profitability</v>
          </cell>
          <cell r="CG226">
            <v>0</v>
          </cell>
        </row>
        <row r="227">
          <cell r="B227" t="str">
            <v>Return on assets</v>
          </cell>
          <cell r="D227">
            <v>1.4426004980434009E-2</v>
          </cell>
          <cell r="E227">
            <v>1.1399728577556379E-2</v>
          </cell>
          <cell r="F227">
            <v>1.1517160560043802E-2</v>
          </cell>
          <cell r="G227">
            <v>1.1416636745305771E-2</v>
          </cell>
          <cell r="H227">
            <v>1.241585316287319E-2</v>
          </cell>
          <cell r="I227">
            <v>1.2446398667904816E-2</v>
          </cell>
          <cell r="J227">
            <v>1.2358260969624946E-2</v>
          </cell>
          <cell r="K227">
            <v>1.1328423063973725E-2</v>
          </cell>
          <cell r="L227">
            <v>1.0916507489747084E-2</v>
          </cell>
          <cell r="M227">
            <v>1.2538658212639952E-2</v>
          </cell>
          <cell r="N227">
            <v>1.3325754277497413E-2</v>
          </cell>
          <cell r="O227">
            <v>1.156488164509822E-2</v>
          </cell>
          <cell r="P227">
            <v>1.1694498376389079E-2</v>
          </cell>
          <cell r="Q227">
            <v>1.1283612527089893E-2</v>
          </cell>
          <cell r="R227">
            <v>1.1782107704191623E-2</v>
          </cell>
          <cell r="S227">
            <v>1.1947109287681345E-2</v>
          </cell>
          <cell r="T227">
            <v>1.472092787898157E-2</v>
          </cell>
          <cell r="U227">
            <v>1.465074862615454E-2</v>
          </cell>
          <cell r="V227">
            <v>1.3691777242725009E-2</v>
          </cell>
          <cell r="W227">
            <v>1.4177916637177886E-2</v>
          </cell>
          <cell r="X227">
            <v>1.4737070196841529E-2</v>
          </cell>
          <cell r="Y227">
            <v>1.2730491198252878E-2</v>
          </cell>
          <cell r="Z227">
            <v>1.339383183028668E-2</v>
          </cell>
          <cell r="AA227">
            <v>1.3611633928674163E-2</v>
          </cell>
          <cell r="AB227">
            <v>1.2851152453676745E-2</v>
          </cell>
          <cell r="AC227">
            <v>1.4469813615001024E-2</v>
          </cell>
          <cell r="AD227">
            <v>1.4217192539440458E-2</v>
          </cell>
          <cell r="AE227">
            <v>1.450244913105325E-2</v>
          </cell>
          <cell r="AF227">
            <v>1.440130775355703E-2</v>
          </cell>
          <cell r="AG227">
            <v>1.463797183626608E-2</v>
          </cell>
          <cell r="AH227">
            <v>1.3923762509862549E-2</v>
          </cell>
          <cell r="AI227">
            <v>1.483096027212071E-2</v>
          </cell>
          <cell r="AJ227">
            <v>1.4501756879273802E-2</v>
          </cell>
          <cell r="AK227">
            <v>1.5311892175308725E-2</v>
          </cell>
          <cell r="AL227">
            <v>1.5068618107930427E-2</v>
          </cell>
          <cell r="AM227">
            <v>1.5302567552946558E-2</v>
          </cell>
          <cell r="BE227">
            <v>1.1409316499782324E-2</v>
          </cell>
          <cell r="BF227">
            <v>1.2108582418463019E-2</v>
          </cell>
          <cell r="BG227">
            <v>1.3242242091817569E-2</v>
          </cell>
          <cell r="BH227">
            <v>1.2021651767407529E-2</v>
          </cell>
          <cell r="BI227">
            <v>1.212353842317147E-2</v>
          </cell>
          <cell r="BJ227">
            <v>1.2048089831816405E-2</v>
          </cell>
          <cell r="BK227">
            <v>1.168007649270392E-2</v>
          </cell>
          <cell r="BL227">
            <v>1.4304679731602477E-2</v>
          </cell>
          <cell r="BM227">
            <v>1.3532982374819279E-2</v>
          </cell>
          <cell r="BN227">
            <v>1.402538083383076E-2</v>
          </cell>
          <cell r="BO227">
            <v>1.445008313319786E-2</v>
          </cell>
          <cell r="BP227">
            <v>1.5053079829005667E-2</v>
          </cell>
          <cell r="BQ227">
            <v>1.5003886053418807E-2</v>
          </cell>
          <cell r="BR227">
            <v>1.569423134721442E-2</v>
          </cell>
          <cell r="BS227">
            <v>1.6042010753800066E-2</v>
          </cell>
          <cell r="BT227">
            <v>1.6425041261315807E-2</v>
          </cell>
          <cell r="CG227">
            <v>1.483096027212071E-2</v>
          </cell>
          <cell r="CH227">
            <v>1.483096027212071E-2</v>
          </cell>
          <cell r="CI227">
            <v>0</v>
          </cell>
          <cell r="CJ227">
            <v>0</v>
          </cell>
          <cell r="CL227">
            <v>1.483096027212071E-2</v>
          </cell>
          <cell r="CM227">
            <v>1.3923762509862549E-2</v>
          </cell>
          <cell r="CN227">
            <v>9.0719776225816132E-4</v>
          </cell>
          <cell r="CO227">
            <v>6.5154642045608752E-2</v>
          </cell>
          <cell r="CQ227">
            <v>1.483096027212071E-2</v>
          </cell>
          <cell r="CR227">
            <v>1.450244913105325E-2</v>
          </cell>
          <cell r="CS227">
            <v>3.2851114106745988E-4</v>
          </cell>
          <cell r="CT227">
            <v>2.2652114694478611E-2</v>
          </cell>
          <cell r="CV227">
            <v>1.445008313319786E-2</v>
          </cell>
          <cell r="CW227">
            <v>1.445008313319786E-2</v>
          </cell>
          <cell r="CX227">
            <v>0</v>
          </cell>
          <cell r="CY227">
            <v>0</v>
          </cell>
        </row>
        <row r="228">
          <cell r="B228" t="str">
            <v>Leverage (assets / equity)</v>
          </cell>
          <cell r="D228">
            <v>13.347578347578347</v>
          </cell>
          <cell r="E228">
            <v>11.746995192307692</v>
          </cell>
          <cell r="F228">
            <v>11.705776173285198</v>
          </cell>
          <cell r="G228">
            <v>12.438737623762377</v>
          </cell>
          <cell r="H228">
            <v>12.391941391941392</v>
          </cell>
          <cell r="I228">
            <v>12.013426736719206</v>
          </cell>
          <cell r="J228">
            <v>11.827470686767169</v>
          </cell>
          <cell r="K228">
            <v>12.303888888888888</v>
          </cell>
          <cell r="L228">
            <v>12.376172090457805</v>
          </cell>
          <cell r="M228">
            <v>11.96659364731654</v>
          </cell>
          <cell r="N228">
            <v>11.528262017960909</v>
          </cell>
          <cell r="O228">
            <v>10.97342064714946</v>
          </cell>
          <cell r="P228">
            <v>10.4236304201452</v>
          </cell>
          <cell r="Q228">
            <v>10.287562189054727</v>
          </cell>
          <cell r="R228">
            <v>10.362637362637363</v>
          </cell>
          <cell r="S228">
            <v>10.612826603325416</v>
          </cell>
          <cell r="T228">
            <v>10.570945945945946</v>
          </cell>
          <cell r="U228">
            <v>10.526863666890531</v>
          </cell>
          <cell r="V228">
            <v>10.530693069306931</v>
          </cell>
          <cell r="W228">
            <v>10.581818181818182</v>
          </cell>
          <cell r="X228">
            <v>10.119681665136211</v>
          </cell>
          <cell r="Y228">
            <v>9.1147480007439086</v>
          </cell>
          <cell r="Z228">
            <v>9.1602270646401767</v>
          </cell>
          <cell r="AA228">
            <v>8.7329777777777782</v>
          </cell>
          <cell r="AB228">
            <v>8.7081297976273557</v>
          </cell>
          <cell r="AC228">
            <v>9.0645560665015914</v>
          </cell>
          <cell r="AD228">
            <v>9.1574512901527125</v>
          </cell>
          <cell r="AE228">
            <v>9.2160461457787104</v>
          </cell>
          <cell r="AF228">
            <v>9.314345622925039</v>
          </cell>
          <cell r="AG228">
            <v>9.3816315881022785</v>
          </cell>
          <cell r="AH228">
            <v>9.3146278870829775</v>
          </cell>
          <cell r="AI228">
            <v>9.3367955048527165</v>
          </cell>
          <cell r="AJ228">
            <v>9.4687376682574058</v>
          </cell>
          <cell r="AK228">
            <v>9.5904892513217987</v>
          </cell>
          <cell r="AL228">
            <v>9.6350519170408546</v>
          </cell>
          <cell r="AM228">
            <v>9.664939852332159</v>
          </cell>
          <cell r="BE228">
            <v>14.66794380587484</v>
          </cell>
          <cell r="BF228">
            <v>14.460023174971031</v>
          </cell>
          <cell r="BG228">
            <v>13.965372507869885</v>
          </cell>
          <cell r="BH228">
            <v>12.203169307756463</v>
          </cell>
          <cell r="BI228">
            <v>12.130077787381158</v>
          </cell>
          <cell r="BJ228">
            <v>11.638656496062993</v>
          </cell>
          <cell r="BK228">
            <v>10.420600622581118</v>
          </cell>
          <cell r="BL228">
            <v>10.552838139304304</v>
          </cell>
          <cell r="BM228">
            <v>9.1848960973137359</v>
          </cell>
          <cell r="BN228">
            <v>9.0361778635327141</v>
          </cell>
          <cell r="BO228">
            <v>9.3367830961621383</v>
          </cell>
          <cell r="BP228">
            <v>9.5900722361543203</v>
          </cell>
          <cell r="BQ228">
            <v>9.8716721616064333</v>
          </cell>
          <cell r="BR228">
            <v>10.072065290144478</v>
          </cell>
          <cell r="BS228">
            <v>10.349119269879543</v>
          </cell>
          <cell r="BT228">
            <v>10.64538405732822</v>
          </cell>
          <cell r="CG228">
            <v>9.3367955048527165</v>
          </cell>
          <cell r="CH228">
            <v>9.3367955048527165</v>
          </cell>
          <cell r="CI228">
            <v>0</v>
          </cell>
          <cell r="CJ228">
            <v>0</v>
          </cell>
          <cell r="CL228">
            <v>9.3367955048527165</v>
          </cell>
          <cell r="CM228">
            <v>9.3146278870829775</v>
          </cell>
          <cell r="CN228">
            <v>2.2167617769738968E-2</v>
          </cell>
          <cell r="CO228">
            <v>2.3798715352311415E-3</v>
          </cell>
          <cell r="CQ228">
            <v>9.3367955048527165</v>
          </cell>
          <cell r="CR228">
            <v>9.2160461457787104</v>
          </cell>
          <cell r="CS228">
            <v>0.12074935907400608</v>
          </cell>
          <cell r="CT228">
            <v>1.3102078392838098E-2</v>
          </cell>
          <cell r="CV228">
            <v>9.3367830961621383</v>
          </cell>
          <cell r="CW228">
            <v>9.3367830961621383</v>
          </cell>
          <cell r="CX228">
            <v>0</v>
          </cell>
          <cell r="CY228">
            <v>0</v>
          </cell>
        </row>
        <row r="229">
          <cell r="B229" t="str">
            <v>Return on equity</v>
          </cell>
          <cell r="D229">
            <v>0.19255223171889838</v>
          </cell>
          <cell r="E229">
            <v>0.13391255679416739</v>
          </cell>
          <cell r="F229">
            <v>0.13481730366766073</v>
          </cell>
          <cell r="G229">
            <v>0.14200854902066293</v>
          </cell>
          <cell r="H229">
            <v>0.15385652472527472</v>
          </cell>
          <cell r="I229">
            <v>0.14952389853287401</v>
          </cell>
          <cell r="J229">
            <v>0.14616696935765786</v>
          </cell>
          <cell r="K229">
            <v>0.13938365866545893</v>
          </cell>
          <cell r="L229">
            <v>0.13510457531988146</v>
          </cell>
          <cell r="M229">
            <v>0.15004502771325059</v>
          </cell>
          <cell r="N229">
            <v>0.15362278689795353</v>
          </cell>
          <cell r="O229">
            <v>0.12690631102616062</v>
          </cell>
          <cell r="P229">
            <v>0.12189912902446785</v>
          </cell>
          <cell r="Q229">
            <v>0.11608086558963424</v>
          </cell>
          <cell r="R229">
            <v>0.12209370950607364</v>
          </cell>
          <cell r="S229">
            <v>0.12679259928114076</v>
          </cell>
          <cell r="T229">
            <v>0.15561413288288287</v>
          </cell>
          <cell r="U229">
            <v>0.15422643340541259</v>
          </cell>
          <cell r="V229">
            <v>0.14418390371645862</v>
          </cell>
          <cell r="W229">
            <v>0.15002813605159146</v>
          </cell>
          <cell r="X229">
            <v>0.14913445906880252</v>
          </cell>
          <cell r="Y229">
            <v>0.11603521919776334</v>
          </cell>
          <cell r="Z229">
            <v>0.12269054083103112</v>
          </cell>
          <cell r="AA229">
            <v>0.1188700966183575</v>
          </cell>
          <cell r="AB229">
            <v>0.11190950361571436</v>
          </cell>
          <cell r="AC229">
            <v>0.13116243678500486</v>
          </cell>
          <cell r="AD229">
            <v>0.13019324816264854</v>
          </cell>
          <cell r="AE229">
            <v>0.13365524041859511</v>
          </cell>
          <cell r="AF229">
            <v>0.13413875783874035</v>
          </cell>
          <cell r="AG229">
            <v>0.13732805896486538</v>
          </cell>
          <cell r="AH229">
            <v>0.12969466656748618</v>
          </cell>
          <cell r="AI229">
            <v>0.13847364320138586</v>
          </cell>
          <cell r="AJ229">
            <v>0.13731333161869083</v>
          </cell>
          <cell r="AK229">
            <v>0.14684853732469669</v>
          </cell>
          <cell r="AL229">
            <v>0.1451869177879716</v>
          </cell>
          <cell r="AM229">
            <v>0.14789839498547819</v>
          </cell>
          <cell r="BE229">
            <v>0.16735121328224775</v>
          </cell>
          <cell r="BF229">
            <v>0.17509038238702204</v>
          </cell>
          <cell r="BG229">
            <v>0.18493284365162646</v>
          </cell>
          <cell r="BH229">
            <v>0.1467022518765638</v>
          </cell>
          <cell r="BI229">
            <v>0.14705946413137422</v>
          </cell>
          <cell r="BJ229">
            <v>0.14022357898622048</v>
          </cell>
          <cell r="BK229">
            <v>0.12171341237166555</v>
          </cell>
          <cell r="BL229">
            <v>0.15095496984218787</v>
          </cell>
          <cell r="BM229">
            <v>0.12429903699949317</v>
          </cell>
          <cell r="BN229">
            <v>0.12673583581827752</v>
          </cell>
          <cell r="BO229">
            <v>0.13491729193617941</v>
          </cell>
          <cell r="BP229">
            <v>0.14436012293676187</v>
          </cell>
          <cell r="BQ229">
            <v>0.14811344426944945</v>
          </cell>
          <cell r="BR229">
            <v>0.15807332280777575</v>
          </cell>
          <cell r="BS229">
            <v>0.1660206826197671</v>
          </cell>
          <cell r="BT229">
            <v>0.17485087238416949</v>
          </cell>
          <cell r="CG229">
            <v>0.13847364320138586</v>
          </cell>
          <cell r="CH229">
            <v>0.13847364320138586</v>
          </cell>
          <cell r="CI229">
            <v>0</v>
          </cell>
          <cell r="CJ229">
            <v>0</v>
          </cell>
          <cell r="CL229">
            <v>0.13847364320138586</v>
          </cell>
          <cell r="CM229">
            <v>0.12969466656748618</v>
          </cell>
          <cell r="CN229">
            <v>8.7789766338996766E-3</v>
          </cell>
          <cell r="CO229">
            <v>6.7689573258832236E-2</v>
          </cell>
          <cell r="CQ229">
            <v>0.13847364320138586</v>
          </cell>
          <cell r="CR229">
            <v>0.13365524041859511</v>
          </cell>
          <cell r="CS229">
            <v>4.8184027827907483E-3</v>
          </cell>
          <cell r="CT229">
            <v>3.6050982869807298E-2</v>
          </cell>
          <cell r="CV229">
            <v>0.13491729193617941</v>
          </cell>
          <cell r="CW229">
            <v>0.13491729193617941</v>
          </cell>
          <cell r="CX229">
            <v>0</v>
          </cell>
          <cell r="CY229">
            <v>0</v>
          </cell>
        </row>
        <row r="230">
          <cell r="CG230">
            <v>0</v>
          </cell>
        </row>
        <row r="231">
          <cell r="B231" t="str">
            <v>Tangible return on tangible assets</v>
          </cell>
          <cell r="D231">
            <v>1.4961808520935172E-2</v>
          </cell>
          <cell r="E231">
            <v>1.4102493660185969E-2</v>
          </cell>
          <cell r="F231">
            <v>1.4143891216325836E-2</v>
          </cell>
          <cell r="G231">
            <v>1.3705214542425707E-2</v>
          </cell>
          <cell r="H231">
            <v>1.4784867294782338E-2</v>
          </cell>
          <cell r="I231">
            <v>1.5047335117448608E-2</v>
          </cell>
          <cell r="J231">
            <v>1.5166164952703287E-2</v>
          </cell>
          <cell r="K231">
            <v>1.447013708152173E-2</v>
          </cell>
          <cell r="L231">
            <v>1.3897201668346676E-2</v>
          </cell>
          <cell r="M231">
            <v>1.5584789166825715E-2</v>
          </cell>
          <cell r="N231">
            <v>1.6304811500587883E-2</v>
          </cell>
          <cell r="O231">
            <v>1.587553389045528E-2</v>
          </cell>
          <cell r="P231">
            <v>1.645077747971594E-2</v>
          </cell>
          <cell r="Q231">
            <v>1.6015829690153274E-2</v>
          </cell>
          <cell r="R231">
            <v>1.6439505355153376E-2</v>
          </cell>
          <cell r="S231">
            <v>1.6387430132596057E-2</v>
          </cell>
          <cell r="T231">
            <v>1.7168176026101954E-2</v>
          </cell>
          <cell r="U231">
            <v>1.6968725179076379E-2</v>
          </cell>
          <cell r="V231">
            <v>1.5888581498831406E-2</v>
          </cell>
          <cell r="W231">
            <v>1.6183952263460866E-2</v>
          </cell>
          <cell r="X231">
            <v>1.6774010053792171E-2</v>
          </cell>
          <cell r="Y231">
            <v>1.5270249684461092E-2</v>
          </cell>
          <cell r="Z231">
            <v>1.6210797690022011E-2</v>
          </cell>
          <cell r="AA231">
            <v>1.638819800041388E-2</v>
          </cell>
          <cell r="AB231">
            <v>1.5530392839863395E-2</v>
          </cell>
          <cell r="AC231">
            <v>1.7014310395218633E-2</v>
          </cell>
          <cell r="AD231">
            <v>1.6623241433844457E-2</v>
          </cell>
          <cell r="AE231">
            <v>1.6715067174747734E-2</v>
          </cell>
          <cell r="AF231">
            <v>1.6580047132990047E-2</v>
          </cell>
          <cell r="AG231">
            <v>1.6622074848009535E-2</v>
          </cell>
          <cell r="AH231">
            <v>1.5819698133427339E-2</v>
          </cell>
          <cell r="AI231">
            <v>1.6650277105762026E-2</v>
          </cell>
          <cell r="AJ231">
            <v>1.6197407488808987E-2</v>
          </cell>
          <cell r="AK231">
            <v>1.6936297199260476E-2</v>
          </cell>
          <cell r="AL231">
            <v>1.6580567620919227E-2</v>
          </cell>
          <cell r="AM231">
            <v>1.6739742205074921E-2</v>
          </cell>
          <cell r="BE231">
            <v>1.1986715972029107E-2</v>
          </cell>
          <cell r="BF231">
            <v>1.2636665888826002E-2</v>
          </cell>
          <cell r="BG231">
            <v>1.3808852368815357E-2</v>
          </cell>
          <cell r="BH231">
            <v>1.4183302104161959E-2</v>
          </cell>
          <cell r="BI231">
            <v>1.4864748530814244E-2</v>
          </cell>
          <cell r="BJ231">
            <v>1.5446736919461685E-2</v>
          </cell>
          <cell r="BK231">
            <v>1.6325254449480672E-2</v>
          </cell>
          <cell r="BL231">
            <v>1.6541589722864149E-2</v>
          </cell>
          <cell r="BM231">
            <v>1.6124602481547113E-2</v>
          </cell>
          <cell r="BN231">
            <v>1.6482808118087326E-2</v>
          </cell>
          <cell r="BO231">
            <v>1.6417363086191992E-2</v>
          </cell>
          <cell r="BP231">
            <v>1.6618819751262993E-2</v>
          </cell>
          <cell r="BQ231">
            <v>1.6292867289963629E-2</v>
          </cell>
          <cell r="BR231">
            <v>1.6803425903192015E-2</v>
          </cell>
          <cell r="BS231">
            <v>1.7014398472027584E-2</v>
          </cell>
          <cell r="BT231">
            <v>1.7272844919104902E-2</v>
          </cell>
          <cell r="CG231">
            <v>1.6650277105762026E-2</v>
          </cell>
          <cell r="CH231">
            <v>1.6650277105762026E-2</v>
          </cell>
          <cell r="CI231">
            <v>0</v>
          </cell>
          <cell r="CJ231">
            <v>0</v>
          </cell>
          <cell r="CL231">
            <v>1.6650277105762026E-2</v>
          </cell>
          <cell r="CM231">
            <v>1.5819698133427339E-2</v>
          </cell>
          <cell r="CN231">
            <v>8.3057897233468694E-4</v>
          </cell>
          <cell r="CO231">
            <v>5.2502833197534723E-2</v>
          </cell>
          <cell r="CQ231">
            <v>1.6650277105762026E-2</v>
          </cell>
          <cell r="CR231">
            <v>1.6715067174747734E-2</v>
          </cell>
          <cell r="CS231">
            <v>-6.4790068985708105E-5</v>
          </cell>
          <cell r="CT231">
            <v>-3.8761476880924306E-3</v>
          </cell>
          <cell r="CV231">
            <v>1.6417363086191992E-2</v>
          </cell>
          <cell r="CW231">
            <v>1.6417363086191992E-2</v>
          </cell>
          <cell r="CX231">
            <v>0</v>
          </cell>
          <cell r="CY231">
            <v>0</v>
          </cell>
        </row>
        <row r="232">
          <cell r="B232" t="str">
            <v>Leverage (tang. assets / tang. equity)</v>
          </cell>
          <cell r="D232">
            <v>13.449777662023294</v>
          </cell>
          <cell r="E232">
            <v>17.301731996353691</v>
          </cell>
          <cell r="F232">
            <v>17.168105406633348</v>
          </cell>
          <cell r="G232">
            <v>14.905229298998913</v>
          </cell>
          <cell r="H232">
            <v>14.696860438828031</v>
          </cell>
          <cell r="I232">
            <v>17.614707177454864</v>
          </cell>
          <cell r="J232">
            <v>17.87728459530026</v>
          </cell>
          <cell r="K232">
            <v>18.778379700824829</v>
          </cell>
          <cell r="L232">
            <v>18.628506470196072</v>
          </cell>
          <cell r="M232">
            <v>17.761866815772645</v>
          </cell>
          <cell r="N232">
            <v>16.628222389683021</v>
          </cell>
          <cell r="O232">
            <v>16.310325170704417</v>
          </cell>
          <cell r="P232">
            <v>18.126866369571374</v>
          </cell>
          <cell r="Q232">
            <v>17.957610213565847</v>
          </cell>
          <cell r="R232">
            <v>17.830344903546965</v>
          </cell>
          <cell r="S232">
            <v>18.121187900640418</v>
          </cell>
          <cell r="T232">
            <v>17.675049317355974</v>
          </cell>
          <cell r="U232">
            <v>16.743456735043132</v>
          </cell>
          <cell r="V232">
            <v>16.466282053719596</v>
          </cell>
          <cell r="W232">
            <v>16.704502935151158</v>
          </cell>
          <cell r="X232">
            <v>15.488560242484249</v>
          </cell>
          <cell r="Y232">
            <v>14.718722331777206</v>
          </cell>
          <cell r="Z232">
            <v>20.509433813579246</v>
          </cell>
          <cell r="AA232">
            <v>18.612451563531238</v>
          </cell>
          <cell r="AB232">
            <v>18.008753061646768</v>
          </cell>
          <cell r="AC232">
            <v>18.952557246243003</v>
          </cell>
          <cell r="AD232">
            <v>18.861895756219116</v>
          </cell>
          <cell r="AE232">
            <v>18.782596745645574</v>
          </cell>
          <cell r="AF232">
            <v>18.878448866182161</v>
          </cell>
          <cell r="AG232">
            <v>18.829758112723102</v>
          </cell>
          <cell r="AH232">
            <v>18.279331112573605</v>
          </cell>
          <cell r="AI232">
            <v>17.835747957554059</v>
          </cell>
          <cell r="AJ232">
            <v>17.700440774878871</v>
          </cell>
          <cell r="AK232">
            <v>17.837694996373241</v>
          </cell>
          <cell r="AL232">
            <v>17.806533899986356</v>
          </cell>
          <cell r="AM232">
            <v>17.74793269969096</v>
          </cell>
          <cell r="BE232">
            <v>15.179229059072613</v>
          </cell>
          <cell r="BF232">
            <v>14.838101597350079</v>
          </cell>
          <cell r="BG232">
            <v>14.216464531559444</v>
          </cell>
          <cell r="BH232">
            <v>15.692602312034534</v>
          </cell>
          <cell r="BI232">
            <v>17.1259823982288</v>
          </cell>
          <cell r="BJ232">
            <v>17.220427184873966</v>
          </cell>
          <cell r="BK232">
            <v>18.007200901363888</v>
          </cell>
          <cell r="BL232">
            <v>16.879522306809022</v>
          </cell>
          <cell r="BM232">
            <v>17.163618805721086</v>
          </cell>
          <cell r="BN232">
            <v>18.650434104633462</v>
          </cell>
          <cell r="BO232">
            <v>18.440999501975707</v>
          </cell>
          <cell r="BP232">
            <v>17.773255053262062</v>
          </cell>
          <cell r="BQ232">
            <v>17.717669875658387</v>
          </cell>
          <cell r="BR232">
            <v>17.460373260171338</v>
          </cell>
          <cell r="BS232">
            <v>17.417332758212467</v>
          </cell>
          <cell r="BT232">
            <v>17.421240104455592</v>
          </cell>
          <cell r="CG232">
            <v>17.835747957554059</v>
          </cell>
          <cell r="CH232">
            <v>17.835747957554059</v>
          </cell>
          <cell r="CI232">
            <v>0</v>
          </cell>
          <cell r="CJ232">
            <v>0</v>
          </cell>
          <cell r="CL232">
            <v>17.835747957554059</v>
          </cell>
          <cell r="CM232">
            <v>18.279331112573605</v>
          </cell>
          <cell r="CN232">
            <v>-0.44358315501954593</v>
          </cell>
          <cell r="CO232">
            <v>-2.4266924882958282E-2</v>
          </cell>
          <cell r="CQ232">
            <v>17.835747957554059</v>
          </cell>
          <cell r="CR232">
            <v>18.782596745645574</v>
          </cell>
          <cell r="CS232">
            <v>-0.94684878809151485</v>
          </cell>
          <cell r="CT232">
            <v>-5.0410962920290861E-2</v>
          </cell>
          <cell r="CV232">
            <v>18.440999501975707</v>
          </cell>
          <cell r="CW232">
            <v>18.440999501975707</v>
          </cell>
          <cell r="CX232">
            <v>0</v>
          </cell>
          <cell r="CY232">
            <v>0</v>
          </cell>
        </row>
        <row r="233">
          <cell r="B233" t="str">
            <v>Return on tangible equity</v>
          </cell>
          <cell r="D233">
            <v>0.20123299802834366</v>
          </cell>
          <cell r="E233">
            <v>0.24399756578881465</v>
          </cell>
          <cell r="F233">
            <v>0.24282381526183752</v>
          </cell>
          <cell r="G233">
            <v>0.20427936534682964</v>
          </cell>
          <cell r="H233">
            <v>0.21729113123800894</v>
          </cell>
          <cell r="I233">
            <v>0.26505440189489066</v>
          </cell>
          <cell r="J233">
            <v>0.27112984707874516</v>
          </cell>
          <cell r="K233">
            <v>0.27172572843980025</v>
          </cell>
          <cell r="L233">
            <v>0.25888411119641569</v>
          </cell>
          <cell r="M233">
            <v>0.27681494953305469</v>
          </cell>
          <cell r="N233">
            <v>0.27112003165363663</v>
          </cell>
          <cell r="O233">
            <v>0.25893512001186375</v>
          </cell>
          <cell r="P233">
            <v>0.29820104505036499</v>
          </cell>
          <cell r="Q233">
            <v>0.28760602682262754</v>
          </cell>
          <cell r="R233">
            <v>0.29312205052609203</v>
          </cell>
          <cell r="S233">
            <v>0.29695970064138988</v>
          </cell>
          <cell r="T233">
            <v>0.30344835795040054</v>
          </cell>
          <cell r="U233">
            <v>0.2841151158847024</v>
          </cell>
          <cell r="V233">
            <v>0.26162586439326879</v>
          </cell>
          <cell r="W233">
            <v>0.27034487808732827</v>
          </cell>
          <cell r="X233">
            <v>0.25980526522619651</v>
          </cell>
          <cell r="Y233">
            <v>0.22475856504249131</v>
          </cell>
          <cell r="Z233">
            <v>0.33247428228882975</v>
          </cell>
          <cell r="AA233">
            <v>0.30502454149626285</v>
          </cell>
          <cell r="AB233">
            <v>0.27968300960346698</v>
          </cell>
          <cell r="AC233">
            <v>0.32246469177072856</v>
          </cell>
          <cell r="AD233">
            <v>0.31354584705563654</v>
          </cell>
          <cell r="AE233">
            <v>0.31395236631966394</v>
          </cell>
          <cell r="AF233">
            <v>0.31300557199904272</v>
          </cell>
          <cell r="AG233">
            <v>0.31298964871959817</v>
          </cell>
          <cell r="AH233">
            <v>0.28917350028188094</v>
          </cell>
          <cell r="AI233">
            <v>0.29697014588180415</v>
          </cell>
          <cell r="AJ233">
            <v>0.28670125196224294</v>
          </cell>
          <cell r="AK233">
            <v>0.3021045038083387</v>
          </cell>
          <cell r="AL233">
            <v>0.29524243942291434</v>
          </cell>
          <cell r="AM233">
            <v>0.29709581806584606</v>
          </cell>
          <cell r="BE233">
            <v>0.18194910740547404</v>
          </cell>
          <cell r="BF233">
            <v>0.18750413231016835</v>
          </cell>
          <cell r="BG233">
            <v>0.19631305992280412</v>
          </cell>
          <cell r="BH233">
            <v>0.22257291939205623</v>
          </cell>
          <cell r="BI233">
            <v>0.25457342169282215</v>
          </cell>
          <cell r="BJ233">
            <v>0.26599940836549435</v>
          </cell>
          <cell r="BK233">
            <v>0.29397213663768318</v>
          </cell>
          <cell r="BL233">
            <v>0.27921413271716827</v>
          </cell>
          <cell r="BM233">
            <v>0.27675653038705894</v>
          </cell>
          <cell r="BN233">
            <v>0.30741152666570515</v>
          </cell>
          <cell r="BO233">
            <v>0.30275258449622089</v>
          </cell>
          <cell r="BP233">
            <v>0.29537052212338633</v>
          </cell>
          <cell r="BQ233">
            <v>0.28867164397148848</v>
          </cell>
          <cell r="BR233">
            <v>0.29339408831936425</v>
          </cell>
          <cell r="BS233">
            <v>0.29634543986812617</v>
          </cell>
          <cell r="BT233">
            <v>0.30091437862275233</v>
          </cell>
          <cell r="CG233">
            <v>0.29697014588180415</v>
          </cell>
          <cell r="CH233">
            <v>0.29697014588180415</v>
          </cell>
          <cell r="CI233">
            <v>0</v>
          </cell>
          <cell r="CJ233">
            <v>0</v>
          </cell>
          <cell r="CL233">
            <v>0.29697014588180415</v>
          </cell>
          <cell r="CM233">
            <v>0.28917350028188094</v>
          </cell>
          <cell r="CN233">
            <v>7.7966455999232132E-3</v>
          </cell>
          <cell r="CO233">
            <v>2.6961826005229346E-2</v>
          </cell>
          <cell r="CQ233">
            <v>0.29697014588180415</v>
          </cell>
          <cell r="CR233">
            <v>0.31395236631966394</v>
          </cell>
          <cell r="CS233">
            <v>-1.6982220437859796E-2</v>
          </cell>
          <cell r="CT233">
            <v>-5.4091710271005337E-2</v>
          </cell>
          <cell r="CV233">
            <v>0.30275258449622089</v>
          </cell>
          <cell r="CW233">
            <v>0.30275258449622089</v>
          </cell>
          <cell r="CX233">
            <v>0</v>
          </cell>
          <cell r="CY233">
            <v>0</v>
          </cell>
        </row>
        <row r="234">
          <cell r="CG234">
            <v>0</v>
          </cell>
        </row>
        <row r="235">
          <cell r="B235" t="str">
            <v>Return on economic equity</v>
          </cell>
          <cell r="D235">
            <v>0.18690272844844669</v>
          </cell>
          <cell r="E235">
            <v>0.13139915316078127</v>
          </cell>
          <cell r="F235">
            <v>0.13228393107902403</v>
          </cell>
          <cell r="G235">
            <v>0.13926555195799523</v>
          </cell>
          <cell r="H235">
            <v>0.14871075141663995</v>
          </cell>
          <cell r="I235">
            <v>0.14473497068497349</v>
          </cell>
          <cell r="J235">
            <v>0.14168318312843584</v>
          </cell>
          <cell r="K235">
            <v>0.13512868169340314</v>
          </cell>
          <cell r="L235">
            <v>0.12855021601580793</v>
          </cell>
          <cell r="M235">
            <v>0.14281518495213849</v>
          </cell>
          <cell r="N235">
            <v>0.14647034514675397</v>
          </cell>
          <cell r="O235">
            <v>0.12254277795550245</v>
          </cell>
          <cell r="P235">
            <v>0.11567396425220024</v>
          </cell>
          <cell r="Q235">
            <v>0.1104308009388779</v>
          </cell>
          <cell r="R235">
            <v>0.11612839163551014</v>
          </cell>
          <cell r="S235">
            <v>0.12048583819717144</v>
          </cell>
          <cell r="T235">
            <v>0.14790607760412133</v>
          </cell>
          <cell r="U235">
            <v>0.14663101572421652</v>
          </cell>
          <cell r="V235">
            <v>0.13719902440752135</v>
          </cell>
          <cell r="W235">
            <v>0.14299214702209195</v>
          </cell>
          <cell r="X235">
            <v>0.14241022903491896</v>
          </cell>
          <cell r="Y235">
            <v>0.11279916084681148</v>
          </cell>
          <cell r="Z235">
            <v>0.11932006047775549</v>
          </cell>
          <cell r="AA235">
            <v>0.11569723618170787</v>
          </cell>
          <cell r="AB235">
            <v>0.10897673288336017</v>
          </cell>
          <cell r="AC235">
            <v>0.1276789512283143</v>
          </cell>
          <cell r="AD235">
            <v>0.12676091329790881</v>
          </cell>
          <cell r="AE235">
            <v>0.13014602938096562</v>
          </cell>
          <cell r="AF235">
            <v>0.13061805020182213</v>
          </cell>
          <cell r="AG235">
            <v>0.13373951761035913</v>
          </cell>
          <cell r="AH235">
            <v>0.12635982645305971</v>
          </cell>
          <cell r="AI235">
            <v>0.13492961004691173</v>
          </cell>
          <cell r="AJ235">
            <v>0.13380302198523902</v>
          </cell>
          <cell r="AK235">
            <v>0.14310334842074718</v>
          </cell>
          <cell r="AL235">
            <v>0.14149790653394642</v>
          </cell>
          <cell r="AM235">
            <v>0.14415580745928194</v>
          </cell>
          <cell r="BE235">
            <v>0.16735121328224778</v>
          </cell>
          <cell r="BF235">
            <v>0.17509038238702201</v>
          </cell>
          <cell r="BG235">
            <v>0.18493284365162646</v>
          </cell>
          <cell r="BH235">
            <v>0.14365152011101681</v>
          </cell>
          <cell r="BI235">
            <v>0.14240859869466163</v>
          </cell>
          <cell r="BJ235">
            <v>0.13412214354001223</v>
          </cell>
          <cell r="BK235">
            <v>0.11568039605971069</v>
          </cell>
          <cell r="BL235">
            <v>0.14363229789601226</v>
          </cell>
          <cell r="BM235">
            <v>0.12052959458075369</v>
          </cell>
          <cell r="BN235">
            <v>0.12339693256950718</v>
          </cell>
          <cell r="BO235">
            <v>0.13142047586268196</v>
          </cell>
          <cell r="BP235">
            <v>0.14068686891468957</v>
          </cell>
          <cell r="BQ235">
            <v>0.14444150198279609</v>
          </cell>
          <cell r="BR235">
            <v>0.15428651848546696</v>
          </cell>
          <cell r="BS235">
            <v>0.16217503981153283</v>
          </cell>
          <cell r="BT235">
            <v>0.17094451370513536</v>
          </cell>
          <cell r="CG235">
            <v>0.13492961004691173</v>
          </cell>
          <cell r="CH235">
            <v>0.13492961004691173</v>
          </cell>
          <cell r="CI235">
            <v>0</v>
          </cell>
          <cell r="CJ235">
            <v>0</v>
          </cell>
          <cell r="CL235">
            <v>0.13492961004691173</v>
          </cell>
          <cell r="CM235">
            <v>0.12635982645305971</v>
          </cell>
          <cell r="CN235">
            <v>8.5697835938520206E-3</v>
          </cell>
          <cell r="CO235">
            <v>6.7820476130802013E-2</v>
          </cell>
          <cell r="CQ235">
            <v>0.13492961004691173</v>
          </cell>
          <cell r="CR235">
            <v>0.13014602938096562</v>
          </cell>
          <cell r="CS235">
            <v>4.7835806659461133E-3</v>
          </cell>
          <cell r="CT235">
            <v>3.6755486807388771E-2</v>
          </cell>
          <cell r="CV235">
            <v>0.13142047586268196</v>
          </cell>
          <cell r="CW235">
            <v>0.13142047586268196</v>
          </cell>
          <cell r="CX235">
            <v>0</v>
          </cell>
          <cell r="CY235">
            <v>0</v>
          </cell>
        </row>
        <row r="236">
          <cell r="CG236">
            <v>0</v>
          </cell>
        </row>
        <row r="237">
          <cell r="B237" t="str">
            <v>Pretax profit margin</v>
          </cell>
          <cell r="D237">
            <v>0.29319939259432304</v>
          </cell>
          <cell r="E237">
            <v>0.46755718980833672</v>
          </cell>
          <cell r="F237">
            <v>0.35109343605572624</v>
          </cell>
          <cell r="G237">
            <v>0.36621314254993576</v>
          </cell>
          <cell r="H237">
            <v>0.39751846229264542</v>
          </cell>
          <cell r="I237">
            <v>0.39236253140887045</v>
          </cell>
          <cell r="J237">
            <v>0.39965203936328053</v>
          </cell>
          <cell r="K237">
            <v>0.37828532185017449</v>
          </cell>
          <cell r="L237">
            <v>0.3850587195681151</v>
          </cell>
          <cell r="M237">
            <v>0.38868692280218375</v>
          </cell>
          <cell r="N237">
            <v>0.41165991946041319</v>
          </cell>
          <cell r="O237">
            <v>0.36389936503147424</v>
          </cell>
          <cell r="P237">
            <v>0.34715662402246866</v>
          </cell>
          <cell r="Q237">
            <v>0.35313019329742829</v>
          </cell>
          <cell r="R237">
            <v>0.35838056071016622</v>
          </cell>
          <cell r="S237">
            <v>0.34641401186359161</v>
          </cell>
          <cell r="T237">
            <v>0.40007507805086184</v>
          </cell>
          <cell r="U237">
            <v>0.39830890954139753</v>
          </cell>
          <cell r="V237">
            <v>0.37152596814347733</v>
          </cell>
          <cell r="W237">
            <v>0.38683673799734525</v>
          </cell>
          <cell r="X237">
            <v>0.4036009433357573</v>
          </cell>
          <cell r="Y237">
            <v>0.35040825032368156</v>
          </cell>
          <cell r="Z237">
            <v>0.38300563947572985</v>
          </cell>
          <cell r="AA237">
            <v>0.38745891207829425</v>
          </cell>
          <cell r="AB237">
            <v>0.370911361948429</v>
          </cell>
          <cell r="AC237">
            <v>0.42261254154743605</v>
          </cell>
          <cell r="AD237">
            <v>0.38450705043324729</v>
          </cell>
          <cell r="AE237">
            <v>0.42978520537688492</v>
          </cell>
          <cell r="AF237">
            <v>0.42487063384638912</v>
          </cell>
          <cell r="AG237">
            <v>0.42701831947406999</v>
          </cell>
          <cell r="AH237">
            <v>0.4269852154109775</v>
          </cell>
          <cell r="AI237">
            <v>0.44204108058881703</v>
          </cell>
          <cell r="AJ237">
            <v>0.43342934853356158</v>
          </cell>
          <cell r="AK237">
            <v>0.45677978311415512</v>
          </cell>
          <cell r="AL237">
            <v>0.44726607314789835</v>
          </cell>
          <cell r="AM237">
            <v>0.45307841759860218</v>
          </cell>
          <cell r="BE237">
            <v>-0.50544145531686147</v>
          </cell>
          <cell r="BF237">
            <v>-0.45408159982498697</v>
          </cell>
          <cell r="BG237">
            <v>-0.29740284233999359</v>
          </cell>
          <cell r="BH237">
            <v>0.37221465026027728</v>
          </cell>
          <cell r="BI237">
            <v>0.39184889478320872</v>
          </cell>
          <cell r="BJ237">
            <v>0.38569672592874094</v>
          </cell>
          <cell r="BK237">
            <v>0.35128388297553831</v>
          </cell>
          <cell r="BL237">
            <v>0.38898771683022604</v>
          </cell>
          <cell r="BM237">
            <v>0.37911210332263223</v>
          </cell>
          <cell r="BN237">
            <v>0.40219105107442993</v>
          </cell>
          <cell r="BO237">
            <v>0.43030421109506445</v>
          </cell>
          <cell r="BP237">
            <v>0.44778088593975712</v>
          </cell>
          <cell r="BQ237">
            <v>0.43839952863213183</v>
          </cell>
          <cell r="BR237">
            <v>0.45218628144293882</v>
          </cell>
          <cell r="BS237">
            <v>0.45848131136692089</v>
          </cell>
          <cell r="BT237">
            <v>0.4671151310505488</v>
          </cell>
          <cell r="CG237">
            <v>0.44204108058881703</v>
          </cell>
          <cell r="CH237">
            <v>0.44204108058881703</v>
          </cell>
          <cell r="CI237">
            <v>0</v>
          </cell>
          <cell r="CJ237">
            <v>0</v>
          </cell>
          <cell r="CL237">
            <v>0.44204108058881703</v>
          </cell>
          <cell r="CM237">
            <v>0.4269852154109775</v>
          </cell>
          <cell r="CN237">
            <v>1.5055865177839522E-2</v>
          </cell>
          <cell r="CO237">
            <v>3.5260858302431156E-2</v>
          </cell>
          <cell r="CQ237">
            <v>0.44204108058881703</v>
          </cell>
          <cell r="CR237">
            <v>0.42978520537688492</v>
          </cell>
          <cell r="CS237">
            <v>1.225587521193211E-2</v>
          </cell>
          <cell r="CT237">
            <v>2.8516279896570088E-2</v>
          </cell>
          <cell r="CV237">
            <v>0.43030421109506445</v>
          </cell>
          <cell r="CW237">
            <v>0.43030421109506445</v>
          </cell>
          <cell r="CX237">
            <v>0</v>
          </cell>
          <cell r="CY237">
            <v>0</v>
          </cell>
        </row>
        <row r="238">
          <cell r="B238" t="str">
            <v>Net profit margin</v>
          </cell>
          <cell r="D238">
            <v>0.2335942062843126</v>
          </cell>
          <cell r="E238">
            <v>0.22597295890143509</v>
          </cell>
          <cell r="F238">
            <v>0.2349400346937672</v>
          </cell>
          <cell r="G238">
            <v>0.23920846945949306</v>
          </cell>
          <cell r="H238">
            <v>0.24566778547369422</v>
          </cell>
          <cell r="I238">
            <v>0.24877062272346562</v>
          </cell>
          <cell r="J238">
            <v>0.2466154194028233</v>
          </cell>
          <cell r="K238">
            <v>0.23475452891825674</v>
          </cell>
          <cell r="L238">
            <v>0.22612148248809089</v>
          </cell>
          <cell r="M238">
            <v>0.24826799654501325</v>
          </cell>
          <cell r="N238">
            <v>0.26004348034891001</v>
          </cell>
          <cell r="O238">
            <v>0.2271411673546635</v>
          </cell>
          <cell r="P238">
            <v>0.22199719140931992</v>
          </cell>
          <cell r="Q238">
            <v>0.21293279003765406</v>
          </cell>
          <cell r="R238">
            <v>0.22070944356477729</v>
          </cell>
          <cell r="S238">
            <v>0.21570262579300553</v>
          </cell>
          <cell r="T238">
            <v>0.26481800567515451</v>
          </cell>
          <cell r="U238">
            <v>0.26367333216664063</v>
          </cell>
          <cell r="V238">
            <v>0.24630983722797703</v>
          </cell>
          <cell r="W238">
            <v>0.25586454724983004</v>
          </cell>
          <cell r="X238">
            <v>0.26553310184622386</v>
          </cell>
          <cell r="Y238">
            <v>0.23283066031028521</v>
          </cell>
          <cell r="Z238">
            <v>0.25343125632152513</v>
          </cell>
          <cell r="AA238">
            <v>0.25564385361095898</v>
          </cell>
          <cell r="AB238">
            <v>0.24473517839934694</v>
          </cell>
          <cell r="AC238">
            <v>0.27494747390097801</v>
          </cell>
          <cell r="AD238">
            <v>0.27069395079796504</v>
          </cell>
          <cell r="AE238">
            <v>0.28107707336476484</v>
          </cell>
          <cell r="AF238">
            <v>0.2781905051636237</v>
          </cell>
          <cell r="AG238">
            <v>0.28235027477059421</v>
          </cell>
          <cell r="AH238">
            <v>0.28055919782335142</v>
          </cell>
          <cell r="AI238">
            <v>0.29168356420709629</v>
          </cell>
          <cell r="AJ238">
            <v>0.28736365807775138</v>
          </cell>
          <cell r="AK238">
            <v>0.30284499620468486</v>
          </cell>
          <cell r="AL238">
            <v>0.29653740649705662</v>
          </cell>
          <cell r="AM238">
            <v>0.30039099086787324</v>
          </cell>
          <cell r="BE238">
            <v>0.47598567349815113</v>
          </cell>
          <cell r="BF238">
            <v>0.48612120939150805</v>
          </cell>
          <cell r="BG238">
            <v>0.48881424942032686</v>
          </cell>
          <cell r="BH238">
            <v>0.23338980460092226</v>
          </cell>
          <cell r="BI238">
            <v>0.24386211496089177</v>
          </cell>
          <cell r="BJ238">
            <v>0.23956017751718089</v>
          </cell>
          <cell r="BK238">
            <v>0.21776181522561633</v>
          </cell>
          <cell r="BL238">
            <v>0.25753327337875975</v>
          </cell>
          <cell r="BM238">
            <v>0.2506394708774517</v>
          </cell>
          <cell r="BN238">
            <v>0.26810967946146591</v>
          </cell>
          <cell r="BO238">
            <v>0.28325882930659113</v>
          </cell>
          <cell r="BP238">
            <v>0.29687872737805898</v>
          </cell>
          <cell r="BQ238">
            <v>0.29022048795447125</v>
          </cell>
          <cell r="BR238">
            <v>0.29934731831522549</v>
          </cell>
          <cell r="BS238">
            <v>0.3035146281249016</v>
          </cell>
          <cell r="BT238">
            <v>0.30923021675546325</v>
          </cell>
          <cell r="CG238">
            <v>0.29168356420709629</v>
          </cell>
          <cell r="CH238">
            <v>0.29168356420709629</v>
          </cell>
          <cell r="CI238">
            <v>0</v>
          </cell>
          <cell r="CJ238">
            <v>0</v>
          </cell>
          <cell r="CL238">
            <v>0.29168356420709629</v>
          </cell>
          <cell r="CM238">
            <v>0.28055919782335142</v>
          </cell>
          <cell r="CN238">
            <v>1.1124366383744866E-2</v>
          </cell>
          <cell r="CO238">
            <v>3.9650692153565051E-2</v>
          </cell>
          <cell r="CQ238">
            <v>0.29168356420709629</v>
          </cell>
          <cell r="CR238">
            <v>0.28107707336476484</v>
          </cell>
          <cell r="CS238">
            <v>1.0606490842331451E-2</v>
          </cell>
          <cell r="CT238">
            <v>3.7735168917768645E-2</v>
          </cell>
          <cell r="CV238">
            <v>0.28325882930659113</v>
          </cell>
          <cell r="CW238">
            <v>0.28325882930659113</v>
          </cell>
          <cell r="CX238">
            <v>0</v>
          </cell>
          <cell r="CY238">
            <v>0</v>
          </cell>
        </row>
        <row r="239">
          <cell r="B239" t="str">
            <v>Tangible expense ratio</v>
          </cell>
          <cell r="D239">
            <v>0.64220534984230826</v>
          </cell>
          <cell r="E239">
            <v>0.43328398034557947</v>
          </cell>
          <cell r="F239">
            <v>0.55997154611899891</v>
          </cell>
          <cell r="G239">
            <v>0.55708234707860982</v>
          </cell>
          <cell r="H239">
            <v>0.52597569460916838</v>
          </cell>
          <cell r="I239">
            <v>0.5309783984884785</v>
          </cell>
          <cell r="J239">
            <v>0.50303110715767363</v>
          </cell>
          <cell r="K239">
            <v>0.5166508069989082</v>
          </cell>
          <cell r="L239">
            <v>0.52803334929881807</v>
          </cell>
          <cell r="M239">
            <v>0.5380476773596321</v>
          </cell>
          <cell r="N239">
            <v>0.50719573538619156</v>
          </cell>
          <cell r="O239">
            <v>0.52294183798016913</v>
          </cell>
          <cell r="P239">
            <v>0.52836096831961255</v>
          </cell>
          <cell r="Q239">
            <v>0.51228882115656327</v>
          </cell>
          <cell r="R239">
            <v>0.50068960329003454</v>
          </cell>
          <cell r="S239">
            <v>0.51006401300872595</v>
          </cell>
          <cell r="T239">
            <v>0.51238904420045372</v>
          </cell>
          <cell r="U239">
            <v>0.50352442519407536</v>
          </cell>
          <cell r="V239">
            <v>0.49866726054186472</v>
          </cell>
          <cell r="W239">
            <v>0.50204385565199994</v>
          </cell>
          <cell r="X239">
            <v>0.49782621668873228</v>
          </cell>
          <cell r="Y239">
            <v>0.54963966804851594</v>
          </cell>
          <cell r="Z239">
            <v>0.54042607765038164</v>
          </cell>
          <cell r="AA239">
            <v>0.54047978385452389</v>
          </cell>
          <cell r="AB239">
            <v>0.55849529565277112</v>
          </cell>
          <cell r="AC239">
            <v>0.5197041952357645</v>
          </cell>
          <cell r="AD239">
            <v>0.55929868925943749</v>
          </cell>
          <cell r="AE239">
            <v>0.50529528411151547</v>
          </cell>
          <cell r="AF239">
            <v>0.51899309355334988</v>
          </cell>
          <cell r="AG239">
            <v>0.52213827809058166</v>
          </cell>
          <cell r="AH239">
            <v>0.52445320334707812</v>
          </cell>
          <cell r="AI239">
            <v>0.51105150593267601</v>
          </cell>
          <cell r="AJ239">
            <v>0.51502711829953629</v>
          </cell>
          <cell r="AK239">
            <v>0.49833785903910499</v>
          </cell>
          <cell r="AL239">
            <v>0.49863318366712778</v>
          </cell>
          <cell r="AM239">
            <v>0.48853394075410628</v>
          </cell>
          <cell r="BE239">
            <v>1.3372830501209618</v>
          </cell>
          <cell r="BF239">
            <v>1.2955017790846561</v>
          </cell>
          <cell r="BG239">
            <v>1.1495972796964622</v>
          </cell>
          <cell r="BH239">
            <v>0.54532137671006053</v>
          </cell>
          <cell r="BI239">
            <v>0.51893296958018942</v>
          </cell>
          <cell r="BJ239">
            <v>0.52385812750229943</v>
          </cell>
          <cell r="BK239">
            <v>0.51253639094933723</v>
          </cell>
          <cell r="BL239">
            <v>0.5041229327184017</v>
          </cell>
          <cell r="BM239">
            <v>0.53500564405892725</v>
          </cell>
          <cell r="BN239">
            <v>0.53526381957492597</v>
          </cell>
          <cell r="BO239">
            <v>0.51910228530446922</v>
          </cell>
          <cell r="BP239">
            <v>0.4999462258918872</v>
          </cell>
          <cell r="BQ239">
            <v>0.4864244549829399</v>
          </cell>
          <cell r="BR239">
            <v>0.48661889715026524</v>
          </cell>
          <cell r="BS239">
            <v>0.47659627544898087</v>
          </cell>
          <cell r="BT239">
            <v>0.47313167373166931</v>
          </cell>
          <cell r="CG239">
            <v>0.51105150593267601</v>
          </cell>
          <cell r="CH239">
            <v>0.51105150593267601</v>
          </cell>
          <cell r="CI239">
            <v>0</v>
          </cell>
          <cell r="CJ239">
            <v>0</v>
          </cell>
          <cell r="CL239">
            <v>0.51105150593267601</v>
          </cell>
          <cell r="CM239">
            <v>0.52445320334707812</v>
          </cell>
          <cell r="CN239">
            <v>-1.3401697414402114E-2</v>
          </cell>
          <cell r="CO239">
            <v>-2.5553657273655737E-2</v>
          </cell>
          <cell r="CQ239">
            <v>0.51105150593267601</v>
          </cell>
          <cell r="CR239">
            <v>0.50529528411151547</v>
          </cell>
          <cell r="CS239">
            <v>5.7562218211605343E-3</v>
          </cell>
          <cell r="CT239">
            <v>1.139179802812126E-2</v>
          </cell>
          <cell r="CV239">
            <v>0.51910228530446922</v>
          </cell>
          <cell r="CW239">
            <v>0.51910228530446922</v>
          </cell>
          <cell r="CX239">
            <v>0</v>
          </cell>
          <cell r="CY239">
            <v>0</v>
          </cell>
        </row>
        <row r="240">
          <cell r="A240" t="str">
            <v>CREDIT ANALYSIS</v>
          </cell>
          <cell r="CG240">
            <v>0</v>
          </cell>
        </row>
        <row r="241">
          <cell r="CG241">
            <v>0</v>
          </cell>
        </row>
        <row r="242">
          <cell r="A242" t="str">
            <v>Reserves</v>
          </cell>
          <cell r="CG242">
            <v>0</v>
          </cell>
        </row>
        <row r="243">
          <cell r="B243" t="str">
            <v>Beginning reserves</v>
          </cell>
          <cell r="D243">
            <v>274.65600000000001</v>
          </cell>
          <cell r="E243">
            <v>279</v>
          </cell>
          <cell r="F243">
            <v>311</v>
          </cell>
          <cell r="G243">
            <v>310</v>
          </cell>
          <cell r="H243">
            <v>274.65600000000001</v>
          </cell>
          <cell r="I243">
            <v>307</v>
          </cell>
          <cell r="J243">
            <v>314</v>
          </cell>
          <cell r="K243">
            <v>315</v>
          </cell>
          <cell r="L243">
            <v>316.16500000000002</v>
          </cell>
          <cell r="M243">
            <v>318.59500000000003</v>
          </cell>
          <cell r="N243">
            <v>320.16500000000002</v>
          </cell>
          <cell r="O243">
            <v>323.31299999999999</v>
          </cell>
          <cell r="P243">
            <v>375</v>
          </cell>
          <cell r="Q243">
            <v>399.41199999999998</v>
          </cell>
          <cell r="R243">
            <v>408.50599999999997</v>
          </cell>
          <cell r="S243">
            <v>412.72800000000001</v>
          </cell>
          <cell r="T243">
            <v>425.00799999999998</v>
          </cell>
          <cell r="U243">
            <v>433.029</v>
          </cell>
          <cell r="V243">
            <v>436.39499999999998</v>
          </cell>
          <cell r="W243">
            <v>437.34</v>
          </cell>
          <cell r="X243">
            <v>436.47199999999998</v>
          </cell>
          <cell r="Y243">
            <v>444.68</v>
          </cell>
          <cell r="Z243">
            <v>603.50099999999998</v>
          </cell>
          <cell r="AA243">
            <v>621.41700000000003</v>
          </cell>
          <cell r="AB243">
            <v>614.05799999999999</v>
          </cell>
          <cell r="AC243">
            <v>615.64</v>
          </cell>
          <cell r="AD243">
            <v>624.51599999999996</v>
          </cell>
          <cell r="AE243">
            <v>626</v>
          </cell>
          <cell r="AF243">
            <v>626.86400000000003</v>
          </cell>
          <cell r="AG243">
            <v>631.99300000000005</v>
          </cell>
          <cell r="AH243">
            <v>637.34500000000003</v>
          </cell>
          <cell r="AI243">
            <v>637.81899999999996</v>
          </cell>
          <cell r="AJ243">
            <v>637.66300000000001</v>
          </cell>
          <cell r="AK243">
            <v>640.64899874011928</v>
          </cell>
          <cell r="AL243">
            <v>647.16203455948232</v>
          </cell>
          <cell r="AM243">
            <v>656.1366900219449</v>
          </cell>
          <cell r="BE243">
            <v>207</v>
          </cell>
          <cell r="BF243">
            <v>262</v>
          </cell>
          <cell r="BG243">
            <v>270</v>
          </cell>
          <cell r="BH243">
            <v>274.65600000000001</v>
          </cell>
          <cell r="BI243">
            <v>274.65600000000001</v>
          </cell>
          <cell r="BJ243">
            <v>316.16500000000002</v>
          </cell>
          <cell r="BK243">
            <v>375</v>
          </cell>
          <cell r="BL243">
            <v>425.00799999999998</v>
          </cell>
          <cell r="BM243">
            <v>436.47199999999998</v>
          </cell>
          <cell r="BN243">
            <v>614.05799999999999</v>
          </cell>
          <cell r="BO243">
            <v>626.86400000000003</v>
          </cell>
          <cell r="BP243">
            <v>637.66300000000001</v>
          </cell>
          <cell r="BQ243">
            <v>668.75758466651155</v>
          </cell>
          <cell r="BR243">
            <v>770.54833967128059</v>
          </cell>
          <cell r="BS243">
            <v>832.49681166297205</v>
          </cell>
          <cell r="BT243">
            <v>909.68078565610654</v>
          </cell>
          <cell r="CG243">
            <v>637.81899999999996</v>
          </cell>
          <cell r="CH243">
            <v>637.81899999999996</v>
          </cell>
          <cell r="CI243">
            <v>0</v>
          </cell>
          <cell r="CJ243">
            <v>0</v>
          </cell>
          <cell r="CL243">
            <v>637.81899999999996</v>
          </cell>
          <cell r="CM243">
            <v>637.34500000000003</v>
          </cell>
          <cell r="CN243">
            <v>0.4739999999999327</v>
          </cell>
          <cell r="CO243">
            <v>7.4371023542968515E-4</v>
          </cell>
          <cell r="CQ243">
            <v>637.81899999999996</v>
          </cell>
          <cell r="CR243">
            <v>626</v>
          </cell>
          <cell r="CS243">
            <v>11.81899999999996</v>
          </cell>
          <cell r="CT243">
            <v>1.8880191693290672E-2</v>
          </cell>
          <cell r="CV243">
            <v>626.86400000000003</v>
          </cell>
          <cell r="CW243">
            <v>626.86400000000003</v>
          </cell>
          <cell r="CX243">
            <v>0</v>
          </cell>
          <cell r="CY243">
            <v>0</v>
          </cell>
        </row>
        <row r="244">
          <cell r="B244" t="str">
            <v>Add: provisions</v>
          </cell>
          <cell r="D244">
            <v>12</v>
          </cell>
          <cell r="E244">
            <v>13.2</v>
          </cell>
          <cell r="F244">
            <v>10.5</v>
          </cell>
          <cell r="G244">
            <v>7.5</v>
          </cell>
          <cell r="H244">
            <v>8.5</v>
          </cell>
          <cell r="I244">
            <v>8.5</v>
          </cell>
          <cell r="J244">
            <v>13.5</v>
          </cell>
          <cell r="K244">
            <v>14</v>
          </cell>
          <cell r="L244">
            <v>9</v>
          </cell>
          <cell r="M244">
            <v>6</v>
          </cell>
          <cell r="N244">
            <v>9</v>
          </cell>
          <cell r="O244">
            <v>14</v>
          </cell>
          <cell r="P244">
            <v>18.5</v>
          </cell>
          <cell r="Q244">
            <v>24</v>
          </cell>
          <cell r="R244">
            <v>28</v>
          </cell>
          <cell r="S244">
            <v>33</v>
          </cell>
          <cell r="T244">
            <v>24</v>
          </cell>
          <cell r="U244">
            <v>28</v>
          </cell>
          <cell r="V244">
            <v>37</v>
          </cell>
          <cell r="W244">
            <v>33</v>
          </cell>
          <cell r="X244">
            <v>33</v>
          </cell>
          <cell r="Y244">
            <v>36</v>
          </cell>
          <cell r="Z244">
            <v>34</v>
          </cell>
          <cell r="AA244">
            <v>28</v>
          </cell>
          <cell r="AB244">
            <v>20</v>
          </cell>
          <cell r="AC244">
            <v>30</v>
          </cell>
          <cell r="AD244">
            <v>17</v>
          </cell>
          <cell r="AE244">
            <v>28</v>
          </cell>
          <cell r="AF244">
            <v>24</v>
          </cell>
          <cell r="AG244">
            <v>19</v>
          </cell>
          <cell r="AH244">
            <v>22</v>
          </cell>
          <cell r="AI244">
            <v>23</v>
          </cell>
          <cell r="AJ244">
            <v>26.751310712721988</v>
          </cell>
          <cell r="AK244">
            <v>27.184018062856239</v>
          </cell>
          <cell r="AL244">
            <v>30.141640304106431</v>
          </cell>
          <cell r="AM244">
            <v>34.062819633607774</v>
          </cell>
          <cell r="BE244">
            <v>40</v>
          </cell>
          <cell r="BF244">
            <v>43</v>
          </cell>
          <cell r="BG244">
            <v>46</v>
          </cell>
          <cell r="BH244">
            <v>43.2</v>
          </cell>
          <cell r="BI244">
            <v>44.5</v>
          </cell>
          <cell r="BJ244">
            <v>38</v>
          </cell>
          <cell r="BK244">
            <v>103.5</v>
          </cell>
          <cell r="BL244">
            <v>122</v>
          </cell>
          <cell r="BM244">
            <v>131</v>
          </cell>
          <cell r="BN244">
            <v>95</v>
          </cell>
          <cell r="BO244">
            <v>88</v>
          </cell>
          <cell r="BP244">
            <v>118.13978871329243</v>
          </cell>
          <cell r="BQ244">
            <v>208.71061600970438</v>
          </cell>
          <cell r="BR244">
            <v>192.26116391674645</v>
          </cell>
          <cell r="BS244">
            <v>226.72814853818261</v>
          </cell>
          <cell r="BT244">
            <v>231.04661277521609</v>
          </cell>
          <cell r="CG244">
            <v>23</v>
          </cell>
          <cell r="CH244">
            <v>23</v>
          </cell>
          <cell r="CI244">
            <v>0</v>
          </cell>
          <cell r="CJ244">
            <v>0</v>
          </cell>
          <cell r="CL244">
            <v>23</v>
          </cell>
          <cell r="CM244">
            <v>22</v>
          </cell>
          <cell r="CN244">
            <v>1</v>
          </cell>
          <cell r="CO244">
            <v>4.5454545454545456E-2</v>
          </cell>
          <cell r="CQ244">
            <v>23</v>
          </cell>
          <cell r="CR244">
            <v>28</v>
          </cell>
          <cell r="CS244">
            <v>-5</v>
          </cell>
          <cell r="CT244">
            <v>-0.17857142857142858</v>
          </cell>
          <cell r="CV244">
            <v>88</v>
          </cell>
          <cell r="CW244">
            <v>88</v>
          </cell>
          <cell r="CX244">
            <v>0</v>
          </cell>
          <cell r="CY244">
            <v>0</v>
          </cell>
        </row>
        <row r="245">
          <cell r="B245" t="str">
            <v>Commercial loans</v>
          </cell>
          <cell r="G245">
            <v>-2.6739999999999999</v>
          </cell>
          <cell r="J245">
            <v>-6.2</v>
          </cell>
          <cell r="K245">
            <v>-10.802</v>
          </cell>
          <cell r="L245">
            <v>-1.419</v>
          </cell>
          <cell r="M245">
            <v>-0.19500000000000001</v>
          </cell>
          <cell r="N245">
            <v>-1.65</v>
          </cell>
          <cell r="O245">
            <v>-2.4799999999999995</v>
          </cell>
          <cell r="P245">
            <v>-2.1349999999999998</v>
          </cell>
          <cell r="Q245">
            <v>-6.0039999999999996</v>
          </cell>
          <cell r="R245">
            <v>-14.025</v>
          </cell>
          <cell r="S245">
            <v>-9.4420000000000037</v>
          </cell>
          <cell r="T245">
            <v>-3.4220000000000002</v>
          </cell>
          <cell r="U245">
            <v>-13.311999999999999</v>
          </cell>
          <cell r="V245">
            <v>-22.53</v>
          </cell>
          <cell r="W245">
            <v>-15.008000000000006</v>
          </cell>
          <cell r="X245">
            <v>-12.237</v>
          </cell>
          <cell r="Y245">
            <v>-7.42</v>
          </cell>
          <cell r="Z245">
            <v>-1.1319999999999999</v>
          </cell>
          <cell r="AA245">
            <v>-11.476000000000001</v>
          </cell>
          <cell r="AB245">
            <v>-3.45</v>
          </cell>
          <cell r="AC245">
            <v>-6.3620000000000001</v>
          </cell>
          <cell r="AD245">
            <v>-0.52</v>
          </cell>
          <cell r="AE245">
            <v>-9.4270000000000032</v>
          </cell>
          <cell r="AF245">
            <v>-6.07</v>
          </cell>
          <cell r="AG245">
            <v>-3.625</v>
          </cell>
          <cell r="AH245">
            <v>-9.3209999999999997</v>
          </cell>
          <cell r="AI245">
            <v>-9.3209999999999997</v>
          </cell>
          <cell r="AJ245">
            <v>-5.4258706849315077</v>
          </cell>
          <cell r="AK245">
            <v>-5.645849424657535</v>
          </cell>
          <cell r="AL245">
            <v>-5.7964606553424645</v>
          </cell>
          <cell r="AM245">
            <v>-5.9003103561643835</v>
          </cell>
          <cell r="BE245">
            <v>-5.4749999999999996</v>
          </cell>
          <cell r="BF245">
            <v>-6.12</v>
          </cell>
          <cell r="BG245">
            <v>-4.5389999999999997</v>
          </cell>
          <cell r="BH245">
            <v>-2.6739999999999999</v>
          </cell>
          <cell r="BI245">
            <v>-17.001999999999999</v>
          </cell>
          <cell r="BJ245">
            <v>-5.7439999999999998</v>
          </cell>
          <cell r="BK245">
            <v>-31.606000000000005</v>
          </cell>
          <cell r="BL245">
            <v>-54.272000000000006</v>
          </cell>
          <cell r="BM245">
            <v>-32.265000000000001</v>
          </cell>
          <cell r="BN245">
            <v>-19.759000000000004</v>
          </cell>
          <cell r="BO245">
            <v>-28.336999999999996</v>
          </cell>
          <cell r="BP245">
            <v>-22.768491121095892</v>
          </cell>
          <cell r="BQ245">
            <v>-17.971225901822763</v>
          </cell>
          <cell r="BR245">
            <v>-26.797788922680002</v>
          </cell>
          <cell r="BS245">
            <v>-28.941612036494408</v>
          </cell>
          <cell r="BT245">
            <v>-31.25694099941396</v>
          </cell>
          <cell r="CG245">
            <v>-9.3209999999999997</v>
          </cell>
          <cell r="CH245">
            <v>-9.3209999999999997</v>
          </cell>
          <cell r="CI245">
            <v>0</v>
          </cell>
          <cell r="CL245">
            <v>-9.3209999999999997</v>
          </cell>
          <cell r="CM245">
            <v>-9.3209999999999997</v>
          </cell>
          <cell r="CN245">
            <v>0</v>
          </cell>
          <cell r="CO245">
            <v>0</v>
          </cell>
          <cell r="CQ245">
            <v>-9.3209999999999997</v>
          </cell>
          <cell r="CR245">
            <v>-9.4270000000000032</v>
          </cell>
          <cell r="CS245">
            <v>0.10600000000000342</v>
          </cell>
          <cell r="CT245">
            <v>-1.1244298292139958E-2</v>
          </cell>
          <cell r="CV245">
            <v>-28.336999999999996</v>
          </cell>
          <cell r="CW245">
            <v>-28.336999999999996</v>
          </cell>
          <cell r="CX245">
            <v>0</v>
          </cell>
          <cell r="CY245">
            <v>0</v>
          </cell>
          <cell r="DD245" t="str">
            <v>mstag:commercialNetchargeoffs</v>
          </cell>
          <cell r="DE245">
            <v>6</v>
          </cell>
          <cell r="DF245" t="str">
            <v>ISO4217:USD</v>
          </cell>
          <cell r="DG245" t="b">
            <v>0</v>
          </cell>
          <cell r="DH245" t="b">
            <v>0</v>
          </cell>
        </row>
        <row r="246">
          <cell r="B246" t="str">
            <v>Commercial real estate</v>
          </cell>
          <cell r="G246">
            <v>-0.95</v>
          </cell>
          <cell r="K246">
            <v>-0.40600000000000003</v>
          </cell>
          <cell r="L246">
            <v>0.41199999999999998</v>
          </cell>
          <cell r="M246">
            <v>0.77800000000000002</v>
          </cell>
          <cell r="N246">
            <v>0.40500000000000003</v>
          </cell>
          <cell r="O246">
            <v>-1.595</v>
          </cell>
          <cell r="P246">
            <v>-4.0659999999999998</v>
          </cell>
          <cell r="Q246">
            <v>-0.13200000000000001</v>
          </cell>
          <cell r="R246">
            <v>-1.5129999999999999</v>
          </cell>
          <cell r="S246">
            <v>0</v>
          </cell>
          <cell r="T246">
            <v>-0.59099999999999997</v>
          </cell>
          <cell r="U246">
            <v>-0.53100000000000003</v>
          </cell>
          <cell r="V246">
            <v>-2.2829999999999999</v>
          </cell>
          <cell r="W246">
            <v>3.3170000000000002</v>
          </cell>
          <cell r="X246">
            <v>-1.3580000000000001</v>
          </cell>
          <cell r="Y246">
            <v>-1.18</v>
          </cell>
          <cell r="Z246">
            <v>-2.1629999999999998</v>
          </cell>
          <cell r="AA246">
            <v>-1.571</v>
          </cell>
          <cell r="AB246">
            <v>0.878</v>
          </cell>
          <cell r="AC246">
            <v>-0.80300000000000005</v>
          </cell>
          <cell r="AD246">
            <v>-1.117</v>
          </cell>
          <cell r="AE246">
            <v>1.0419999999999998</v>
          </cell>
          <cell r="AF246">
            <v>0.76900000000000002</v>
          </cell>
          <cell r="AG246">
            <v>0.23599999999999999</v>
          </cell>
          <cell r="AH246">
            <v>0.53</v>
          </cell>
          <cell r="AI246">
            <v>0.53</v>
          </cell>
          <cell r="AJ246">
            <v>-0.72092663013698643</v>
          </cell>
          <cell r="AK246">
            <v>-1.1146601219178081</v>
          </cell>
          <cell r="AL246">
            <v>-1.1448559397260272</v>
          </cell>
          <cell r="AM246">
            <v>-1.1611837972602739</v>
          </cell>
          <cell r="BE246">
            <v>0</v>
          </cell>
          <cell r="BF246">
            <v>0</v>
          </cell>
          <cell r="BG246">
            <v>0</v>
          </cell>
          <cell r="BH246">
            <v>-0.95</v>
          </cell>
          <cell r="BI246">
            <v>-0.40600000000000003</v>
          </cell>
          <cell r="BJ246">
            <v>0</v>
          </cell>
          <cell r="BK246">
            <v>-5.7109999999999994</v>
          </cell>
          <cell r="BL246">
            <v>-8.7999999999999634E-2</v>
          </cell>
          <cell r="BM246">
            <v>-6.2720000000000002</v>
          </cell>
          <cell r="BN246">
            <v>0</v>
          </cell>
          <cell r="BO246">
            <v>2.0649999999999999</v>
          </cell>
          <cell r="BP246">
            <v>-4.1416264890410961</v>
          </cell>
          <cell r="BQ246">
            <v>-24.757546687500003</v>
          </cell>
          <cell r="BR246">
            <v>-27.233301356250006</v>
          </cell>
          <cell r="BS246">
            <v>-39.21595395300001</v>
          </cell>
          <cell r="BT246">
            <v>-42.745389808770014</v>
          </cell>
          <cell r="CG246">
            <v>0.53</v>
          </cell>
          <cell r="CH246">
            <v>0.53</v>
          </cell>
          <cell r="CI246">
            <v>0</v>
          </cell>
          <cell r="CL246">
            <v>0.53</v>
          </cell>
          <cell r="CM246">
            <v>0.53</v>
          </cell>
          <cell r="CN246">
            <v>0</v>
          </cell>
          <cell r="CQ246">
            <v>0.53</v>
          </cell>
          <cell r="CR246">
            <v>1.0419999999999998</v>
          </cell>
          <cell r="CS246">
            <v>-0.51199999999999979</v>
          </cell>
          <cell r="CV246">
            <v>2.0649999999999999</v>
          </cell>
          <cell r="CW246">
            <v>2.0649999999999999</v>
          </cell>
          <cell r="CX246">
            <v>0</v>
          </cell>
          <cell r="DD246" t="str">
            <v>mstag:commercialRealEstateNetchargeoffs</v>
          </cell>
          <cell r="DE246">
            <v>6</v>
          </cell>
          <cell r="DF246" t="str">
            <v>ISO4217:USD</v>
          </cell>
          <cell r="DG246" t="b">
            <v>0</v>
          </cell>
          <cell r="DH246" t="b">
            <v>0</v>
          </cell>
        </row>
        <row r="247">
          <cell r="B247" t="str">
            <v>Consumer real estate</v>
          </cell>
          <cell r="D247">
            <v>-0.12899999999999956</v>
          </cell>
          <cell r="E247">
            <v>0.27900000000000169</v>
          </cell>
          <cell r="F247">
            <v>-3.275999999999998</v>
          </cell>
          <cell r="G247">
            <v>-1.1900000000000039</v>
          </cell>
          <cell r="H247">
            <v>-2.8</v>
          </cell>
          <cell r="I247">
            <v>-1.4000000000000004</v>
          </cell>
          <cell r="J247">
            <v>-1.6000000000000005</v>
          </cell>
          <cell r="K247">
            <v>3.7600000000000007</v>
          </cell>
          <cell r="L247">
            <v>-1.046</v>
          </cell>
          <cell r="M247">
            <v>-1.4259999999999999</v>
          </cell>
          <cell r="N247">
            <v>-0.84699999999999998</v>
          </cell>
          <cell r="O247">
            <v>-1.0250000000000006</v>
          </cell>
          <cell r="P247">
            <v>-1.5049999999999999</v>
          </cell>
          <cell r="Q247">
            <v>-1.8740000000000001</v>
          </cell>
          <cell r="R247">
            <v>-1.5129999999999999</v>
          </cell>
          <cell r="S247">
            <v>-6.7979999999999974</v>
          </cell>
          <cell r="T247">
            <v>-1.1890000000000001</v>
          </cell>
          <cell r="U247">
            <v>-1.274</v>
          </cell>
          <cell r="V247">
            <v>-1.46</v>
          </cell>
          <cell r="W247">
            <v>-7.7159999999999975</v>
          </cell>
          <cell r="X247">
            <v>-0.53</v>
          </cell>
          <cell r="Y247">
            <v>-1.107</v>
          </cell>
          <cell r="Z247">
            <v>-0.71099999999999997</v>
          </cell>
          <cell r="AA247">
            <v>-1.9410000000000001</v>
          </cell>
          <cell r="AB247">
            <v>-1.2410000000000001</v>
          </cell>
          <cell r="AC247">
            <v>-1.27</v>
          </cell>
          <cell r="AD247">
            <v>-0.79500000000000004</v>
          </cell>
          <cell r="AE247">
            <v>-3.4720000000000009</v>
          </cell>
          <cell r="AF247">
            <v>-0.49199999999999999</v>
          </cell>
          <cell r="AG247">
            <v>-0.42499999999999999</v>
          </cell>
          <cell r="AH247">
            <v>-0.59699999999999998</v>
          </cell>
          <cell r="AI247">
            <v>-0.59699999999999998</v>
          </cell>
          <cell r="AJ247">
            <v>-0.44421287671232879</v>
          </cell>
          <cell r="AK247">
            <v>-0.44903591609589044</v>
          </cell>
          <cell r="AL247">
            <v>-0.45787454794520549</v>
          </cell>
          <cell r="AM247">
            <v>-0.45725165753424651</v>
          </cell>
          <cell r="BE247">
            <v>-10.75</v>
          </cell>
          <cell r="BF247">
            <v>-7.3890000000000002</v>
          </cell>
          <cell r="BG247">
            <v>-9.91</v>
          </cell>
          <cell r="BH247">
            <v>-4.3159999999999998</v>
          </cell>
          <cell r="BI247">
            <v>-2.04</v>
          </cell>
          <cell r="BJ247">
            <v>-4.3440000000000003</v>
          </cell>
          <cell r="BK247">
            <v>-11.689999999999998</v>
          </cell>
          <cell r="BL247">
            <v>-11.638999999999998</v>
          </cell>
          <cell r="BM247">
            <v>-4.2889999999999997</v>
          </cell>
          <cell r="BN247">
            <v>-6.7780000000000005</v>
          </cell>
          <cell r="BO247">
            <v>-2.1109999999999998</v>
          </cell>
          <cell r="BP247">
            <v>-1.8083749982876711</v>
          </cell>
          <cell r="BQ247">
            <v>-6.0180821999999985</v>
          </cell>
          <cell r="BR247">
            <v>-7.8235068599999993</v>
          </cell>
          <cell r="BS247">
            <v>-8.1364471344000009</v>
          </cell>
          <cell r="BT247">
            <v>-8.4619050197760011</v>
          </cell>
          <cell r="CG247">
            <v>-0.59699999999999998</v>
          </cell>
          <cell r="CH247">
            <v>-0.59699999999999998</v>
          </cell>
          <cell r="CI247">
            <v>0</v>
          </cell>
          <cell r="CL247">
            <v>-0.59699999999999998</v>
          </cell>
          <cell r="CM247">
            <v>-0.59699999999999998</v>
          </cell>
          <cell r="CN247">
            <v>0</v>
          </cell>
          <cell r="CO247" t="str">
            <v>NM</v>
          </cell>
          <cell r="CQ247">
            <v>-0.59699999999999998</v>
          </cell>
          <cell r="CR247">
            <v>-3.4720000000000009</v>
          </cell>
          <cell r="CS247">
            <v>2.8750000000000009</v>
          </cell>
          <cell r="CT247">
            <v>-0.82805299539170507</v>
          </cell>
          <cell r="CV247">
            <v>-2.1109999999999998</v>
          </cell>
          <cell r="CW247">
            <v>-2.1109999999999998</v>
          </cell>
          <cell r="CX247">
            <v>0</v>
          </cell>
          <cell r="CY247">
            <v>0</v>
          </cell>
          <cell r="DD247" t="str">
            <v>mstag:residentialMortgageNetChargeoffs</v>
          </cell>
          <cell r="DE247">
            <v>6</v>
          </cell>
          <cell r="DF247" t="str">
            <v>ISO4217:USD</v>
          </cell>
          <cell r="DG247" t="b">
            <v>0</v>
          </cell>
          <cell r="DH247" t="b">
            <v>0</v>
          </cell>
        </row>
        <row r="248">
          <cell r="B248" t="str">
            <v>Consumer</v>
          </cell>
          <cell r="D248">
            <v>-7.8000000000000007</v>
          </cell>
          <cell r="E248">
            <v>-9.3000000000000007</v>
          </cell>
          <cell r="F248">
            <v>-8.5</v>
          </cell>
          <cell r="G248">
            <v>-5.8740000000000023</v>
          </cell>
          <cell r="H248">
            <v>-5.3</v>
          </cell>
          <cell r="I248">
            <v>-5.0999999999999996</v>
          </cell>
          <cell r="J248">
            <v>-5.0999999999999996</v>
          </cell>
          <cell r="K248">
            <v>-5.370000000000001</v>
          </cell>
          <cell r="L248">
            <v>-4.5169999999999995</v>
          </cell>
          <cell r="M248">
            <v>-3.5869999999999997</v>
          </cell>
          <cell r="N248">
            <v>-3.7600000000000011</v>
          </cell>
          <cell r="O248">
            <v>-7.0279999999999996</v>
          </cell>
          <cell r="P248">
            <v>-8.197000000000001</v>
          </cell>
          <cell r="Q248">
            <v>-6.8960000000000008</v>
          </cell>
          <cell r="R248">
            <v>-6.7270000000000021</v>
          </cell>
          <cell r="S248">
            <v>-59.066999999999993</v>
          </cell>
          <cell r="T248">
            <v>-10.776999999999999</v>
          </cell>
          <cell r="U248">
            <v>-9.5170000000000012</v>
          </cell>
          <cell r="V248">
            <v>-9.7819999999999965</v>
          </cell>
          <cell r="W248">
            <v>-11.67499999999999</v>
          </cell>
          <cell r="X248">
            <v>-10.667</v>
          </cell>
          <cell r="Y248">
            <v>-13.772</v>
          </cell>
          <cell r="Z248">
            <v>-12.077999999999999</v>
          </cell>
          <cell r="AA248">
            <v>-17.172999999999988</v>
          </cell>
          <cell r="AB248">
            <v>-14.187000000000001</v>
          </cell>
          <cell r="AC248">
            <v>-12.565</v>
          </cell>
          <cell r="AD248">
            <v>-12.568000000000001</v>
          </cell>
          <cell r="AE248">
            <v>-15.142999999999997</v>
          </cell>
          <cell r="AF248">
            <v>-13.077999999999996</v>
          </cell>
          <cell r="AG248">
            <v>-9.8339999999999996</v>
          </cell>
          <cell r="AH248">
            <v>-12.138</v>
          </cell>
          <cell r="AI248">
            <v>-13.612</v>
          </cell>
          <cell r="AJ248">
            <v>-17.174301780821921</v>
          </cell>
          <cell r="AK248">
            <v>-13.461436780821918</v>
          </cell>
          <cell r="AL248">
            <v>-13.767793698630136</v>
          </cell>
          <cell r="AM248">
            <v>-13.923179178082192</v>
          </cell>
          <cell r="BE248">
            <v>-14.982000000000001</v>
          </cell>
          <cell r="BF248">
            <v>-36.036999999999999</v>
          </cell>
          <cell r="BG248">
            <v>-44.879999999999995</v>
          </cell>
          <cell r="BH248">
            <v>-31.474000000000004</v>
          </cell>
          <cell r="BI248">
            <v>-20.869999999999997</v>
          </cell>
          <cell r="BJ248">
            <v>-18.891999999999999</v>
          </cell>
          <cell r="BK248">
            <v>-80.887</v>
          </cell>
          <cell r="BL248">
            <v>-41.750999999999991</v>
          </cell>
          <cell r="BM248">
            <v>-53.689999999999984</v>
          </cell>
          <cell r="BN248">
            <v>-54.463000000000008</v>
          </cell>
          <cell r="BO248">
            <v>-48.661999999999999</v>
          </cell>
          <cell r="BP248">
            <v>-58.32671143835617</v>
          </cell>
          <cell r="BQ248">
            <v>-58.173006215612602</v>
          </cell>
          <cell r="BR248">
            <v>-68.458094786125002</v>
          </cell>
          <cell r="BS248">
            <v>-73.250161421153763</v>
          </cell>
          <cell r="BT248">
            <v>-78.377672720634536</v>
          </cell>
          <cell r="CG248">
            <v>-13.612</v>
          </cell>
          <cell r="CH248">
            <v>-13.612</v>
          </cell>
          <cell r="CI248">
            <v>0</v>
          </cell>
          <cell r="CJ248">
            <v>0</v>
          </cell>
          <cell r="CL248">
            <v>-13.612</v>
          </cell>
          <cell r="CM248">
            <v>-12.138</v>
          </cell>
          <cell r="CN248">
            <v>-1.4740000000000002</v>
          </cell>
          <cell r="CO248">
            <v>0.12143681001812491</v>
          </cell>
          <cell r="CQ248">
            <v>-13.612</v>
          </cell>
          <cell r="CR248">
            <v>-15.142999999999997</v>
          </cell>
          <cell r="CS248">
            <v>1.530999999999997</v>
          </cell>
          <cell r="CT248">
            <v>-0.10110281978471884</v>
          </cell>
          <cell r="CV248">
            <v>-48.661999999999999</v>
          </cell>
          <cell r="CW248">
            <v>-48.661999999999999</v>
          </cell>
          <cell r="CX248">
            <v>0</v>
          </cell>
          <cell r="CY248">
            <v>0</v>
          </cell>
          <cell r="DD248" t="str">
            <v>mstag:otherConsumerNetChargeoffs</v>
          </cell>
          <cell r="DE248">
            <v>6</v>
          </cell>
          <cell r="DF248" t="str">
            <v>ISO4217:USD</v>
          </cell>
          <cell r="DG248" t="b">
            <v>0</v>
          </cell>
          <cell r="DH248" t="b">
            <v>0</v>
          </cell>
        </row>
        <row r="249">
          <cell r="CG249">
            <v>0</v>
          </cell>
          <cell r="CV249">
            <v>0</v>
          </cell>
        </row>
        <row r="250">
          <cell r="C250" t="str">
            <v>Total Net charge-offs</v>
          </cell>
          <cell r="D250">
            <v>-7.9290000000000003</v>
          </cell>
          <cell r="E250">
            <v>-9.020999999999999</v>
          </cell>
          <cell r="F250">
            <v>-11.775999999999998</v>
          </cell>
          <cell r="G250">
            <v>-10.688000000000004</v>
          </cell>
          <cell r="H250">
            <v>-8.1</v>
          </cell>
          <cell r="I250">
            <v>-6.5</v>
          </cell>
          <cell r="J250">
            <v>-12.9</v>
          </cell>
          <cell r="K250">
            <v>-12.818</v>
          </cell>
          <cell r="L250">
            <v>-6.57</v>
          </cell>
          <cell r="M250">
            <v>-4.43</v>
          </cell>
          <cell r="N250">
            <v>-5.8520000000000003</v>
          </cell>
          <cell r="O250">
            <v>-12.128</v>
          </cell>
          <cell r="P250">
            <v>-15.903</v>
          </cell>
          <cell r="Q250">
            <v>-14.906000000000001</v>
          </cell>
          <cell r="R250">
            <v>-23.777999999999999</v>
          </cell>
          <cell r="S250">
            <v>-75.307000000000002</v>
          </cell>
          <cell r="T250">
            <v>-15.978999999999999</v>
          </cell>
          <cell r="U250">
            <v>-24.634</v>
          </cell>
          <cell r="V250">
            <v>-36.055</v>
          </cell>
          <cell r="W250">
            <v>-31.081999999999994</v>
          </cell>
          <cell r="X250">
            <v>-24.792000000000002</v>
          </cell>
          <cell r="Y250">
            <v>-23.478999999999999</v>
          </cell>
          <cell r="Z250">
            <v>-16.084</v>
          </cell>
          <cell r="AA250">
            <v>-32.160999999999987</v>
          </cell>
          <cell r="AB250">
            <v>-18</v>
          </cell>
          <cell r="AC250">
            <v>-21</v>
          </cell>
          <cell r="AD250">
            <v>-15</v>
          </cell>
          <cell r="AE250">
            <v>-27</v>
          </cell>
          <cell r="AF250">
            <v>-18.870999999999999</v>
          </cell>
          <cell r="AG250">
            <v>-13.648</v>
          </cell>
          <cell r="AH250">
            <v>-21.526</v>
          </cell>
          <cell r="AI250">
            <v>-23</v>
          </cell>
          <cell r="AJ250">
            <v>-23.765311972602746</v>
          </cell>
          <cell r="AK250">
            <v>-20.67098224349315</v>
          </cell>
          <cell r="AL250">
            <v>-21.166984841643831</v>
          </cell>
          <cell r="AM250">
            <v>-21.441924989041098</v>
          </cell>
          <cell r="BE250">
            <v>-31.207000000000001</v>
          </cell>
          <cell r="BF250">
            <v>-49.545999999999999</v>
          </cell>
          <cell r="BG250">
            <v>-59.329000000000001</v>
          </cell>
          <cell r="BH250">
            <v>-39.414000000000001</v>
          </cell>
          <cell r="BI250">
            <v>-40.317999999999998</v>
          </cell>
          <cell r="BJ250">
            <v>-28.98</v>
          </cell>
          <cell r="BK250">
            <v>-129.89400000000001</v>
          </cell>
          <cell r="BL250">
            <v>-107.75</v>
          </cell>
          <cell r="BM250">
            <v>-96.515999999999991</v>
          </cell>
          <cell r="BN250">
            <v>-81</v>
          </cell>
          <cell r="BO250">
            <v>-77.045000000000002</v>
          </cell>
          <cell r="BP250">
            <v>-87.045204046780825</v>
          </cell>
          <cell r="BQ250">
            <v>-106.91986100493537</v>
          </cell>
          <cell r="BR250">
            <v>-130.31269192505502</v>
          </cell>
          <cell r="BS250">
            <v>-149.54417454504818</v>
          </cell>
          <cell r="BT250">
            <v>-160.84190854859452</v>
          </cell>
          <cell r="CG250">
            <v>-23</v>
          </cell>
          <cell r="CH250">
            <v>-23</v>
          </cell>
          <cell r="CI250">
            <v>0</v>
          </cell>
          <cell r="CJ250">
            <v>0</v>
          </cell>
          <cell r="CL250">
            <v>-23</v>
          </cell>
          <cell r="CM250">
            <v>-21.526</v>
          </cell>
          <cell r="CN250">
            <v>-1.4740000000000002</v>
          </cell>
          <cell r="CO250">
            <v>6.8475332156461968E-2</v>
          </cell>
          <cell r="CQ250">
            <v>-23</v>
          </cell>
          <cell r="CR250">
            <v>-27</v>
          </cell>
          <cell r="CS250">
            <v>4</v>
          </cell>
          <cell r="CT250">
            <v>-0.14814814814814814</v>
          </cell>
          <cell r="CV250">
            <v>-77.045000000000002</v>
          </cell>
          <cell r="CW250">
            <v>-77.045000000000002</v>
          </cell>
          <cell r="CX250">
            <v>0</v>
          </cell>
          <cell r="CY250">
            <v>0</v>
          </cell>
          <cell r="DD250" t="str">
            <v>mstag:netChargeOffs</v>
          </cell>
          <cell r="DE250">
            <v>6</v>
          </cell>
          <cell r="DF250" t="str">
            <v>ISO4217:USD</v>
          </cell>
          <cell r="DG250" t="b">
            <v>1</v>
          </cell>
          <cell r="DH250" t="b">
            <v>0</v>
          </cell>
        </row>
        <row r="251">
          <cell r="B251" t="str">
            <v>Other change in reserves</v>
          </cell>
          <cell r="D251">
            <v>0.27299999999996771</v>
          </cell>
          <cell r="E251">
            <v>27.821000000000026</v>
          </cell>
          <cell r="F251">
            <v>0.27600000000001046</v>
          </cell>
          <cell r="G251">
            <v>-32.156000000000006</v>
          </cell>
          <cell r="H251">
            <v>31.944000000000017</v>
          </cell>
          <cell r="I251">
            <v>5</v>
          </cell>
          <cell r="J251">
            <v>0.39999999999997726</v>
          </cell>
          <cell r="K251">
            <v>-1.6999999999995907E-2</v>
          </cell>
          <cell r="L251">
            <v>0</v>
          </cell>
          <cell r="M251">
            <v>0</v>
          </cell>
          <cell r="N251">
            <v>0</v>
          </cell>
          <cell r="O251">
            <v>49.814999999999998</v>
          </cell>
          <cell r="P251">
            <v>21.814999999999998</v>
          </cell>
          <cell r="Q251">
            <v>0</v>
          </cell>
          <cell r="R251">
            <v>0</v>
          </cell>
          <cell r="S251">
            <v>54.586999999999989</v>
          </cell>
          <cell r="T251">
            <v>0</v>
          </cell>
          <cell r="U251">
            <v>0</v>
          </cell>
          <cell r="V251">
            <v>0</v>
          </cell>
          <cell r="W251">
            <v>-2.7860000000000014</v>
          </cell>
          <cell r="X251">
            <v>0</v>
          </cell>
          <cell r="Y251">
            <v>146.29999999999995</v>
          </cell>
          <cell r="Z251">
            <v>0</v>
          </cell>
          <cell r="AA251">
            <v>-3.1980000000000928</v>
          </cell>
          <cell r="AB251">
            <v>-0.41800000000000637</v>
          </cell>
          <cell r="AC251">
            <v>-0.12400000000002365</v>
          </cell>
          <cell r="AD251">
            <v>-0.51599999999996271</v>
          </cell>
          <cell r="AE251">
            <v>-0.13599999999996726</v>
          </cell>
          <cell r="AF251">
            <v>0</v>
          </cell>
          <cell r="AG251">
            <v>0</v>
          </cell>
          <cell r="AH251">
            <v>0</v>
          </cell>
          <cell r="AI251">
            <v>-0.15599999999994907</v>
          </cell>
          <cell r="AJ251">
            <v>0</v>
          </cell>
          <cell r="AK251">
            <v>0</v>
          </cell>
          <cell r="AL251">
            <v>0</v>
          </cell>
          <cell r="AM251">
            <v>0</v>
          </cell>
          <cell r="BE251">
            <v>46.206999999999994</v>
          </cell>
          <cell r="BF251">
            <v>14.545999999999992</v>
          </cell>
          <cell r="BG251">
            <v>17.985000000000014</v>
          </cell>
          <cell r="BH251">
            <v>-3.7860000000000014</v>
          </cell>
          <cell r="BI251">
            <v>37.326999999999998</v>
          </cell>
          <cell r="BJ251">
            <v>49.814999999999998</v>
          </cell>
          <cell r="BK251">
            <v>76.401999999999987</v>
          </cell>
          <cell r="BL251">
            <v>-2.7860000000000014</v>
          </cell>
          <cell r="BM251">
            <v>143.10199999999986</v>
          </cell>
          <cell r="BN251">
            <v>-1.19399999999996</v>
          </cell>
          <cell r="BO251">
            <v>-0.15599999999994907</v>
          </cell>
          <cell r="BP251">
            <v>0</v>
          </cell>
          <cell r="BQ251">
            <v>0</v>
          </cell>
          <cell r="BR251">
            <v>0</v>
          </cell>
          <cell r="BS251">
            <v>0</v>
          </cell>
          <cell r="BT251">
            <v>0</v>
          </cell>
          <cell r="CG251">
            <v>-0.15599999999994907</v>
          </cell>
          <cell r="CH251">
            <v>-0.15599999999994907</v>
          </cell>
          <cell r="CI251">
            <v>0</v>
          </cell>
          <cell r="CL251">
            <v>-0.15599999999994907</v>
          </cell>
          <cell r="CM251">
            <v>0</v>
          </cell>
          <cell r="CN251">
            <v>-0.15599999999994907</v>
          </cell>
          <cell r="CQ251">
            <v>-0.15599999999994907</v>
          </cell>
          <cell r="CR251">
            <v>-0.13599999999996726</v>
          </cell>
          <cell r="CS251">
            <v>-1.999999999998181E-2</v>
          </cell>
          <cell r="CV251">
            <v>-0.15599999999994907</v>
          </cell>
          <cell r="CW251">
            <v>-0.15599999999994907</v>
          </cell>
          <cell r="CX251">
            <v>0</v>
          </cell>
        </row>
        <row r="252">
          <cell r="C252" t="str">
            <v>Ending reserves</v>
          </cell>
          <cell r="D252">
            <v>279</v>
          </cell>
          <cell r="E252">
            <v>311</v>
          </cell>
          <cell r="F252">
            <v>310</v>
          </cell>
          <cell r="G252">
            <v>274.65600000000001</v>
          </cell>
          <cell r="H252">
            <v>307</v>
          </cell>
          <cell r="I252">
            <v>314</v>
          </cell>
          <cell r="J252">
            <v>315</v>
          </cell>
          <cell r="K252">
            <v>316.16500000000002</v>
          </cell>
          <cell r="L252">
            <v>318.59500000000003</v>
          </cell>
          <cell r="M252">
            <v>320.16500000000002</v>
          </cell>
          <cell r="N252">
            <v>323.31299999999999</v>
          </cell>
          <cell r="O252">
            <v>375</v>
          </cell>
          <cell r="P252">
            <v>399.41199999999998</v>
          </cell>
          <cell r="Q252">
            <v>408.50599999999997</v>
          </cell>
          <cell r="R252">
            <v>412.72800000000001</v>
          </cell>
          <cell r="S252">
            <v>425.00799999999998</v>
          </cell>
          <cell r="T252">
            <v>433.029</v>
          </cell>
          <cell r="U252">
            <v>436.39499999999998</v>
          </cell>
          <cell r="V252">
            <v>437.34</v>
          </cell>
          <cell r="W252">
            <v>436.47199999999998</v>
          </cell>
          <cell r="X252">
            <v>444.68</v>
          </cell>
          <cell r="Y252">
            <v>603.50099999999998</v>
          </cell>
          <cell r="Z252">
            <v>621.41700000000003</v>
          </cell>
          <cell r="AA252">
            <v>614.05799999999999</v>
          </cell>
          <cell r="AB252">
            <v>615.64</v>
          </cell>
          <cell r="AC252">
            <v>624.51599999999996</v>
          </cell>
          <cell r="AD252">
            <v>626</v>
          </cell>
          <cell r="AE252">
            <v>626.86400000000003</v>
          </cell>
          <cell r="AF252">
            <v>631.99300000000005</v>
          </cell>
          <cell r="AG252">
            <v>637.34500000000003</v>
          </cell>
          <cell r="AH252">
            <v>637.81899999999996</v>
          </cell>
          <cell r="AI252">
            <v>637.66300000000001</v>
          </cell>
          <cell r="AJ252">
            <v>640.64899874011928</v>
          </cell>
          <cell r="AK252">
            <v>647.16203455948232</v>
          </cell>
          <cell r="AL252">
            <v>656.1366900219449</v>
          </cell>
          <cell r="AM252">
            <v>668.75758466651155</v>
          </cell>
          <cell r="BE252">
            <v>262</v>
          </cell>
          <cell r="BF252">
            <v>270</v>
          </cell>
          <cell r="BG252">
            <v>274.65600000000001</v>
          </cell>
          <cell r="BH252">
            <v>274.65600000000001</v>
          </cell>
          <cell r="BI252">
            <v>316.16500000000002</v>
          </cell>
          <cell r="BJ252">
            <v>375</v>
          </cell>
          <cell r="BK252">
            <v>425.00799999999998</v>
          </cell>
          <cell r="BL252">
            <v>436.47199999999998</v>
          </cell>
          <cell r="BM252">
            <v>614.05799999999999</v>
          </cell>
          <cell r="BN252">
            <v>626.86400000000003</v>
          </cell>
          <cell r="BO252">
            <v>637.66300000000001</v>
          </cell>
          <cell r="BP252">
            <v>668.75758466651155</v>
          </cell>
          <cell r="BQ252">
            <v>770.54833967128059</v>
          </cell>
          <cell r="BR252">
            <v>832.49681166297205</v>
          </cell>
          <cell r="BS252">
            <v>909.68078565610654</v>
          </cell>
          <cell r="BT252">
            <v>979.88548988272805</v>
          </cell>
          <cell r="CG252">
            <v>637.66300000000001</v>
          </cell>
          <cell r="CH252">
            <v>637.66300000000001</v>
          </cell>
          <cell r="CI252">
            <v>0</v>
          </cell>
          <cell r="CJ252">
            <v>0</v>
          </cell>
          <cell r="CL252">
            <v>637.66300000000001</v>
          </cell>
          <cell r="CM252">
            <v>637.81899999999996</v>
          </cell>
          <cell r="CN252">
            <v>-0.15599999999994907</v>
          </cell>
          <cell r="CO252">
            <v>-2.4458349469042012E-4</v>
          </cell>
          <cell r="CQ252">
            <v>637.66300000000001</v>
          </cell>
          <cell r="CR252">
            <v>626.86400000000003</v>
          </cell>
          <cell r="CS252">
            <v>10.798999999999978</v>
          </cell>
          <cell r="CT252">
            <v>1.7227022129201831E-2</v>
          </cell>
          <cell r="CV252">
            <v>637.66300000000001</v>
          </cell>
          <cell r="CW252">
            <v>637.66300000000001</v>
          </cell>
          <cell r="CX252">
            <v>0</v>
          </cell>
          <cell r="CY252">
            <v>0</v>
          </cell>
        </row>
        <row r="253">
          <cell r="CG253">
            <v>0</v>
          </cell>
          <cell r="CW253">
            <v>0</v>
          </cell>
        </row>
        <row r="254">
          <cell r="A254" t="str">
            <v>Reserve ratios</v>
          </cell>
          <cell r="CG254">
            <v>0</v>
          </cell>
        </row>
        <row r="255">
          <cell r="B255" t="str">
            <v>Reserves / total loans</v>
          </cell>
          <cell r="D255">
            <v>2.3185424727895355E-2</v>
          </cell>
          <cell r="E255">
            <v>2.1267865691034671E-2</v>
          </cell>
          <cell r="F255">
            <v>2.0443154840411502E-2</v>
          </cell>
          <cell r="G255">
            <v>1.7392097264437689E-2</v>
          </cell>
          <cell r="H255">
            <v>1.9414405868589134E-2</v>
          </cell>
          <cell r="I255">
            <v>1.9015321262035971E-2</v>
          </cell>
          <cell r="J255">
            <v>1.8547959724430314E-2</v>
          </cell>
          <cell r="K255">
            <v>1.8163334256537298E-2</v>
          </cell>
          <cell r="L255">
            <v>1.7996667231542678E-2</v>
          </cell>
          <cell r="M255">
            <v>1.8889905009145082E-2</v>
          </cell>
          <cell r="N255">
            <v>1.8662722235049643E-2</v>
          </cell>
          <cell r="O255">
            <v>1.6488589895792112E-2</v>
          </cell>
          <cell r="P255">
            <v>1.6526481297583582E-2</v>
          </cell>
          <cell r="Q255">
            <v>1.648930330184871E-2</v>
          </cell>
          <cell r="R255">
            <v>1.6544579003503469E-2</v>
          </cell>
          <cell r="S255">
            <v>1.6873431792917261E-2</v>
          </cell>
          <cell r="T255">
            <v>1.7226072082106771E-2</v>
          </cell>
          <cell r="U255">
            <v>1.7044016559912514E-2</v>
          </cell>
          <cell r="V255">
            <v>1.6623208787867268E-2</v>
          </cell>
          <cell r="W255">
            <v>1.6965005614164048E-2</v>
          </cell>
          <cell r="X255">
            <v>1.6956985967053081E-2</v>
          </cell>
          <cell r="Y255">
            <v>1.6309956218582777E-2</v>
          </cell>
          <cell r="Z255">
            <v>1.672273950484392E-2</v>
          </cell>
          <cell r="AA255">
            <v>1.716567519096757E-2</v>
          </cell>
          <cell r="AB255">
            <v>1.6859778370211201E-2</v>
          </cell>
          <cell r="AC255">
            <v>1.6643817649089138E-2</v>
          </cell>
          <cell r="AD255">
            <v>1.6495388669301714E-2</v>
          </cell>
          <cell r="AE255">
            <v>1.6325230815795119E-2</v>
          </cell>
          <cell r="AF255">
            <v>1.6174531060728539E-2</v>
          </cell>
          <cell r="AG255">
            <v>1.5969170777233043E-2</v>
          </cell>
          <cell r="AH255">
            <v>1.5813194857706186E-2</v>
          </cell>
          <cell r="AI255">
            <v>1.5810880287186087E-2</v>
          </cell>
          <cell r="AJ255">
            <v>1.5599999999999999E-2</v>
          </cell>
          <cell r="AK255">
            <v>1.5500000000000002E-2</v>
          </cell>
          <cell r="AL255">
            <v>1.5500000000000002E-2</v>
          </cell>
          <cell r="AM255">
            <v>1.5599999999999999E-2</v>
          </cell>
          <cell r="BE255">
            <v>2.7417762670799841E-2</v>
          </cell>
          <cell r="BF255">
            <v>2.5181869054280919E-2</v>
          </cell>
          <cell r="BG255">
            <v>2.3889362442376272E-2</v>
          </cell>
          <cell r="BH255">
            <v>1.7392097264437689E-2</v>
          </cell>
          <cell r="BI255">
            <v>1.8163334256537298E-2</v>
          </cell>
          <cell r="BJ255">
            <v>1.6488589895792112E-2</v>
          </cell>
          <cell r="BK255">
            <v>1.6873431792917261E-2</v>
          </cell>
          <cell r="BL255">
            <v>1.6965005614164048E-2</v>
          </cell>
          <cell r="BM255">
            <v>1.716567519096757E-2</v>
          </cell>
          <cell r="BN255">
            <v>1.6325230815795119E-2</v>
          </cell>
          <cell r="BO255">
            <v>1.5810880287186087E-2</v>
          </cell>
          <cell r="BP255">
            <v>1.5599999999999999E-2</v>
          </cell>
          <cell r="BQ255">
            <v>1.66E-2</v>
          </cell>
          <cell r="BR255">
            <v>1.66E-2</v>
          </cell>
          <cell r="BS255">
            <v>1.6899999999999998E-2</v>
          </cell>
          <cell r="BT255">
            <v>1.6899999999999998E-2</v>
          </cell>
          <cell r="CG255">
            <v>1.5810880287186087E-2</v>
          </cell>
          <cell r="CH255">
            <v>1.5810880287186087E-2</v>
          </cell>
          <cell r="CI255">
            <v>0</v>
          </cell>
          <cell r="CJ255">
            <v>0</v>
          </cell>
          <cell r="CL255">
            <v>1.5810880287186087E-2</v>
          </cell>
          <cell r="CM255">
            <v>1.5813194857706186E-2</v>
          </cell>
          <cell r="CN255">
            <v>-2.3145705200997013E-6</v>
          </cell>
          <cell r="CO255">
            <v>-1.463695692696628E-4</v>
          </cell>
          <cell r="CQ255">
            <v>1.5810880287186087E-2</v>
          </cell>
          <cell r="CR255">
            <v>1.6325230815795119E-2</v>
          </cell>
          <cell r="CS255">
            <v>-5.1435052860903177E-4</v>
          </cell>
          <cell r="CT255">
            <v>-3.1506478187823428E-2</v>
          </cell>
          <cell r="CV255">
            <v>1.5810880287186087E-2</v>
          </cell>
          <cell r="CW255">
            <v>1.5810880287186087E-2</v>
          </cell>
          <cell r="CX255">
            <v>0</v>
          </cell>
          <cell r="CY255">
            <v>0</v>
          </cell>
        </row>
        <row r="256">
          <cell r="B256" t="str">
            <v>Reserves / Nonperforming loans</v>
          </cell>
          <cell r="G256">
            <v>3.4652098762316905</v>
          </cell>
          <cell r="H256">
            <v>3.9660495820791404</v>
          </cell>
          <cell r="I256">
            <v>3.9331120435899045</v>
          </cell>
          <cell r="J256">
            <v>3.6343078662574704</v>
          </cell>
          <cell r="K256">
            <v>4.3808976153195971</v>
          </cell>
          <cell r="L256">
            <v>4.7572793788263406</v>
          </cell>
          <cell r="M256">
            <v>5.1080106574769859</v>
          </cell>
          <cell r="N256">
            <v>5.2316019417475728</v>
          </cell>
          <cell r="O256">
            <v>3.3894015672592848</v>
          </cell>
          <cell r="P256">
            <v>2.4840445049785123</v>
          </cell>
          <cell r="Q256">
            <v>2.5275082908478939</v>
          </cell>
          <cell r="R256">
            <v>2.0898466773337656</v>
          </cell>
          <cell r="S256">
            <v>2.2313410895039687</v>
          </cell>
          <cell r="T256">
            <v>2.3759643135404436</v>
          </cell>
          <cell r="U256">
            <v>2.5986565910999158</v>
          </cell>
          <cell r="V256">
            <v>1.9264466850792223</v>
          </cell>
          <cell r="W256">
            <v>2.0273677365414091</v>
          </cell>
          <cell r="X256">
            <v>1.9336939694908768</v>
          </cell>
          <cell r="Y256">
            <v>1.8926476952701135</v>
          </cell>
          <cell r="Z256">
            <v>2.1789731685765181</v>
          </cell>
          <cell r="AA256">
            <v>2.5554658498826428</v>
          </cell>
          <cell r="AB256">
            <v>2.4064888107104467</v>
          </cell>
          <cell r="AC256">
            <v>3.2845579766168602</v>
          </cell>
          <cell r="AD256">
            <v>3.4612790144754446</v>
          </cell>
          <cell r="AE256">
            <v>3.6350478399536104</v>
          </cell>
          <cell r="AF256">
            <v>3.5110722222222224</v>
          </cell>
          <cell r="AG256">
            <v>3.4628528894008217</v>
          </cell>
          <cell r="AH256">
            <v>3.831550175712612</v>
          </cell>
          <cell r="AI256">
            <v>4.0758000907632423</v>
          </cell>
          <cell r="AJ256">
            <v>3.5802095459966905</v>
          </cell>
          <cell r="AK256">
            <v>3.1938955684305528</v>
          </cell>
          <cell r="AL256">
            <v>2.9981197823972585</v>
          </cell>
          <cell r="AM256">
            <v>2.8342857058246218</v>
          </cell>
          <cell r="BE256">
            <v>3.4829309794746357</v>
          </cell>
          <cell r="BF256">
            <v>4.6366259101524934</v>
          </cell>
          <cell r="BG256">
            <v>5.4660085973571082</v>
          </cell>
          <cell r="BH256">
            <v>3.4652098762316905</v>
          </cell>
          <cell r="BI256">
            <v>4.3808976153195971</v>
          </cell>
          <cell r="BJ256">
            <v>3.3894015672592848</v>
          </cell>
          <cell r="BK256">
            <v>2.2313410895039687</v>
          </cell>
          <cell r="BL256">
            <v>2.0273677365414091</v>
          </cell>
          <cell r="BM256">
            <v>2.5554658498826428</v>
          </cell>
          <cell r="BN256">
            <v>3.6350478399536104</v>
          </cell>
          <cell r="BO256">
            <v>4.0758000907632423</v>
          </cell>
          <cell r="BP256">
            <v>2.8342857058246218</v>
          </cell>
          <cell r="BQ256">
            <v>2.6479412067301773</v>
          </cell>
          <cell r="BR256">
            <v>2.9386902991074946</v>
          </cell>
          <cell r="BS256">
            <v>2.9974638793900059</v>
          </cell>
          <cell r="BT256">
            <v>3.0077667512450277</v>
          </cell>
          <cell r="CG256">
            <v>4.0758000907632423</v>
          </cell>
          <cell r="CH256">
            <v>4.0758000907632423</v>
          </cell>
          <cell r="CI256">
            <v>0</v>
          </cell>
          <cell r="CJ256">
            <v>0</v>
          </cell>
          <cell r="CL256">
            <v>4.0758000907632423</v>
          </cell>
          <cell r="CM256">
            <v>3.831550175712612</v>
          </cell>
          <cell r="CN256">
            <v>0.24424991505063032</v>
          </cell>
          <cell r="CO256">
            <v>6.374702244508737E-2</v>
          </cell>
          <cell r="CQ256">
            <v>4.0758000907632423</v>
          </cell>
          <cell r="CR256">
            <v>3.6350478399536104</v>
          </cell>
          <cell r="CS256">
            <v>0.44075225080963198</v>
          </cell>
          <cell r="CT256">
            <v>0.12125074282798345</v>
          </cell>
          <cell r="CV256">
            <v>4.0758000907632423</v>
          </cell>
          <cell r="CW256">
            <v>4.0758000907632423</v>
          </cell>
          <cell r="CX256">
            <v>0</v>
          </cell>
          <cell r="CY256">
            <v>0</v>
          </cell>
        </row>
        <row r="257">
          <cell r="B257" t="str">
            <v>Reserves / Nonperforming assets</v>
          </cell>
          <cell r="D257" t="str">
            <v>NF</v>
          </cell>
          <cell r="E257" t="str">
            <v>NF</v>
          </cell>
          <cell r="F257" t="str">
            <v>NF</v>
          </cell>
          <cell r="G257">
            <v>3.0385662130766677</v>
          </cell>
          <cell r="H257">
            <v>3.4705343718558881</v>
          </cell>
          <cell r="I257">
            <v>3.4910999188374858</v>
          </cell>
          <cell r="J257">
            <v>3.2504050107830897</v>
          </cell>
          <cell r="K257">
            <v>3.8477406321118672</v>
          </cell>
          <cell r="L257">
            <v>4.1802687170336164</v>
          </cell>
          <cell r="M257">
            <v>4.5034039440740434</v>
          </cell>
          <cell r="N257">
            <v>4.5905580008519093</v>
          </cell>
          <cell r="O257">
            <v>3.017914339519387</v>
          </cell>
          <cell r="P257">
            <v>2.2969233423428603</v>
          </cell>
          <cell r="Q257">
            <v>2.3649973947779772</v>
          </cell>
          <cell r="R257">
            <v>1.9724440493770519</v>
          </cell>
          <cell r="S257">
            <v>2.0545782392837633</v>
          </cell>
          <cell r="T257">
            <v>2.1242739688395273</v>
          </cell>
          <cell r="U257">
            <v>2.29525743048141</v>
          </cell>
          <cell r="V257">
            <v>1.7671945271681813</v>
          </cell>
          <cell r="W257">
            <v>1.8759272789788113</v>
          </cell>
          <cell r="X257">
            <v>1.8007613185389164</v>
          </cell>
          <cell r="Y257">
            <v>1.7651699064622368</v>
          </cell>
          <cell r="Z257">
            <v>2.035124088738677</v>
          </cell>
          <cell r="AA257">
            <v>2.3624793687312682</v>
          </cell>
          <cell r="AB257">
            <v>2.2385769451737003</v>
          </cell>
          <cell r="AC257">
            <v>2.9857862050171393</v>
          </cell>
          <cell r="AD257">
            <v>3.1776488444221096</v>
          </cell>
          <cell r="AE257">
            <v>3.3884540540540544</v>
          </cell>
          <cell r="AF257">
            <v>3.3088638743455498</v>
          </cell>
          <cell r="AG257">
            <v>3.3186064190948286</v>
          </cell>
          <cell r="AH257">
            <v>3.6428273620844256</v>
          </cell>
          <cell r="AI257">
            <v>3.6419363866376528</v>
          </cell>
          <cell r="AJ257" t="str">
            <v>NF</v>
          </cell>
          <cell r="AK257" t="str">
            <v>NF</v>
          </cell>
          <cell r="AL257" t="str">
            <v>NF</v>
          </cell>
          <cell r="AM257" t="str">
            <v>NF</v>
          </cell>
          <cell r="BE257">
            <v>3.1750263575661362</v>
          </cell>
          <cell r="BF257">
            <v>4.044640850872594</v>
          </cell>
          <cell r="BG257">
            <v>4.6820886108317277</v>
          </cell>
          <cell r="BH257">
            <v>3.0385662130766677</v>
          </cell>
          <cell r="BI257">
            <v>3.8477406321118672</v>
          </cell>
          <cell r="BJ257">
            <v>3.017914339519387</v>
          </cell>
          <cell r="BK257">
            <v>2.0545782392837633</v>
          </cell>
          <cell r="BL257">
            <v>1.8759272789788113</v>
          </cell>
          <cell r="BM257">
            <v>2.3624793687312682</v>
          </cell>
          <cell r="BN257">
            <v>3.3884540540540544</v>
          </cell>
          <cell r="BO257">
            <v>3.6419363866376528</v>
          </cell>
          <cell r="BP257" t="str">
            <v>NF</v>
          </cell>
          <cell r="BQ257" t="str">
            <v>NF</v>
          </cell>
          <cell r="BR257" t="str">
            <v>NF</v>
          </cell>
          <cell r="BS257" t="str">
            <v>NF</v>
          </cell>
          <cell r="BT257" t="str">
            <v>NF</v>
          </cell>
          <cell r="CG257">
            <v>3.6419363866376528</v>
          </cell>
          <cell r="CH257">
            <v>3.6419363866376528</v>
          </cell>
          <cell r="CL257">
            <v>3.6419363866376528</v>
          </cell>
          <cell r="CM257">
            <v>3.6428273620844256</v>
          </cell>
          <cell r="CQ257">
            <v>3.6419363866376528</v>
          </cell>
          <cell r="CR257">
            <v>3.3884540540540544</v>
          </cell>
          <cell r="CV257">
            <v>3.6419363866376528</v>
          </cell>
          <cell r="CW257">
            <v>3.6419363866376528</v>
          </cell>
        </row>
        <row r="258">
          <cell r="B258" t="str">
            <v>Reserves / annualized charge-offs</v>
          </cell>
          <cell r="D258">
            <v>8.7968217934165711</v>
          </cell>
          <cell r="E258">
            <v>8.6187784059416934</v>
          </cell>
          <cell r="F258">
            <v>6.5811820652173925</v>
          </cell>
          <cell r="G258">
            <v>6.4244011976047881</v>
          </cell>
          <cell r="H258">
            <v>9.4753086419753085</v>
          </cell>
          <cell r="I258">
            <v>12.076923076923077</v>
          </cell>
          <cell r="J258">
            <v>6.1046511627906979</v>
          </cell>
          <cell r="K258">
            <v>6.1664261195194268</v>
          </cell>
          <cell r="L258">
            <v>12.123097412480975</v>
          </cell>
          <cell r="M258">
            <v>18.068002257336346</v>
          </cell>
          <cell r="N258">
            <v>13.812072795625426</v>
          </cell>
          <cell r="O258">
            <v>7.7300461741424797</v>
          </cell>
          <cell r="P258">
            <v>6.2788781990819338</v>
          </cell>
          <cell r="Q258">
            <v>6.8513685764121819</v>
          </cell>
          <cell r="R258">
            <v>4.3393893515013886</v>
          </cell>
          <cell r="S258">
            <v>1.410917975752586</v>
          </cell>
          <cell r="T258">
            <v>6.7749702734839481</v>
          </cell>
          <cell r="U258">
            <v>4.4287874482422662</v>
          </cell>
          <cell r="V258">
            <v>3.0324504229649145</v>
          </cell>
          <cell r="W258">
            <v>3.5106492503699895</v>
          </cell>
          <cell r="X258">
            <v>4.484107776702162</v>
          </cell>
          <cell r="Y258">
            <v>6.4259657566335875</v>
          </cell>
          <cell r="Z258">
            <v>9.6589312360109432</v>
          </cell>
          <cell r="AA258">
            <v>4.7733123970025826</v>
          </cell>
          <cell r="AB258">
            <v>8.5505555555555546</v>
          </cell>
          <cell r="AC258">
            <v>7.4347142857142856</v>
          </cell>
          <cell r="AD258">
            <v>10.433333333333334</v>
          </cell>
          <cell r="AE258">
            <v>5.8042962962962967</v>
          </cell>
          <cell r="AF258">
            <v>8.372542525568333</v>
          </cell>
          <cell r="AG258">
            <v>11.674695926143025</v>
          </cell>
          <cell r="AH258">
            <v>7.4075420421815474</v>
          </cell>
          <cell r="AI258">
            <v>6.9311195652173918</v>
          </cell>
          <cell r="AJ258">
            <v>6.739328727082099</v>
          </cell>
          <cell r="AK258">
            <v>7.8269385912127758</v>
          </cell>
          <cell r="AL258">
            <v>7.749529455076952</v>
          </cell>
          <cell r="AM258">
            <v>7.7973127996706397</v>
          </cell>
          <cell r="BE258">
            <v>2.0988880699842984</v>
          </cell>
          <cell r="BF258">
            <v>1.3623703225285593</v>
          </cell>
          <cell r="BG258">
            <v>1.1573429520133494</v>
          </cell>
          <cell r="BH258">
            <v>1.74212208859796</v>
          </cell>
          <cell r="BI258">
            <v>1.9604457066322736</v>
          </cell>
          <cell r="BJ258">
            <v>3.2349896480331264</v>
          </cell>
          <cell r="BK258">
            <v>0.81799005342817988</v>
          </cell>
          <cell r="BL258">
            <v>1.0126960556844546</v>
          </cell>
          <cell r="BM258">
            <v>1.5905601143851797</v>
          </cell>
          <cell r="BN258">
            <v>1.9347654320987655</v>
          </cell>
          <cell r="BO258">
            <v>2.0691251865792717</v>
          </cell>
          <cell r="BP258">
            <v>1.9207192170722589</v>
          </cell>
          <cell r="BQ258">
            <v>1.801695990877954</v>
          </cell>
          <cell r="BR258">
            <v>1.5971138332054309</v>
          </cell>
          <cell r="BS258">
            <v>1.5207559713101317</v>
          </cell>
          <cell r="BT258">
            <v>1.5230568617424096</v>
          </cell>
          <cell r="CG258">
            <v>6.9311195652173918</v>
          </cell>
          <cell r="CH258">
            <v>6.9311195652173918</v>
          </cell>
          <cell r="CI258">
            <v>0</v>
          </cell>
          <cell r="CJ258">
            <v>0</v>
          </cell>
          <cell r="CL258">
            <v>6.9311195652173918</v>
          </cell>
          <cell r="CM258">
            <v>7.4075420421815474</v>
          </cell>
          <cell r="CN258">
            <v>-0.47642247696415563</v>
          </cell>
          <cell r="CO258">
            <v>-6.4315865404639336E-2</v>
          </cell>
          <cell r="CQ258">
            <v>6.9311195652173918</v>
          </cell>
          <cell r="CR258">
            <v>5.8042962962962967</v>
          </cell>
          <cell r="CS258">
            <v>1.1268232689210951</v>
          </cell>
          <cell r="CT258">
            <v>0.19413606945601958</v>
          </cell>
          <cell r="CV258">
            <v>2.0691251865792717</v>
          </cell>
          <cell r="CW258">
            <v>2.0691251865792717</v>
          </cell>
          <cell r="CX258">
            <v>0</v>
          </cell>
          <cell r="CY258">
            <v>0</v>
          </cell>
        </row>
        <row r="259">
          <cell r="CG259">
            <v>0</v>
          </cell>
          <cell r="CW259">
            <v>0</v>
          </cell>
        </row>
        <row r="260">
          <cell r="A260" t="str">
            <v>Net Charge offs Ratios</v>
          </cell>
          <cell r="CG260">
            <v>0</v>
          </cell>
        </row>
        <row r="261">
          <cell r="B261" t="str">
            <v>Commercial loans</v>
          </cell>
          <cell r="D261">
            <v>0</v>
          </cell>
          <cell r="E261">
            <v>0</v>
          </cell>
          <cell r="F261">
            <v>0</v>
          </cell>
          <cell r="G261">
            <v>3.496639534550457E-3</v>
          </cell>
          <cell r="H261">
            <v>0</v>
          </cell>
          <cell r="I261">
            <v>0</v>
          </cell>
          <cell r="J261">
            <v>7.2904048864719986E-3</v>
          </cell>
          <cell r="K261">
            <v>1.2017880221414812E-2</v>
          </cell>
          <cell r="L261">
            <v>1.5255778704054567E-3</v>
          </cell>
          <cell r="M261">
            <v>2.0302503605635884E-4</v>
          </cell>
          <cell r="N261">
            <v>1.6501082038166436E-3</v>
          </cell>
          <cell r="O261">
            <v>2.0028597150876445E-3</v>
          </cell>
          <cell r="P261">
            <v>1.6721921805931074E-3</v>
          </cell>
          <cell r="Q261">
            <v>4.4737094597767082E-3</v>
          </cell>
          <cell r="R261">
            <v>1.0419974352711286E-2</v>
          </cell>
          <cell r="S261">
            <v>7.2302854073831666E-3</v>
          </cell>
          <cell r="T261">
            <v>2.7432518503876478E-3</v>
          </cell>
          <cell r="U261">
            <v>1.0531417300648068E-2</v>
          </cell>
          <cell r="V261">
            <v>1.7252523853880819E-2</v>
          </cell>
          <cell r="W261">
            <v>1.1291979650227992E-2</v>
          </cell>
          <cell r="X261">
            <v>9.2936017478152302E-3</v>
          </cell>
          <cell r="Y261">
            <v>2.9806247833288392E-3</v>
          </cell>
          <cell r="Z261">
            <v>4.7205034228733851E-4</v>
          </cell>
          <cell r="AA261">
            <v>4.9478138022925073E-3</v>
          </cell>
          <cell r="AB261">
            <v>1.5248158434971622E-3</v>
          </cell>
          <cell r="AC261">
            <v>2.7037007793558935E-3</v>
          </cell>
          <cell r="AD261">
            <v>2.1441704520873891E-4</v>
          </cell>
          <cell r="AE261">
            <v>3.7809320715184308E-3</v>
          </cell>
          <cell r="AF261">
            <v>2.4387975254826851E-3</v>
          </cell>
          <cell r="AG261">
            <v>1.3868595159133121E-3</v>
          </cell>
          <cell r="AH261">
            <v>3.5229164854554715E-3</v>
          </cell>
          <cell r="AI261">
            <v>3.4438493525634274E-3</v>
          </cell>
          <cell r="AJ261">
            <v>2E-3</v>
          </cell>
          <cell r="AK261">
            <v>2E-3</v>
          </cell>
          <cell r="AL261">
            <v>2E-3</v>
          </cell>
          <cell r="AM261">
            <v>2E-3</v>
          </cell>
          <cell r="BE261">
            <v>3.0349223946784919E-3</v>
          </cell>
          <cell r="BF261">
            <v>3.0132939438700149E-3</v>
          </cell>
          <cell r="BG261">
            <v>2.0110766504209125E-3</v>
          </cell>
          <cell r="BH261">
            <v>9.4521032166843401E-4</v>
          </cell>
          <cell r="BI261">
            <v>5.1057057057057051E-3</v>
          </cell>
          <cell r="BJ261">
            <v>1.3918100314998787E-3</v>
          </cell>
          <cell r="BK261">
            <v>5.9967744995730963E-3</v>
          </cell>
          <cell r="BL261">
            <v>1.0546956226011758E-2</v>
          </cell>
          <cell r="BM261">
            <v>3.7913104785405835E-3</v>
          </cell>
          <cell r="BN261">
            <v>2.0727492066822274E-3</v>
          </cell>
          <cell r="BO261">
            <v>2.7108315595628148E-3</v>
          </cell>
          <cell r="BP261">
            <v>2.0003939746737549E-3</v>
          </cell>
          <cell r="BQ261">
            <v>1.4485466715160268E-3</v>
          </cell>
          <cell r="BR261">
            <v>2E-3</v>
          </cell>
          <cell r="BS261">
            <v>2E-3</v>
          </cell>
          <cell r="BT261">
            <v>2E-3</v>
          </cell>
          <cell r="CG261">
            <v>3.4438493525634274E-3</v>
          </cell>
          <cell r="CH261">
            <v>3.4438493525634274E-3</v>
          </cell>
          <cell r="CI261">
            <v>0</v>
          </cell>
          <cell r="CL261">
            <v>3.4438493525634274E-3</v>
          </cell>
          <cell r="CM261">
            <v>3.5229164854554715E-3</v>
          </cell>
          <cell r="CN261">
            <v>-7.9067132892044097E-5</v>
          </cell>
          <cell r="CO261">
            <v>-2.2443658036878398E-2</v>
          </cell>
          <cell r="CQ261">
            <v>3.4438493525634274E-3</v>
          </cell>
          <cell r="CR261">
            <v>3.7809320715184308E-3</v>
          </cell>
          <cell r="CS261">
            <v>-3.3708271895500344E-4</v>
          </cell>
          <cell r="CT261">
            <v>-8.9153339065314197E-2</v>
          </cell>
          <cell r="CV261">
            <v>2.7108315595628148E-3</v>
          </cell>
          <cell r="CW261">
            <v>2.7108315595628148E-3</v>
          </cell>
          <cell r="CX261">
            <v>0</v>
          </cell>
          <cell r="CY261">
            <v>0</v>
          </cell>
        </row>
        <row r="262">
          <cell r="B262" t="str">
            <v>Commercial real estate</v>
          </cell>
          <cell r="D262">
            <v>0</v>
          </cell>
          <cell r="E262">
            <v>0</v>
          </cell>
          <cell r="F262">
            <v>0</v>
          </cell>
          <cell r="G262">
            <v>7.1704162377513579E-4</v>
          </cell>
          <cell r="H262">
            <v>0</v>
          </cell>
          <cell r="I262">
            <v>0</v>
          </cell>
          <cell r="J262">
            <v>0</v>
          </cell>
          <cell r="K262">
            <v>2.5575752136634133E-4</v>
          </cell>
          <cell r="L262">
            <v>-2.5137362637362635E-4</v>
          </cell>
          <cell r="M262">
            <v>-4.6633366633366634E-4</v>
          </cell>
          <cell r="N262">
            <v>-2.3462875377514388E-4</v>
          </cell>
          <cell r="O262">
            <v>7.402386942319787E-4</v>
          </cell>
          <cell r="P262">
            <v>1.8455387676428526E-3</v>
          </cell>
          <cell r="Q262">
            <v>5.7349496257641842E-5</v>
          </cell>
          <cell r="R262">
            <v>6.4392437711631196E-4</v>
          </cell>
          <cell r="S262">
            <v>0</v>
          </cell>
          <cell r="T262">
            <v>2.5577135133212389E-4</v>
          </cell>
          <cell r="U262">
            <v>2.2580949584766381E-4</v>
          </cell>
          <cell r="V262">
            <v>9.4982742741464847E-4</v>
          </cell>
          <cell r="W262">
            <v>-1.3637136742509575E-3</v>
          </cell>
          <cell r="X262">
            <v>5.6853973825172338E-4</v>
          </cell>
          <cell r="Y262">
            <v>3.9248420540401635E-4</v>
          </cell>
          <cell r="Z262">
            <v>7.0542272020586493E-4</v>
          </cell>
          <cell r="AA262">
            <v>5.0492318042210261E-4</v>
          </cell>
          <cell r="AB262">
            <v>-2.820299259880763E-4</v>
          </cell>
          <cell r="AC262">
            <v>2.4916281065023545E-4</v>
          </cell>
          <cell r="AD262">
            <v>3.250945490748663E-4</v>
          </cell>
          <cell r="AE262">
            <v>-2.9835524874672199E-4</v>
          </cell>
          <cell r="AF262">
            <v>-2.1973664639063074E-4</v>
          </cell>
          <cell r="AG262">
            <v>-6.5740218528606605E-5</v>
          </cell>
          <cell r="AH262">
            <v>-1.4652061816628444E-4</v>
          </cell>
          <cell r="AI262">
            <v>-1.4582962697165877E-4</v>
          </cell>
          <cell r="AJ262">
            <v>2.0000000000000001E-4</v>
          </cell>
          <cell r="AK262">
            <v>2.9999999999999997E-4</v>
          </cell>
          <cell r="AL262">
            <v>2.9999999999999997E-4</v>
          </cell>
          <cell r="AM262">
            <v>2.9999999999999997E-4</v>
          </cell>
          <cell r="BE262">
            <v>0</v>
          </cell>
          <cell r="BF262">
            <v>0</v>
          </cell>
          <cell r="BG262">
            <v>0</v>
          </cell>
          <cell r="BH262">
            <v>1.9042512408952989E-4</v>
          </cell>
          <cell r="BI262">
            <v>6.8749470832274998E-5</v>
          </cell>
          <cell r="BJ262">
            <v>0</v>
          </cell>
          <cell r="BK262">
            <v>6.1924640824071559E-4</v>
          </cell>
          <cell r="BL262">
            <v>9.2658401116112171E-6</v>
          </cell>
          <cell r="BM262">
            <v>5.4238460706950602E-4</v>
          </cell>
          <cell r="BN262">
            <v>0</v>
          </cell>
          <cell r="BO262">
            <v>-1.4399776855758168E-4</v>
          </cell>
          <cell r="BP262">
            <v>2.7602426820296021E-4</v>
          </cell>
          <cell r="BQ262">
            <v>1.5E-3</v>
          </cell>
          <cell r="BR262">
            <v>1.5E-3</v>
          </cell>
          <cell r="BS262">
            <v>2E-3</v>
          </cell>
          <cell r="BT262">
            <v>2E-3</v>
          </cell>
          <cell r="CG262">
            <v>-1.4582962697165877E-4</v>
          </cell>
          <cell r="CH262">
            <v>-1.4582962697165877E-4</v>
          </cell>
          <cell r="CI262">
            <v>0</v>
          </cell>
          <cell r="CL262">
            <v>-1.4582962697165877E-4</v>
          </cell>
          <cell r="CM262">
            <v>-1.4652061816628444E-4</v>
          </cell>
          <cell r="CN262">
            <v>6.9099119462566667E-7</v>
          </cell>
          <cell r="CO262">
            <v>-4.715999722588321E-3</v>
          </cell>
          <cell r="CQ262">
            <v>-1.4582962697165877E-4</v>
          </cell>
          <cell r="CR262">
            <v>-2.9835524874672199E-4</v>
          </cell>
          <cell r="CS262">
            <v>1.5252562177506322E-4</v>
          </cell>
          <cell r="CT262">
            <v>-0.51122151333273302</v>
          </cell>
          <cell r="CV262">
            <v>-1.4399776855758168E-4</v>
          </cell>
          <cell r="CW262">
            <v>-1.4399776855758168E-4</v>
          </cell>
          <cell r="CX262">
            <v>0</v>
          </cell>
          <cell r="CY262">
            <v>0</v>
          </cell>
        </row>
        <row r="263">
          <cell r="B263" t="str">
            <v>Consumer real estate</v>
          </cell>
          <cell r="D263">
            <v>2.0843293492695813E-4</v>
          </cell>
          <cell r="E263">
            <v>-2.8359501623566671E-4</v>
          </cell>
          <cell r="F263">
            <v>3.1848012528898481E-3</v>
          </cell>
          <cell r="G263">
            <v>1.1236527678826005E-3</v>
          </cell>
          <cell r="H263">
            <v>2.7310138421249531E-3</v>
          </cell>
          <cell r="I263">
            <v>1.3446802239905692E-3</v>
          </cell>
          <cell r="J263">
            <v>1.5027997364953892E-3</v>
          </cell>
          <cell r="K263">
            <v>-3.5773120633927646E-3</v>
          </cell>
          <cell r="L263">
            <v>1.0356939958121641E-3</v>
          </cell>
          <cell r="M263">
            <v>1.6556988046595436E-3</v>
          </cell>
          <cell r="N263">
            <v>1.1008124653778958E-3</v>
          </cell>
          <cell r="O263">
            <v>8.8569013712084046E-4</v>
          </cell>
          <cell r="P263">
            <v>1.2229234844943117E-3</v>
          </cell>
          <cell r="Q263">
            <v>1.4281955931205409E-3</v>
          </cell>
          <cell r="R263">
            <v>1.1249368522260608E-3</v>
          </cell>
          <cell r="S263">
            <v>6.0268885110517341E-3</v>
          </cell>
          <cell r="T263">
            <v>1.0858039980985266E-3</v>
          </cell>
          <cell r="U263">
            <v>1.2375877936546379E-3</v>
          </cell>
          <cell r="V263">
            <v>1.3967666516392155E-3</v>
          </cell>
          <cell r="W263">
            <v>8.4146210292324955E-3</v>
          </cell>
          <cell r="X263">
            <v>6.7571343742359137E-4</v>
          </cell>
          <cell r="Y263">
            <v>1.1523916000946886E-3</v>
          </cell>
          <cell r="Z263">
            <v>6.5554618112742373E-4</v>
          </cell>
          <cell r="AA263">
            <v>2.0491502186639515E-3</v>
          </cell>
          <cell r="AB263">
            <v>1.6189668262324766E-3</v>
          </cell>
          <cell r="AC263">
            <v>1.587293998729673E-3</v>
          </cell>
          <cell r="AD263">
            <v>1.0613145608403853E-3</v>
          </cell>
          <cell r="AE263">
            <v>4.3696683768207649E-3</v>
          </cell>
          <cell r="AF263">
            <v>6.1470527829123023E-4</v>
          </cell>
          <cell r="AG263">
            <v>4.8802471505019455E-4</v>
          </cell>
          <cell r="AH263">
            <v>5.5495140784809095E-4</v>
          </cell>
          <cell r="AI263">
            <v>5.0674638611374675E-4</v>
          </cell>
          <cell r="AJ263">
            <v>3.7500000000000001E-4</v>
          </cell>
          <cell r="AK263">
            <v>3.7500000000000001E-4</v>
          </cell>
          <cell r="AL263">
            <v>3.7500000000000001E-4</v>
          </cell>
          <cell r="AM263">
            <v>3.7500000000000001E-4</v>
          </cell>
          <cell r="BE263">
            <v>5.9490868843386831E-3</v>
          </cell>
          <cell r="BF263">
            <v>3.4804521902967499E-3</v>
          </cell>
          <cell r="BG263">
            <v>4.4479353680430883E-3</v>
          </cell>
          <cell r="BH263">
            <v>1.1713420157205712E-3</v>
          </cell>
          <cell r="BI263">
            <v>4.8780487804878049E-4</v>
          </cell>
          <cell r="BJ263">
            <v>1.1438351655585544E-3</v>
          </cell>
          <cell r="BK263">
            <v>2.3304261151258407E-3</v>
          </cell>
          <cell r="BL263">
            <v>2.8465912564964837E-3</v>
          </cell>
          <cell r="BM263">
            <v>1.1365352765816494E-3</v>
          </cell>
          <cell r="BN263">
            <v>2.1790708889246105E-3</v>
          </cell>
          <cell r="BO263">
            <v>5.3848606593967215E-4</v>
          </cell>
          <cell r="BP263">
            <v>3.7501182650230563E-4</v>
          </cell>
          <cell r="BQ263">
            <v>1.1999999999999999E-3</v>
          </cell>
          <cell r="BR263">
            <v>1.5E-3</v>
          </cell>
          <cell r="BS263">
            <v>1.5000000000000002E-3</v>
          </cell>
          <cell r="BT263">
            <v>1.5000000000000002E-3</v>
          </cell>
          <cell r="CG263">
            <v>5.0674638611374675E-4</v>
          </cell>
          <cell r="CH263">
            <v>5.0674638611374675E-4</v>
          </cell>
          <cell r="CI263">
            <v>0</v>
          </cell>
          <cell r="CL263">
            <v>5.0674638611374675E-4</v>
          </cell>
          <cell r="CM263">
            <v>5.5495140784809095E-4</v>
          </cell>
          <cell r="CN263">
            <v>-4.82050217343442E-5</v>
          </cell>
          <cell r="CO263">
            <v>-8.6863500213949452E-2</v>
          </cell>
          <cell r="CQ263">
            <v>5.0674638611374675E-4</v>
          </cell>
          <cell r="CR263">
            <v>4.3696683768207649E-3</v>
          </cell>
          <cell r="CS263">
            <v>-3.8629219907070182E-3</v>
          </cell>
          <cell r="CT263">
            <v>-0.88403092811303008</v>
          </cell>
          <cell r="CV263">
            <v>5.3848606593967215E-4</v>
          </cell>
          <cell r="CW263">
            <v>5.3848606593967215E-4</v>
          </cell>
          <cell r="CX263">
            <v>0</v>
          </cell>
          <cell r="CY263">
            <v>0</v>
          </cell>
        </row>
        <row r="264">
          <cell r="B264" t="str">
            <v>Consumer</v>
          </cell>
          <cell r="D264">
            <v>1.4398422090729784E-2</v>
          </cell>
          <cell r="E264">
            <v>1.2138691116888319E-2</v>
          </cell>
          <cell r="F264">
            <v>1.1564755173853403E-2</v>
          </cell>
          <cell r="G264">
            <v>8.0443412225540724E-3</v>
          </cell>
          <cell r="H264">
            <v>7.4349513816826165E-3</v>
          </cell>
          <cell r="I264">
            <v>6.988740675108969E-3</v>
          </cell>
          <cell r="J264">
            <v>6.6536322433981944E-3</v>
          </cell>
          <cell r="K264">
            <v>6.8438455844355385E-3</v>
          </cell>
          <cell r="L264">
            <v>5.8490903816080884E-3</v>
          </cell>
          <cell r="M264">
            <v>4.5886880295277236E-3</v>
          </cell>
          <cell r="N264">
            <v>4.5926499446009277E-3</v>
          </cell>
          <cell r="O264">
            <v>6.922311807701002E-3</v>
          </cell>
          <cell r="P264">
            <v>7.7526559908789403E-3</v>
          </cell>
          <cell r="Q264">
            <v>6.0366172456962517E-3</v>
          </cell>
          <cell r="R264">
            <v>5.5221686952923307E-3</v>
          </cell>
          <cell r="S264">
            <v>3.9325709376390842E-2</v>
          </cell>
          <cell r="T264">
            <v>7.0065280894873704E-3</v>
          </cell>
          <cell r="U264">
            <v>5.7986605525721432E-3</v>
          </cell>
          <cell r="V264">
            <v>5.572806108433432E-3</v>
          </cell>
          <cell r="W264">
            <v>6.342502187903715E-3</v>
          </cell>
          <cell r="X264">
            <v>5.706451802019669E-3</v>
          </cell>
          <cell r="Y264">
            <v>5.1457233963056043E-3</v>
          </cell>
          <cell r="Z264">
            <v>4.3677105253771805E-3</v>
          </cell>
          <cell r="AA264">
            <v>6.1618893795392206E-3</v>
          </cell>
          <cell r="AB264">
            <v>5.1225246609033302E-3</v>
          </cell>
          <cell r="AC264">
            <v>4.4881131302090451E-3</v>
          </cell>
          <cell r="AD264">
            <v>4.4191959173321242E-3</v>
          </cell>
          <cell r="AE264">
            <v>5.3942339136663743E-3</v>
          </cell>
          <cell r="AF264">
            <v>4.801172766864808E-3</v>
          </cell>
          <cell r="AG264">
            <v>3.6343928806842284E-3</v>
          </cell>
          <cell r="AH264">
            <v>4.4742354038998337E-3</v>
          </cell>
          <cell r="AI264">
            <v>5.108222704765665E-3</v>
          </cell>
          <cell r="AJ264">
            <v>6.5000000000000006E-3</v>
          </cell>
          <cell r="AK264">
            <v>5.0000000000000001E-3</v>
          </cell>
          <cell r="AL264">
            <v>5.0000000000000001E-3</v>
          </cell>
          <cell r="AM264">
            <v>5.0000000000000001E-3</v>
          </cell>
          <cell r="BE264">
            <v>8.5513698630137001E-3</v>
          </cell>
          <cell r="BF264">
            <v>1.645525114155251E-2</v>
          </cell>
          <cell r="BG264">
            <v>1.9445407279029461E-2</v>
          </cell>
          <cell r="BH264">
            <v>1.1359379229450512E-2</v>
          </cell>
          <cell r="BI264">
            <v>6.9729368526561973E-3</v>
          </cell>
          <cell r="BJ264">
            <v>5.5786209951277132E-3</v>
          </cell>
          <cell r="BK264">
            <v>1.6455497914759434E-2</v>
          </cell>
          <cell r="BL264">
            <v>6.1652392203189587E-3</v>
          </cell>
          <cell r="BM264">
            <v>5.3232203053737836E-3</v>
          </cell>
          <cell r="BN264">
            <v>4.8539916668523435E-3</v>
          </cell>
          <cell r="BO264">
            <v>4.5020932115184455E-3</v>
          </cell>
          <cell r="BP264">
            <v>5.3650395433762028E-3</v>
          </cell>
          <cell r="BQ264">
            <v>5.0008423788075801E-3</v>
          </cell>
          <cell r="BR264">
            <v>5.4999999999999997E-3</v>
          </cell>
          <cell r="BS264">
            <v>5.4999999999999997E-3</v>
          </cell>
          <cell r="BT264">
            <v>5.5000000000000005E-3</v>
          </cell>
          <cell r="CG264">
            <v>5.108222704765665E-3</v>
          </cell>
          <cell r="CH264">
            <v>5.108222704765665E-3</v>
          </cell>
          <cell r="CI264">
            <v>0</v>
          </cell>
          <cell r="CJ264">
            <v>0</v>
          </cell>
          <cell r="CL264">
            <v>5.108222704765665E-3</v>
          </cell>
          <cell r="CM264">
            <v>4.4742354038998337E-3</v>
          </cell>
          <cell r="CN264">
            <v>6.339873008658313E-4</v>
          </cell>
          <cell r="CO264">
            <v>0.14169735019155122</v>
          </cell>
          <cell r="CQ264">
            <v>5.108222704765665E-3</v>
          </cell>
          <cell r="CR264">
            <v>5.3942339136663743E-3</v>
          </cell>
          <cell r="CS264">
            <v>-2.8601120890070931E-4</v>
          </cell>
          <cell r="CT264">
            <v>-5.3021654877830851E-2</v>
          </cell>
          <cell r="CV264">
            <v>4.5020932115184455E-3</v>
          </cell>
          <cell r="CW264">
            <v>4.5020932115184455E-3</v>
          </cell>
          <cell r="CX264">
            <v>0</v>
          </cell>
          <cell r="CY264">
            <v>0</v>
          </cell>
        </row>
        <row r="265">
          <cell r="CG265">
            <v>0</v>
          </cell>
          <cell r="CV265">
            <v>0</v>
          </cell>
          <cell r="CW265">
            <v>0</v>
          </cell>
        </row>
        <row r="266">
          <cell r="CG266">
            <v>0</v>
          </cell>
          <cell r="CV266">
            <v>0</v>
          </cell>
        </row>
        <row r="267">
          <cell r="C267" t="str">
            <v>Total</v>
          </cell>
          <cell r="D267">
            <v>2.7716342009998277E-3</v>
          </cell>
          <cell r="E267">
            <v>2.415751893986638E-3</v>
          </cell>
          <cell r="F267">
            <v>3.0891298598254425E-3</v>
          </cell>
          <cell r="G267">
            <v>2.7554407863324181E-3</v>
          </cell>
          <cell r="H267">
            <v>2.0842586130321679E-3</v>
          </cell>
          <cell r="I267">
            <v>1.623781052032173E-3</v>
          </cell>
          <cell r="J267">
            <v>3.0686741711288502E-3</v>
          </cell>
          <cell r="K267">
            <v>2.9657678742130069E-3</v>
          </cell>
          <cell r="L267">
            <v>1.509879184297789E-3</v>
          </cell>
          <cell r="M267">
            <v>1.0370387426437712E-3</v>
          </cell>
          <cell r="N267">
            <v>1.3564518212839044E-3</v>
          </cell>
          <cell r="O267">
            <v>2.1791404103738295E-3</v>
          </cell>
          <cell r="P267">
            <v>2.7571605677154578E-3</v>
          </cell>
          <cell r="Q267">
            <v>2.4443091658954293E-3</v>
          </cell>
          <cell r="R267">
            <v>3.7991474541815718E-3</v>
          </cell>
          <cell r="S267">
            <v>1.1943249798389901E-2</v>
          </cell>
          <cell r="T267">
            <v>2.5808961815373859E-3</v>
          </cell>
          <cell r="U267">
            <v>3.9187238556636509E-3</v>
          </cell>
          <cell r="V267">
            <v>5.5383418568321534E-3</v>
          </cell>
          <cell r="W267">
            <v>4.7678029895506921E-3</v>
          </cell>
          <cell r="X267">
            <v>3.8987682086677783E-3</v>
          </cell>
          <cell r="Y267">
            <v>2.5708127044390418E-3</v>
          </cell>
          <cell r="Z267">
            <v>1.726829262553255E-3</v>
          </cell>
          <cell r="AA267">
            <v>3.5091243843439505E-3</v>
          </cell>
          <cell r="AB267">
            <v>2.0197975726251819E-3</v>
          </cell>
          <cell r="AC267">
            <v>2.2886824859510743E-3</v>
          </cell>
          <cell r="AD267">
            <v>1.5866079881810709E-3</v>
          </cell>
          <cell r="AE267">
            <v>2.8161355848739149E-3</v>
          </cell>
          <cell r="AF267">
            <v>1.9837322158861811E-3</v>
          </cell>
          <cell r="AG267">
            <v>1.3954466854107425E-3</v>
          </cell>
          <cell r="AH267">
            <v>2.1415297579525892E-3</v>
          </cell>
          <cell r="AI267">
            <v>2.258495656263149E-3</v>
          </cell>
          <cell r="AJ267">
            <v>2.3427172508538952E-3</v>
          </cell>
          <cell r="AK267">
            <v>1.9822243495545193E-3</v>
          </cell>
          <cell r="AL267">
            <v>1.9802634184317856E-3</v>
          </cell>
          <cell r="AM267">
            <v>1.9808256056998113E-3</v>
          </cell>
          <cell r="BE267">
            <v>3.5234277972225358E-3</v>
          </cell>
          <cell r="BF267">
            <v>4.8987542020961046E-3</v>
          </cell>
          <cell r="BG267">
            <v>5.4068167319784926E-3</v>
          </cell>
          <cell r="BH267">
            <v>2.7613893121748727E-3</v>
          </cell>
          <cell r="BI267">
            <v>2.4568416562566649E-3</v>
          </cell>
          <cell r="BJ267">
            <v>1.5667829048738951E-3</v>
          </cell>
          <cell r="BK267">
            <v>5.3181301753344457E-3</v>
          </cell>
          <cell r="BL267">
            <v>4.2248688918296333E-3</v>
          </cell>
          <cell r="BM267">
            <v>2.8442479832025635E-3</v>
          </cell>
          <cell r="BN267">
            <v>2.1818181818181819E-3</v>
          </cell>
          <cell r="BO267">
            <v>1.9493835828731554E-3</v>
          </cell>
          <cell r="BP267">
            <v>2.0685457626317431E-3</v>
          </cell>
          <cell r="BQ267">
            <v>2.3468374655935789E-3</v>
          </cell>
          <cell r="BR267">
            <v>2.6477156752044225E-3</v>
          </cell>
          <cell r="BS267">
            <v>2.8311343431751809E-3</v>
          </cell>
          <cell r="BT267">
            <v>2.8270987793457278E-3</v>
          </cell>
          <cell r="CG267">
            <v>2.258495656263149E-3</v>
          </cell>
          <cell r="CH267">
            <v>2.258495656263149E-3</v>
          </cell>
          <cell r="CI267">
            <v>0</v>
          </cell>
          <cell r="CJ267">
            <v>0</v>
          </cell>
          <cell r="CL267">
            <v>2.258495656263149E-3</v>
          </cell>
          <cell r="CM267">
            <v>2.1415297579525892E-3</v>
          </cell>
          <cell r="CN267">
            <v>1.1696589831055974E-4</v>
          </cell>
          <cell r="CO267">
            <v>5.4617918745329536E-2</v>
          </cell>
          <cell r="CQ267">
            <v>2.258495656263149E-3</v>
          </cell>
          <cell r="CR267">
            <v>2.8161355848739149E-3</v>
          </cell>
          <cell r="CS267">
            <v>-5.5763992861076594E-4</v>
          </cell>
          <cell r="CT267">
            <v>-0.19801600874829073</v>
          </cell>
          <cell r="CV267">
            <v>1.9493835828731554E-3</v>
          </cell>
          <cell r="CW267">
            <v>1.9493835828731554E-3</v>
          </cell>
          <cell r="CX267">
            <v>0</v>
          </cell>
          <cell r="CY267">
            <v>0</v>
          </cell>
        </row>
        <row r="268">
          <cell r="CG268">
            <v>0</v>
          </cell>
          <cell r="CW268">
            <v>0</v>
          </cell>
        </row>
        <row r="269">
          <cell r="A269" t="str">
            <v>Nonperforming assets</v>
          </cell>
          <cell r="CG269">
            <v>0</v>
          </cell>
        </row>
        <row r="270">
          <cell r="B270" t="str">
            <v>Nonperforming loans:</v>
          </cell>
          <cell r="CG270">
            <v>0</v>
          </cell>
        </row>
        <row r="271">
          <cell r="B271" t="str">
            <v>Commercial loans</v>
          </cell>
          <cell r="H271">
            <v>18.600000000000001</v>
          </cell>
          <cell r="I271">
            <v>16.7</v>
          </cell>
          <cell r="J271">
            <v>28.4</v>
          </cell>
          <cell r="K271">
            <v>21.1</v>
          </cell>
          <cell r="L271">
            <v>19.100000000000001</v>
          </cell>
          <cell r="M271">
            <v>18.100000000000001</v>
          </cell>
          <cell r="N271">
            <v>19.100000000000001</v>
          </cell>
          <cell r="O271">
            <v>25.5</v>
          </cell>
          <cell r="P271">
            <v>53.1</v>
          </cell>
          <cell r="Q271">
            <v>60.6</v>
          </cell>
          <cell r="R271">
            <v>88.1</v>
          </cell>
          <cell r="S271">
            <v>85</v>
          </cell>
          <cell r="T271">
            <v>80</v>
          </cell>
          <cell r="U271">
            <v>69</v>
          </cell>
          <cell r="V271">
            <v>124</v>
          </cell>
          <cell r="W271">
            <v>102</v>
          </cell>
          <cell r="X271">
            <v>110</v>
          </cell>
          <cell r="Y271">
            <v>179</v>
          </cell>
          <cell r="Z271">
            <v>140</v>
          </cell>
          <cell r="AA271">
            <v>105</v>
          </cell>
          <cell r="AB271">
            <v>128</v>
          </cell>
          <cell r="AC271">
            <v>47</v>
          </cell>
          <cell r="AD271">
            <v>40</v>
          </cell>
          <cell r="AE271">
            <v>45</v>
          </cell>
          <cell r="AF271">
            <v>45</v>
          </cell>
          <cell r="AG271">
            <v>48</v>
          </cell>
          <cell r="AH271">
            <v>39</v>
          </cell>
          <cell r="AI271">
            <v>39</v>
          </cell>
          <cell r="AJ271">
            <v>54.913782192745586</v>
          </cell>
          <cell r="AK271">
            <v>64.989046712813405</v>
          </cell>
          <cell r="AL271">
            <v>74.60584344481488</v>
          </cell>
          <cell r="AM271">
            <v>75.942485748109036</v>
          </cell>
          <cell r="BH271">
            <v>0</v>
          </cell>
          <cell r="BI271">
            <v>21.1</v>
          </cell>
          <cell r="BJ271">
            <v>25.5</v>
          </cell>
          <cell r="BK271">
            <v>85</v>
          </cell>
          <cell r="BL271">
            <v>102</v>
          </cell>
          <cell r="BM271">
            <v>105</v>
          </cell>
          <cell r="BN271">
            <v>45</v>
          </cell>
          <cell r="BO271">
            <v>39</v>
          </cell>
          <cell r="BP271">
            <v>75.942485748109036</v>
          </cell>
          <cell r="BQ271">
            <v>101.87976549592476</v>
          </cell>
          <cell r="BR271">
            <v>137.53768341949842</v>
          </cell>
          <cell r="BS271">
            <v>148.54069809305832</v>
          </cell>
          <cell r="BT271">
            <v>160.42395394050297</v>
          </cell>
          <cell r="CG271">
            <v>39</v>
          </cell>
          <cell r="CH271">
            <v>39</v>
          </cell>
          <cell r="CI271">
            <v>0</v>
          </cell>
          <cell r="CL271">
            <v>39</v>
          </cell>
          <cell r="CM271">
            <v>39</v>
          </cell>
          <cell r="CN271">
            <v>0</v>
          </cell>
          <cell r="CO271">
            <v>0</v>
          </cell>
          <cell r="CQ271">
            <v>39</v>
          </cell>
          <cell r="CR271">
            <v>45</v>
          </cell>
          <cell r="CS271">
            <v>-6</v>
          </cell>
          <cell r="CT271">
            <v>-0.13333333333333333</v>
          </cell>
          <cell r="CV271">
            <v>39</v>
          </cell>
          <cell r="CW271">
            <v>39</v>
          </cell>
          <cell r="CX271">
            <v>0</v>
          </cell>
          <cell r="CY271">
            <v>0</v>
          </cell>
        </row>
        <row r="272">
          <cell r="B272" t="str">
            <v>Commercial real estate</v>
          </cell>
          <cell r="H272">
            <v>21.6</v>
          </cell>
          <cell r="I272">
            <v>18.899999999999999</v>
          </cell>
          <cell r="J272">
            <v>16.8</v>
          </cell>
          <cell r="K272">
            <v>13.4</v>
          </cell>
          <cell r="L272">
            <v>12.3</v>
          </cell>
          <cell r="M272">
            <v>10.199999999999999</v>
          </cell>
          <cell r="N272">
            <v>10.6</v>
          </cell>
          <cell r="O272">
            <v>37</v>
          </cell>
          <cell r="P272">
            <v>43.4</v>
          </cell>
          <cell r="Q272">
            <v>40.700000000000003</v>
          </cell>
          <cell r="R272">
            <v>39.4</v>
          </cell>
          <cell r="S272">
            <v>39</v>
          </cell>
          <cell r="T272">
            <v>39</v>
          </cell>
          <cell r="U272">
            <v>38</v>
          </cell>
          <cell r="V272">
            <v>42</v>
          </cell>
          <cell r="W272">
            <v>49</v>
          </cell>
          <cell r="X272">
            <v>53</v>
          </cell>
          <cell r="Y272">
            <v>58</v>
          </cell>
          <cell r="Z272">
            <v>60</v>
          </cell>
          <cell r="AA272">
            <v>48</v>
          </cell>
          <cell r="AB272">
            <v>44</v>
          </cell>
          <cell r="AC272">
            <v>62</v>
          </cell>
          <cell r="AD272">
            <v>57</v>
          </cell>
          <cell r="AE272">
            <v>45</v>
          </cell>
          <cell r="AF272">
            <v>59</v>
          </cell>
          <cell r="AG272">
            <v>63</v>
          </cell>
          <cell r="AH272">
            <v>55</v>
          </cell>
          <cell r="AI272">
            <v>55</v>
          </cell>
          <cell r="AJ272">
            <v>58.370440790985811</v>
          </cell>
          <cell r="AK272">
            <v>66.943243295817425</v>
          </cell>
          <cell r="AL272">
            <v>68.009360633127784</v>
          </cell>
          <cell r="AM272">
            <v>68.979305508182236</v>
          </cell>
          <cell r="BG272">
            <v>6.5322400000000007</v>
          </cell>
          <cell r="BH272">
            <v>0</v>
          </cell>
          <cell r="BI272">
            <v>13.4</v>
          </cell>
          <cell r="BJ272">
            <v>37</v>
          </cell>
          <cell r="BK272">
            <v>39</v>
          </cell>
          <cell r="BL272">
            <v>49</v>
          </cell>
          <cell r="BM272">
            <v>48</v>
          </cell>
          <cell r="BN272">
            <v>45</v>
          </cell>
          <cell r="BO272">
            <v>55</v>
          </cell>
          <cell r="BP272">
            <v>68.979305508182236</v>
          </cell>
          <cell r="BQ272">
            <v>75.877236059000452</v>
          </cell>
          <cell r="BR272">
            <v>55.643306443267008</v>
          </cell>
          <cell r="BS272">
            <v>60.094770958728375</v>
          </cell>
          <cell r="BT272">
            <v>65.503300345013926</v>
          </cell>
          <cell r="CG272">
            <v>55</v>
          </cell>
          <cell r="CH272">
            <v>55</v>
          </cell>
          <cell r="CI272">
            <v>0</v>
          </cell>
          <cell r="CL272">
            <v>55</v>
          </cell>
          <cell r="CM272">
            <v>55</v>
          </cell>
          <cell r="CN272">
            <v>0</v>
          </cell>
          <cell r="CO272">
            <v>0</v>
          </cell>
          <cell r="CQ272">
            <v>55</v>
          </cell>
          <cell r="CR272">
            <v>45</v>
          </cell>
          <cell r="CS272">
            <v>10</v>
          </cell>
          <cell r="CT272">
            <v>0.22222222222222221</v>
          </cell>
          <cell r="CV272">
            <v>55</v>
          </cell>
          <cell r="CW272">
            <v>55</v>
          </cell>
          <cell r="CX272">
            <v>0</v>
          </cell>
          <cell r="CY272">
            <v>0</v>
          </cell>
        </row>
        <row r="273">
          <cell r="B273" t="str">
            <v>Consumer real estate</v>
          </cell>
          <cell r="H273">
            <v>11.112000000000002</v>
          </cell>
          <cell r="I273">
            <v>26.416</v>
          </cell>
          <cell r="J273">
            <v>34.1</v>
          </cell>
          <cell r="K273">
            <v>29</v>
          </cell>
          <cell r="L273">
            <v>24.3</v>
          </cell>
          <cell r="M273">
            <v>25.8</v>
          </cell>
          <cell r="N273">
            <v>23.4</v>
          </cell>
          <cell r="O273">
            <v>36</v>
          </cell>
          <cell r="P273">
            <v>43.1</v>
          </cell>
          <cell r="Q273">
            <v>39.200000000000003</v>
          </cell>
          <cell r="R273">
            <v>45.4</v>
          </cell>
          <cell r="S273">
            <v>40</v>
          </cell>
          <cell r="T273">
            <v>41</v>
          </cell>
          <cell r="U273">
            <v>41</v>
          </cell>
          <cell r="V273">
            <v>36</v>
          </cell>
          <cell r="W273">
            <v>37</v>
          </cell>
          <cell r="X273">
            <v>39</v>
          </cell>
          <cell r="Y273">
            <v>58</v>
          </cell>
          <cell r="Z273">
            <v>52</v>
          </cell>
          <cell r="AA273">
            <v>51</v>
          </cell>
          <cell r="AB273">
            <v>48</v>
          </cell>
          <cell r="AC273">
            <v>44</v>
          </cell>
          <cell r="AD273">
            <v>43</v>
          </cell>
          <cell r="AE273">
            <v>44</v>
          </cell>
          <cell r="AF273">
            <v>39</v>
          </cell>
          <cell r="AG273">
            <v>35</v>
          </cell>
          <cell r="AH273">
            <v>32</v>
          </cell>
          <cell r="AI273">
            <v>32</v>
          </cell>
          <cell r="AJ273">
            <v>33.568336886399521</v>
          </cell>
          <cell r="AK273">
            <v>38.354190848080584</v>
          </cell>
          <cell r="AL273">
            <v>43.519543971113535</v>
          </cell>
          <cell r="AM273">
            <v>57.947120247174702</v>
          </cell>
          <cell r="BE273">
            <v>61.524000000000001</v>
          </cell>
          <cell r="BF273">
            <v>40.631999999999998</v>
          </cell>
          <cell r="BG273">
            <v>21.815760000000004</v>
          </cell>
          <cell r="BH273">
            <v>0</v>
          </cell>
          <cell r="BI273">
            <v>29</v>
          </cell>
          <cell r="BJ273">
            <v>36</v>
          </cell>
          <cell r="BK273">
            <v>40</v>
          </cell>
          <cell r="BL273">
            <v>37</v>
          </cell>
          <cell r="BM273">
            <v>51</v>
          </cell>
          <cell r="BN273">
            <v>44</v>
          </cell>
          <cell r="BO273">
            <v>32</v>
          </cell>
          <cell r="BP273">
            <v>57.947120247174702</v>
          </cell>
          <cell r="BQ273">
            <v>77.842298198704682</v>
          </cell>
          <cell r="BR273">
            <v>52.229671049453465</v>
          </cell>
          <cell r="BS273">
            <v>54.318857891431605</v>
          </cell>
          <cell r="BT273">
            <v>56.491612207088878</v>
          </cell>
          <cell r="CG273">
            <v>32</v>
          </cell>
          <cell r="CH273">
            <v>32</v>
          </cell>
          <cell r="CI273">
            <v>0</v>
          </cell>
          <cell r="CL273">
            <v>32</v>
          </cell>
          <cell r="CM273">
            <v>32</v>
          </cell>
          <cell r="CN273">
            <v>0</v>
          </cell>
          <cell r="CO273">
            <v>0</v>
          </cell>
          <cell r="CQ273">
            <v>32</v>
          </cell>
          <cell r="CR273">
            <v>44</v>
          </cell>
          <cell r="CS273">
            <v>-12</v>
          </cell>
          <cell r="CT273">
            <v>-0.27272727272727271</v>
          </cell>
          <cell r="CV273">
            <v>32</v>
          </cell>
          <cell r="CW273">
            <v>32</v>
          </cell>
          <cell r="CX273">
            <v>0</v>
          </cell>
          <cell r="CY273">
            <v>0</v>
          </cell>
        </row>
        <row r="274">
          <cell r="B274" t="str">
            <v>Consumer</v>
          </cell>
          <cell r="D274">
            <v>0</v>
          </cell>
          <cell r="E274">
            <v>0</v>
          </cell>
          <cell r="F274">
            <v>0</v>
          </cell>
          <cell r="H274">
            <v>26.094999999999985</v>
          </cell>
          <cell r="I274">
            <v>17.818999999999999</v>
          </cell>
          <cell r="J274">
            <v>7.3740000000000023</v>
          </cell>
          <cell r="K274">
            <v>8.6689999999999969</v>
          </cell>
          <cell r="L274">
            <v>11.27</v>
          </cell>
          <cell r="M274">
            <v>8.5790000000000042</v>
          </cell>
          <cell r="N274">
            <v>8.6999999999999957</v>
          </cell>
          <cell r="O274">
            <v>12.138999999999996</v>
          </cell>
          <cell r="P274">
            <v>21.190999999999995</v>
          </cell>
          <cell r="Q274">
            <v>21.123999999999988</v>
          </cell>
          <cell r="R274">
            <v>24.591999999999985</v>
          </cell>
          <cell r="S274">
            <v>26.472000000000008</v>
          </cell>
          <cell r="T274">
            <v>22.253999999999991</v>
          </cell>
          <cell r="U274">
            <v>19.931000000000012</v>
          </cell>
          <cell r="V274">
            <v>25.019000000000005</v>
          </cell>
          <cell r="W274">
            <v>27.289999999999992</v>
          </cell>
          <cell r="X274">
            <v>27.963999999999999</v>
          </cell>
          <cell r="Y274">
            <v>23.865999999999985</v>
          </cell>
          <cell r="Z274">
            <v>33.187999999999988</v>
          </cell>
          <cell r="AA274">
            <v>36.292000000000002</v>
          </cell>
          <cell r="AB274">
            <v>35.824999999999989</v>
          </cell>
          <cell r="AC274">
            <v>37.137</v>
          </cell>
          <cell r="AD274">
            <v>40.858000000000004</v>
          </cell>
          <cell r="AE274">
            <v>38.449999999999989</v>
          </cell>
          <cell r="AF274">
            <v>37</v>
          </cell>
          <cell r="AG274">
            <v>38.051999999999992</v>
          </cell>
          <cell r="AH274">
            <v>40.465000000000003</v>
          </cell>
          <cell r="AI274">
            <v>30.450999999999993</v>
          </cell>
          <cell r="AJ274">
            <v>32.089200523888074</v>
          </cell>
          <cell r="AK274">
            <v>32.338188827617387</v>
          </cell>
          <cell r="AL274">
            <v>32.714643451007973</v>
          </cell>
          <cell r="AM274">
            <v>33.08386604897904</v>
          </cell>
          <cell r="BE274">
            <v>13.7</v>
          </cell>
          <cell r="BF274">
            <v>17.600000000000001</v>
          </cell>
          <cell r="BG274">
            <v>21.9</v>
          </cell>
          <cell r="BH274">
            <v>0</v>
          </cell>
          <cell r="BI274">
            <v>8.6689999999999969</v>
          </cell>
          <cell r="BJ274">
            <v>12.138999999999996</v>
          </cell>
          <cell r="BK274">
            <v>26.472000000000008</v>
          </cell>
          <cell r="BL274">
            <v>27.289999999999992</v>
          </cell>
          <cell r="BM274">
            <v>36.292000000000002</v>
          </cell>
          <cell r="BN274">
            <v>38.449999999999989</v>
          </cell>
          <cell r="BO274">
            <v>30.450999999999993</v>
          </cell>
          <cell r="BP274">
            <v>33.08386604897904</v>
          </cell>
          <cell r="BQ274">
            <v>35.399736672407577</v>
          </cell>
          <cell r="BR274">
            <v>37.87771823947611</v>
          </cell>
          <cell r="BS274">
            <v>40.529158516239434</v>
          </cell>
          <cell r="BT274">
            <v>43.366199612376199</v>
          </cell>
          <cell r="CG274">
            <v>30.450999999999993</v>
          </cell>
          <cell r="CH274">
            <v>30.450999999999993</v>
          </cell>
          <cell r="CI274">
            <v>0</v>
          </cell>
          <cell r="CJ274">
            <v>0</v>
          </cell>
          <cell r="CL274">
            <v>30.450999999999993</v>
          </cell>
          <cell r="CM274">
            <v>40.465000000000003</v>
          </cell>
          <cell r="CN274">
            <v>-10.01400000000001</v>
          </cell>
          <cell r="CO274">
            <v>-0.24747312492277299</v>
          </cell>
          <cell r="CQ274">
            <v>30.450999999999993</v>
          </cell>
          <cell r="CR274">
            <v>38.449999999999989</v>
          </cell>
          <cell r="CS274">
            <v>-7.9989999999999952</v>
          </cell>
          <cell r="CT274">
            <v>-0.20803641092327693</v>
          </cell>
          <cell r="CV274">
            <v>30.450999999999993</v>
          </cell>
          <cell r="CW274">
            <v>30.450999999999993</v>
          </cell>
          <cell r="CX274">
            <v>0</v>
          </cell>
          <cell r="CY274">
            <v>0</v>
          </cell>
        </row>
        <row r="275">
          <cell r="AJ275">
            <v>0</v>
          </cell>
          <cell r="AK275">
            <v>0</v>
          </cell>
          <cell r="AL275">
            <v>0</v>
          </cell>
          <cell r="AM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CG275">
            <v>0</v>
          </cell>
          <cell r="CH275">
            <v>0</v>
          </cell>
          <cell r="CI275">
            <v>0</v>
          </cell>
          <cell r="CJ275" t="e">
            <v>#DIV/0!</v>
          </cell>
          <cell r="CL275">
            <v>0</v>
          </cell>
          <cell r="CM275">
            <v>0</v>
          </cell>
          <cell r="CN275">
            <v>0</v>
          </cell>
          <cell r="CO275" t="e">
            <v>#DIV/0!</v>
          </cell>
          <cell r="CQ275">
            <v>0</v>
          </cell>
          <cell r="CR275">
            <v>0</v>
          </cell>
          <cell r="CS275">
            <v>0</v>
          </cell>
          <cell r="CT275" t="e">
            <v>#DIV/0!</v>
          </cell>
          <cell r="CV275">
            <v>0</v>
          </cell>
          <cell r="CW275">
            <v>0</v>
          </cell>
          <cell r="CX275">
            <v>0</v>
          </cell>
          <cell r="CY275" t="e">
            <v>#DIV/0!</v>
          </cell>
        </row>
        <row r="276">
          <cell r="C276" t="str">
            <v>Total nonperforming loans</v>
          </cell>
          <cell r="G276">
            <v>79.260999999999996</v>
          </cell>
          <cell r="H276">
            <v>77.406999999999996</v>
          </cell>
          <cell r="I276">
            <v>79.834999999999994</v>
          </cell>
          <cell r="J276">
            <v>86.674000000000007</v>
          </cell>
          <cell r="K276">
            <v>72.168999999999997</v>
          </cell>
          <cell r="L276">
            <v>66.97</v>
          </cell>
          <cell r="M276">
            <v>62.679000000000002</v>
          </cell>
          <cell r="N276">
            <v>61.8</v>
          </cell>
          <cell r="O276">
            <v>110.639</v>
          </cell>
          <cell r="P276">
            <v>160.791</v>
          </cell>
          <cell r="Q276">
            <v>161.624</v>
          </cell>
          <cell r="R276">
            <v>197.49199999999999</v>
          </cell>
          <cell r="S276">
            <v>190.47200000000001</v>
          </cell>
          <cell r="T276">
            <v>182.25399999999999</v>
          </cell>
          <cell r="U276">
            <v>167.93100000000001</v>
          </cell>
          <cell r="V276">
            <v>227.01900000000001</v>
          </cell>
          <cell r="W276">
            <v>215.29</v>
          </cell>
          <cell r="X276">
            <v>229.964</v>
          </cell>
          <cell r="Y276">
            <v>318.86599999999999</v>
          </cell>
          <cell r="Z276">
            <v>285.18799999999999</v>
          </cell>
          <cell r="AA276">
            <v>240.292</v>
          </cell>
          <cell r="AB276">
            <v>255.82499999999999</v>
          </cell>
          <cell r="AC276">
            <v>190.137</v>
          </cell>
          <cell r="AD276">
            <v>180.858</v>
          </cell>
          <cell r="AE276">
            <v>172.45</v>
          </cell>
          <cell r="AF276">
            <v>180</v>
          </cell>
          <cell r="AG276">
            <v>184.05199999999999</v>
          </cell>
          <cell r="AH276">
            <v>166.465</v>
          </cell>
          <cell r="AI276">
            <v>156.45099999999999</v>
          </cell>
          <cell r="AJ276">
            <v>178.94176039401898</v>
          </cell>
          <cell r="AK276">
            <v>202.62466968432881</v>
          </cell>
          <cell r="AL276">
            <v>218.8493915000642</v>
          </cell>
          <cell r="AM276">
            <v>235.95277755244501</v>
          </cell>
          <cell r="BE276">
            <v>75.224000000000004</v>
          </cell>
          <cell r="BF276">
            <v>58.231999999999999</v>
          </cell>
          <cell r="BG276">
            <v>50.248000000000005</v>
          </cell>
          <cell r="BH276">
            <v>79.260999999999996</v>
          </cell>
          <cell r="BI276">
            <v>72.168999999999997</v>
          </cell>
          <cell r="BJ276">
            <v>110.639</v>
          </cell>
          <cell r="BK276">
            <v>190.47200000000001</v>
          </cell>
          <cell r="BL276">
            <v>215.29</v>
          </cell>
          <cell r="BM276">
            <v>240.292</v>
          </cell>
          <cell r="BN276">
            <v>172.45</v>
          </cell>
          <cell r="BO276">
            <v>156.45099999999999</v>
          </cell>
          <cell r="BP276">
            <v>235.95277755244501</v>
          </cell>
          <cell r="BQ276">
            <v>290.99903642603749</v>
          </cell>
          <cell r="BR276">
            <v>283.28837915169504</v>
          </cell>
          <cell r="BS276">
            <v>303.48348545945771</v>
          </cell>
          <cell r="BT276">
            <v>325.78506610498192</v>
          </cell>
          <cell r="CG276">
            <v>156.45099999999999</v>
          </cell>
          <cell r="CH276">
            <v>156.45099999999999</v>
          </cell>
          <cell r="CI276">
            <v>0</v>
          </cell>
          <cell r="CJ276">
            <v>0</v>
          </cell>
          <cell r="CL276">
            <v>156.45099999999999</v>
          </cell>
          <cell r="CM276">
            <v>166.465</v>
          </cell>
          <cell r="CN276">
            <v>-10.01400000000001</v>
          </cell>
          <cell r="CO276">
            <v>-6.0156789715555881E-2</v>
          </cell>
          <cell r="CQ276">
            <v>156.45099999999999</v>
          </cell>
          <cell r="CR276">
            <v>172.45</v>
          </cell>
          <cell r="CS276">
            <v>-15.998999999999995</v>
          </cell>
          <cell r="CT276">
            <v>-9.2774717309365012E-2</v>
          </cell>
          <cell r="CV276">
            <v>156.45099999999999</v>
          </cell>
          <cell r="CW276">
            <v>156.45099999999999</v>
          </cell>
          <cell r="CX276">
            <v>0</v>
          </cell>
          <cell r="CY276">
            <v>0</v>
          </cell>
          <cell r="DD276" t="str">
            <v>mstag:nonPerformingLoans</v>
          </cell>
          <cell r="DE276">
            <v>6</v>
          </cell>
          <cell r="DF276" t="str">
            <v>ISO4217:USD</v>
          </cell>
          <cell r="DG276" t="b">
            <v>0</v>
          </cell>
          <cell r="DH276" t="b">
            <v>0</v>
          </cell>
        </row>
        <row r="277">
          <cell r="B277" t="str">
            <v>Foreclosed assets</v>
          </cell>
          <cell r="D277">
            <v>0</v>
          </cell>
          <cell r="E277">
            <v>0</v>
          </cell>
          <cell r="F277">
            <v>0</v>
          </cell>
          <cell r="G277">
            <v>11.129000000000005</v>
          </cell>
          <cell r="H277">
            <v>11.052000000000007</v>
          </cell>
          <cell r="I277">
            <v>10.108000000000004</v>
          </cell>
          <cell r="J277">
            <v>10.236999999999995</v>
          </cell>
          <cell r="K277">
            <v>10</v>
          </cell>
          <cell r="L277">
            <v>9.2439999999999998</v>
          </cell>
          <cell r="M277">
            <v>8.414999999999992</v>
          </cell>
          <cell r="N277">
            <v>8.6300000000000097</v>
          </cell>
          <cell r="O277">
            <v>13.619</v>
          </cell>
          <cell r="P277">
            <v>13.09899999999999</v>
          </cell>
          <cell r="Q277">
            <v>11.105999999999995</v>
          </cell>
          <cell r="R277">
            <v>11.755000000000024</v>
          </cell>
          <cell r="S277">
            <v>16.387</v>
          </cell>
          <cell r="T277">
            <v>21.594000000000023</v>
          </cell>
          <cell r="U277">
            <v>22.197999999999979</v>
          </cell>
          <cell r="V277">
            <v>20.457999999999998</v>
          </cell>
          <cell r="W277">
            <v>17.379999999999995</v>
          </cell>
          <cell r="X277">
            <v>16.975999999999999</v>
          </cell>
          <cell r="Y277">
            <v>23.02800000000002</v>
          </cell>
          <cell r="Z277">
            <v>20.158000000000015</v>
          </cell>
          <cell r="AA277">
            <v>19.628999999999991</v>
          </cell>
          <cell r="AB277">
            <v>19.189000000000021</v>
          </cell>
          <cell r="AC277">
            <v>19.02600000000001</v>
          </cell>
          <cell r="AD277">
            <v>16.143000000000001</v>
          </cell>
          <cell r="AE277">
            <v>12.550000000000011</v>
          </cell>
          <cell r="AF277">
            <v>11</v>
          </cell>
          <cell r="AG277">
            <v>8</v>
          </cell>
          <cell r="AH277">
            <v>8.6239999999999952</v>
          </cell>
          <cell r="AI277">
            <v>18.638000000000005</v>
          </cell>
          <cell r="AJ277" t="str">
            <v>NF</v>
          </cell>
          <cell r="AK277" t="str">
            <v>NF</v>
          </cell>
          <cell r="AL277" t="str">
            <v>NF</v>
          </cell>
          <cell r="AM277" t="str">
            <v>NF</v>
          </cell>
          <cell r="BE277">
            <v>7.2950000000000017</v>
          </cell>
          <cell r="BF277">
            <v>8.5229999999999961</v>
          </cell>
          <cell r="BG277">
            <v>8.4129999999999967</v>
          </cell>
          <cell r="BH277">
            <v>11.129000000000005</v>
          </cell>
          <cell r="BI277">
            <v>10</v>
          </cell>
          <cell r="BJ277">
            <v>13.619</v>
          </cell>
          <cell r="BK277">
            <v>16.387</v>
          </cell>
          <cell r="BL277">
            <v>17.379999999999995</v>
          </cell>
          <cell r="BM277">
            <v>19.628999999999991</v>
          </cell>
          <cell r="BN277">
            <v>12.550000000000011</v>
          </cell>
          <cell r="BO277">
            <v>18.638000000000005</v>
          </cell>
          <cell r="BP277" t="str">
            <v>NF</v>
          </cell>
          <cell r="BQ277" t="str">
            <v>NF</v>
          </cell>
          <cell r="BR277" t="str">
            <v>NF</v>
          </cell>
          <cell r="BS277" t="str">
            <v>NF</v>
          </cell>
          <cell r="BT277" t="str">
            <v>NF</v>
          </cell>
          <cell r="CG277">
            <v>18.638000000000005</v>
          </cell>
          <cell r="CH277">
            <v>18.638000000000005</v>
          </cell>
          <cell r="CJ277">
            <v>0</v>
          </cell>
          <cell r="CL277">
            <v>18.638000000000005</v>
          </cell>
          <cell r="CM277">
            <v>8.6239999999999952</v>
          </cell>
          <cell r="CN277">
            <v>10.01400000000001</v>
          </cell>
          <cell r="CO277">
            <v>1.1611781076066809</v>
          </cell>
          <cell r="CQ277">
            <v>18.638000000000005</v>
          </cell>
          <cell r="CR277">
            <v>12.550000000000011</v>
          </cell>
          <cell r="CS277">
            <v>6.0879999999999939</v>
          </cell>
          <cell r="CT277">
            <v>0.48509960159362459</v>
          </cell>
          <cell r="CV277">
            <v>18.638000000000005</v>
          </cell>
          <cell r="CW277">
            <v>18.638000000000005</v>
          </cell>
        </row>
        <row r="278">
          <cell r="CG278">
            <v>0</v>
          </cell>
        </row>
        <row r="279">
          <cell r="C279" t="str">
            <v>Total nonperforming assets</v>
          </cell>
          <cell r="G279">
            <v>90.39</v>
          </cell>
          <cell r="H279">
            <v>88.459000000000003</v>
          </cell>
          <cell r="I279">
            <v>89.942999999999998</v>
          </cell>
          <cell r="J279">
            <v>96.911000000000001</v>
          </cell>
          <cell r="K279">
            <v>82.168999999999997</v>
          </cell>
          <cell r="L279">
            <v>76.213999999999999</v>
          </cell>
          <cell r="M279">
            <v>71.093999999999994</v>
          </cell>
          <cell r="N279">
            <v>70.430000000000007</v>
          </cell>
          <cell r="O279">
            <v>124.258</v>
          </cell>
          <cell r="P279">
            <v>173.89</v>
          </cell>
          <cell r="Q279">
            <v>172.73</v>
          </cell>
          <cell r="R279">
            <v>209.24700000000001</v>
          </cell>
          <cell r="S279">
            <v>206.85900000000001</v>
          </cell>
          <cell r="T279">
            <v>203.84800000000001</v>
          </cell>
          <cell r="U279">
            <v>190.12899999999999</v>
          </cell>
          <cell r="V279">
            <v>247.477</v>
          </cell>
          <cell r="W279">
            <v>232.67</v>
          </cell>
          <cell r="X279">
            <v>246.94</v>
          </cell>
          <cell r="Y279">
            <v>341.89400000000001</v>
          </cell>
          <cell r="Z279">
            <v>305.346</v>
          </cell>
          <cell r="AA279">
            <v>259.92099999999999</v>
          </cell>
          <cell r="AB279">
            <v>275.01400000000001</v>
          </cell>
          <cell r="AC279">
            <v>209.16300000000001</v>
          </cell>
          <cell r="AD279">
            <v>197.001</v>
          </cell>
          <cell r="AE279">
            <v>185</v>
          </cell>
          <cell r="AF279">
            <v>191</v>
          </cell>
          <cell r="AG279">
            <v>192.05199999999999</v>
          </cell>
          <cell r="AH279">
            <v>175.089</v>
          </cell>
          <cell r="AI279">
            <v>175.089</v>
          </cell>
          <cell r="AJ279" t="str">
            <v>NF</v>
          </cell>
          <cell r="AK279" t="str">
            <v>NF</v>
          </cell>
          <cell r="AL279" t="str">
            <v>NF</v>
          </cell>
          <cell r="AM279" t="str">
            <v>NF</v>
          </cell>
          <cell r="BE279">
            <v>82.519000000000005</v>
          </cell>
          <cell r="BF279">
            <v>66.754999999999995</v>
          </cell>
          <cell r="BG279">
            <v>58.661000000000001</v>
          </cell>
          <cell r="BH279">
            <v>90.39</v>
          </cell>
          <cell r="BI279">
            <v>82.168999999999997</v>
          </cell>
          <cell r="BJ279">
            <v>124.258</v>
          </cell>
          <cell r="BK279">
            <v>206.85900000000001</v>
          </cell>
          <cell r="BL279">
            <v>232.67</v>
          </cell>
          <cell r="BM279">
            <v>259.92099999999999</v>
          </cell>
          <cell r="BN279">
            <v>185</v>
          </cell>
          <cell r="BO279">
            <v>175.089</v>
          </cell>
          <cell r="BP279" t="str">
            <v>NF</v>
          </cell>
          <cell r="BQ279" t="str">
            <v>NF</v>
          </cell>
          <cell r="BR279" t="str">
            <v>NF</v>
          </cell>
          <cell r="BS279" t="str">
            <v>NF</v>
          </cell>
          <cell r="BT279" t="str">
            <v>NF</v>
          </cell>
          <cell r="CG279">
            <v>175.089</v>
          </cell>
          <cell r="CH279">
            <v>175.089</v>
          </cell>
          <cell r="CL279">
            <v>175.089</v>
          </cell>
          <cell r="CM279">
            <v>175.089</v>
          </cell>
          <cell r="CN279">
            <v>0</v>
          </cell>
          <cell r="CO279">
            <v>0</v>
          </cell>
          <cell r="CQ279">
            <v>175.089</v>
          </cell>
          <cell r="CR279">
            <v>185</v>
          </cell>
          <cell r="CS279">
            <v>-9.9110000000000014</v>
          </cell>
          <cell r="CT279">
            <v>-5.3572972972972983E-2</v>
          </cell>
          <cell r="CV279">
            <v>175.089</v>
          </cell>
          <cell r="CW279">
            <v>175.089</v>
          </cell>
        </row>
        <row r="280">
          <cell r="CG280">
            <v>0</v>
          </cell>
        </row>
        <row r="281">
          <cell r="B281" t="str">
            <v>Loans 90 + past due and accruing</v>
          </cell>
          <cell r="G281">
            <v>37.783999999999999</v>
          </cell>
          <cell r="H281">
            <v>37.988</v>
          </cell>
          <cell r="I281">
            <v>28.584</v>
          </cell>
          <cell r="J281">
            <v>29.617999999999999</v>
          </cell>
          <cell r="K281">
            <v>31.016999999999999</v>
          </cell>
          <cell r="L281">
            <v>29.407</v>
          </cell>
          <cell r="M281">
            <v>28.584</v>
          </cell>
          <cell r="N281">
            <v>30.4</v>
          </cell>
          <cell r="O281">
            <v>141.84299999999999</v>
          </cell>
          <cell r="P281">
            <v>141.35499999999999</v>
          </cell>
          <cell r="Q281">
            <v>139.06200000000001</v>
          </cell>
          <cell r="R281">
            <v>137.501</v>
          </cell>
          <cell r="S281">
            <v>146.899</v>
          </cell>
          <cell r="T281">
            <v>148.03800000000001</v>
          </cell>
          <cell r="U281">
            <v>128.27000000000001</v>
          </cell>
          <cell r="V281">
            <v>147.86699999999999</v>
          </cell>
          <cell r="W281">
            <v>153.803</v>
          </cell>
          <cell r="X281">
            <v>146.35499999999999</v>
          </cell>
          <cell r="Y281">
            <v>169.75299999999999</v>
          </cell>
          <cell r="Z281">
            <v>174.22399999999999</v>
          </cell>
          <cell r="AA281">
            <v>154.75899999999999</v>
          </cell>
          <cell r="AB281">
            <v>144.345</v>
          </cell>
          <cell r="AC281">
            <v>134.75700000000001</v>
          </cell>
          <cell r="AD281">
            <v>139.541</v>
          </cell>
          <cell r="AE281">
            <v>154.59</v>
          </cell>
          <cell r="AF281">
            <v>125</v>
          </cell>
          <cell r="AG281">
            <v>123.301</v>
          </cell>
          <cell r="AH281">
            <v>130.94399999999999</v>
          </cell>
          <cell r="AI281">
            <v>129.40299999999999</v>
          </cell>
          <cell r="AJ281" t="str">
            <v>NF</v>
          </cell>
          <cell r="AK281" t="str">
            <v>NF</v>
          </cell>
          <cell r="AL281" t="str">
            <v>NF</v>
          </cell>
          <cell r="AM281" t="str">
            <v>NF</v>
          </cell>
          <cell r="BE281">
            <v>17.841999999999999</v>
          </cell>
          <cell r="BF281">
            <v>39.654000000000003</v>
          </cell>
          <cell r="BG281">
            <v>30.402000000000001</v>
          </cell>
          <cell r="BH281">
            <v>37.783999999999999</v>
          </cell>
          <cell r="BI281">
            <v>31.016999999999999</v>
          </cell>
          <cell r="BJ281">
            <v>141.84299999999999</v>
          </cell>
          <cell r="BK281">
            <v>146.899</v>
          </cell>
          <cell r="BL281">
            <v>153.803</v>
          </cell>
          <cell r="BM281">
            <v>154.75899999999999</v>
          </cell>
          <cell r="BN281">
            <v>154.59</v>
          </cell>
          <cell r="BO281">
            <v>129.40299999999999</v>
          </cell>
          <cell r="BP281" t="str">
            <v>NF</v>
          </cell>
          <cell r="BQ281" t="str">
            <v>NF</v>
          </cell>
          <cell r="BR281" t="str">
            <v>NF</v>
          </cell>
          <cell r="BS281" t="str">
            <v>NF</v>
          </cell>
          <cell r="BT281" t="str">
            <v>NF</v>
          </cell>
          <cell r="CG281">
            <v>129.40299999999999</v>
          </cell>
          <cell r="CH281">
            <v>129.40299999999999</v>
          </cell>
          <cell r="CL281">
            <v>129.40299999999999</v>
          </cell>
          <cell r="CM281">
            <v>130.94399999999999</v>
          </cell>
          <cell r="CN281">
            <v>-1.5409999999999968</v>
          </cell>
          <cell r="CO281">
            <v>-1.1768389540566937E-2</v>
          </cell>
          <cell r="CQ281">
            <v>129.40299999999999</v>
          </cell>
          <cell r="CR281">
            <v>154.59</v>
          </cell>
          <cell r="CS281">
            <v>-25.187000000000012</v>
          </cell>
          <cell r="CT281">
            <v>-0.16292774435603863</v>
          </cell>
          <cell r="CV281">
            <v>129.40299999999999</v>
          </cell>
          <cell r="CW281">
            <v>129.40299999999999</v>
          </cell>
          <cell r="DD281" t="str">
            <v>mstag:otherPastDueLoans</v>
          </cell>
          <cell r="DE281">
            <v>6</v>
          </cell>
          <cell r="DF281" t="str">
            <v>ISO4217:USD</v>
          </cell>
          <cell r="DG281" t="b">
            <v>0</v>
          </cell>
          <cell r="DH281" t="b">
            <v>0</v>
          </cell>
        </row>
        <row r="282">
          <cell r="CG282">
            <v>0</v>
          </cell>
        </row>
        <row r="283">
          <cell r="A283" t="str">
            <v>As a % of  loans</v>
          </cell>
          <cell r="CG283">
            <v>0</v>
          </cell>
        </row>
        <row r="284">
          <cell r="B284" t="str">
            <v>Commercial loans</v>
          </cell>
          <cell r="D284">
            <v>0</v>
          </cell>
          <cell r="E284">
            <v>0</v>
          </cell>
          <cell r="F284">
            <v>0</v>
          </cell>
          <cell r="G284">
            <v>0</v>
          </cell>
          <cell r="H284">
            <v>5.83165622385904E-3</v>
          </cell>
          <cell r="I284">
            <v>5.0727350028556637E-3</v>
          </cell>
          <cell r="J284">
            <v>8.2661412414890556E-3</v>
          </cell>
          <cell r="K284">
            <v>5.5716073004427186E-3</v>
          </cell>
          <cell r="L284">
            <v>5.0473294675037229E-3</v>
          </cell>
          <cell r="M284">
            <v>4.74961300279453E-3</v>
          </cell>
          <cell r="N284">
            <v>4.7567860243577032E-3</v>
          </cell>
          <cell r="O284">
            <v>4.9304335165843349E-3</v>
          </cell>
          <cell r="P284">
            <v>9.9256536803211809E-3</v>
          </cell>
          <cell r="Q284">
            <v>1.1114976883128253E-2</v>
          </cell>
          <cell r="R284">
            <v>1.6421795849736989E-2</v>
          </cell>
          <cell r="S284">
            <v>1.6327835270967147E-2</v>
          </cell>
          <cell r="T284">
            <v>1.5795159012427326E-2</v>
          </cell>
          <cell r="U284">
            <v>1.3402168115373985E-2</v>
          </cell>
          <cell r="V284">
            <v>2.3496032252329595E-2</v>
          </cell>
          <cell r="W284">
            <v>1.888980539426172E-2</v>
          </cell>
          <cell r="X284">
            <v>2.0257553477616069E-2</v>
          </cell>
          <cell r="Y284">
            <v>1.7747631121835448E-2</v>
          </cell>
          <cell r="Z284">
            <v>1.4633185744287552E-2</v>
          </cell>
          <cell r="AA284">
            <v>1.1162613875937009E-2</v>
          </cell>
          <cell r="AB284">
            <v>1.3806956652954281E-2</v>
          </cell>
          <cell r="AC284">
            <v>4.8843406728986353E-3</v>
          </cell>
          <cell r="AD284">
            <v>4.1089021296678669E-3</v>
          </cell>
          <cell r="AE284">
            <v>4.5090180360721445E-3</v>
          </cell>
          <cell r="AF284">
            <v>4.4018056843702202E-3</v>
          </cell>
          <cell r="AG284">
            <v>4.5001733647365193E-3</v>
          </cell>
          <cell r="AH284">
            <v>3.6733798513637708E-3</v>
          </cell>
          <cell r="AI284">
            <v>3.6384771617365736E-3</v>
          </cell>
          <cell r="AJ284">
            <v>5.0000000000000001E-3</v>
          </cell>
          <cell r="AK284">
            <v>5.7500000000000008E-3</v>
          </cell>
          <cell r="AL284">
            <v>6.4999999999999997E-3</v>
          </cell>
          <cell r="AM284">
            <v>6.4999999999999997E-3</v>
          </cell>
          <cell r="BF284">
            <v>0</v>
          </cell>
          <cell r="BG284">
            <v>0</v>
          </cell>
          <cell r="BH284">
            <v>0</v>
          </cell>
          <cell r="BI284">
            <v>5.5716073004427186E-3</v>
          </cell>
          <cell r="BJ284">
            <v>4.9304335165843349E-3</v>
          </cell>
          <cell r="BK284">
            <v>1.6327835270967147E-2</v>
          </cell>
          <cell r="BL284">
            <v>1.888980539426172E-2</v>
          </cell>
          <cell r="BM284">
            <v>1.1162613875937009E-2</v>
          </cell>
          <cell r="BN284">
            <v>4.5090180360721445E-3</v>
          </cell>
          <cell r="BO284">
            <v>3.6384771617365736E-3</v>
          </cell>
          <cell r="BP284">
            <v>6.4999999999999997E-3</v>
          </cell>
          <cell r="BQ284">
            <v>8.0000000000000002E-3</v>
          </cell>
          <cell r="BR284">
            <v>0.01</v>
          </cell>
          <cell r="BS284">
            <v>0.01</v>
          </cell>
          <cell r="BT284">
            <v>0.01</v>
          </cell>
          <cell r="CG284">
            <v>3.6384771617365736E-3</v>
          </cell>
          <cell r="CH284">
            <v>3.6384771617365736E-3</v>
          </cell>
          <cell r="CI284">
            <v>0</v>
          </cell>
          <cell r="CL284">
            <v>3.6384771617365736E-3</v>
          </cell>
          <cell r="CM284">
            <v>3.6733798513637708E-3</v>
          </cell>
          <cell r="CN284">
            <v>-3.4902689627197211E-5</v>
          </cell>
          <cell r="CO284">
            <v>-9.5015193199361938E-3</v>
          </cell>
          <cell r="CQ284">
            <v>3.6384771617365736E-3</v>
          </cell>
          <cell r="CR284">
            <v>4.5090180360721445E-3</v>
          </cell>
          <cell r="CS284">
            <v>-8.705408743355709E-4</v>
          </cell>
          <cell r="CT284">
            <v>-0.19306662057486659</v>
          </cell>
          <cell r="CV284">
            <v>3.6384771617365736E-3</v>
          </cell>
          <cell r="CW284">
            <v>3.6384771617365736E-3</v>
          </cell>
          <cell r="CX284">
            <v>0</v>
          </cell>
          <cell r="CY284">
            <v>0</v>
          </cell>
        </row>
        <row r="285">
          <cell r="B285" t="str">
            <v>Commercial real estate</v>
          </cell>
          <cell r="D285">
            <v>0</v>
          </cell>
          <cell r="E285">
            <v>0</v>
          </cell>
          <cell r="F285">
            <v>0</v>
          </cell>
          <cell r="G285">
            <v>0</v>
          </cell>
          <cell r="H285">
            <v>3.8910120793323572E-3</v>
          </cell>
          <cell r="I285">
            <v>3.1948781956004316E-3</v>
          </cell>
          <cell r="J285">
            <v>2.7319567017413371E-3</v>
          </cell>
          <cell r="K285">
            <v>2.0099869350849219E-3</v>
          </cell>
          <cell r="L285">
            <v>1.8446072370488468E-3</v>
          </cell>
          <cell r="M285">
            <v>1.5409268042577806E-3</v>
          </cell>
          <cell r="N285">
            <v>1.5292688602664263E-3</v>
          </cell>
          <cell r="O285">
            <v>4.0538522497948698E-3</v>
          </cell>
          <cell r="P285">
            <v>4.701341680795521E-3</v>
          </cell>
          <cell r="Q285">
            <v>4.3527019787474967E-3</v>
          </cell>
          <cell r="R285">
            <v>4.207005896004817E-3</v>
          </cell>
          <cell r="S285">
            <v>3.9395769904460205E-3</v>
          </cell>
          <cell r="T285">
            <v>4.1569745335488795E-3</v>
          </cell>
          <cell r="U285">
            <v>3.9674707580545287E-3</v>
          </cell>
          <cell r="V285">
            <v>4.3238387047482415E-3</v>
          </cell>
          <cell r="W285">
            <v>4.7568732935930544E-3</v>
          </cell>
          <cell r="X285">
            <v>5.3804938063523747E-3</v>
          </cell>
          <cell r="Y285">
            <v>4.7615914544868378E-3</v>
          </cell>
          <cell r="Z285">
            <v>4.9047077389872042E-3</v>
          </cell>
          <cell r="AA285">
            <v>3.6922585568668976E-3</v>
          </cell>
          <cell r="AB285">
            <v>3.4493959172608112E-3</v>
          </cell>
          <cell r="AC285">
            <v>4.7043810679915218E-3</v>
          </cell>
          <cell r="AD285">
            <v>4.1327697739063345E-3</v>
          </cell>
          <cell r="AE285">
            <v>3.205128205128205E-3</v>
          </cell>
          <cell r="AF285">
            <v>4.1044924620179703E-3</v>
          </cell>
          <cell r="AG285">
            <v>4.3005424364272312E-3</v>
          </cell>
          <cell r="AH285">
            <v>3.789194993089203E-3</v>
          </cell>
          <cell r="AI285">
            <v>3.8212547670363767E-3</v>
          </cell>
          <cell r="AJ285">
            <v>4.0000000000000001E-3</v>
          </cell>
          <cell r="AK285">
            <v>4.4999999999999997E-3</v>
          </cell>
          <cell r="AL285">
            <v>4.4999999999999997E-3</v>
          </cell>
          <cell r="AM285">
            <v>4.4999999999999997E-3</v>
          </cell>
          <cell r="BF285">
            <v>0</v>
          </cell>
          <cell r="BG285">
            <v>1.4317759287242014E-3</v>
          </cell>
          <cell r="BH285">
            <v>0</v>
          </cell>
          <cell r="BI285">
            <v>2.0099869350849219E-3</v>
          </cell>
          <cell r="BJ285">
            <v>4.0538522497948698E-3</v>
          </cell>
          <cell r="BK285">
            <v>3.9395769904460205E-3</v>
          </cell>
          <cell r="BL285">
            <v>4.7568732935930544E-3</v>
          </cell>
          <cell r="BM285">
            <v>3.6922585568668976E-3</v>
          </cell>
          <cell r="BN285">
            <v>3.205128205128205E-3</v>
          </cell>
          <cell r="BO285">
            <v>3.8212547670363767E-3</v>
          </cell>
          <cell r="BP285">
            <v>4.4999999999999997E-3</v>
          </cell>
          <cell r="BQ285">
            <v>4.4999999999999997E-3</v>
          </cell>
          <cell r="BR285">
            <v>3.0000000000000001E-3</v>
          </cell>
          <cell r="BS285">
            <v>3.0000000000000001E-3</v>
          </cell>
          <cell r="BT285">
            <v>3.0000000000000001E-3</v>
          </cell>
          <cell r="CG285">
            <v>3.8212547670363767E-3</v>
          </cell>
          <cell r="CH285">
            <v>3.8212547670363767E-3</v>
          </cell>
          <cell r="CI285">
            <v>0</v>
          </cell>
          <cell r="CL285">
            <v>3.8212547670363767E-3</v>
          </cell>
          <cell r="CM285">
            <v>3.789194993089203E-3</v>
          </cell>
          <cell r="CN285">
            <v>3.2059773947173791E-5</v>
          </cell>
          <cell r="CO285">
            <v>8.4608403646803457E-3</v>
          </cell>
          <cell r="CQ285">
            <v>3.8212547670363767E-3</v>
          </cell>
          <cell r="CR285">
            <v>3.205128205128205E-3</v>
          </cell>
          <cell r="CS285">
            <v>6.1612656190817173E-4</v>
          </cell>
          <cell r="CT285">
            <v>0.19223148731534959</v>
          </cell>
          <cell r="CV285">
            <v>3.8212547670363767E-3</v>
          </cell>
          <cell r="CW285">
            <v>3.8212547670363767E-3</v>
          </cell>
          <cell r="CX285">
            <v>0</v>
          </cell>
          <cell r="CY285">
            <v>0</v>
          </cell>
        </row>
        <row r="286">
          <cell r="B286" t="str">
            <v>Consumer real estate</v>
          </cell>
          <cell r="D286">
            <v>0</v>
          </cell>
          <cell r="E286">
            <v>0</v>
          </cell>
          <cell r="F286">
            <v>0</v>
          </cell>
          <cell r="G286">
            <v>0</v>
          </cell>
          <cell r="H286">
            <v>2.6636505354016263E-3</v>
          </cell>
          <cell r="I286">
            <v>6.1506065231781868E-3</v>
          </cell>
          <cell r="J286">
            <v>7.9279340615124923E-3</v>
          </cell>
          <cell r="K286">
            <v>7.2293313416940961E-3</v>
          </cell>
          <cell r="L286">
            <v>5.9140140231095199E-3</v>
          </cell>
          <cell r="M286">
            <v>7.5499865988401292E-3</v>
          </cell>
          <cell r="N286">
            <v>7.5735161392786743E-3</v>
          </cell>
          <cell r="O286">
            <v>8.1313942969562618E-3</v>
          </cell>
          <cell r="P286">
            <v>8.35826898214867E-3</v>
          </cell>
          <cell r="Q286">
            <v>7.353820356275337E-3</v>
          </cell>
          <cell r="R286">
            <v>8.4688809794028295E-3</v>
          </cell>
          <cell r="S286">
            <v>9.8427037513496816E-3</v>
          </cell>
          <cell r="T286">
            <v>9.2215044111648922E-3</v>
          </cell>
          <cell r="U286">
            <v>9.778514944288684E-3</v>
          </cell>
          <cell r="V286">
            <v>8.5222624041777304E-3</v>
          </cell>
          <cell r="W286">
            <v>1.3647430797382497E-2</v>
          </cell>
          <cell r="X286">
            <v>1.2056923458170164E-2</v>
          </cell>
          <cell r="Y286">
            <v>1.4902681378057819E-2</v>
          </cell>
          <cell r="Z286">
            <v>1.2017274852926351E-2</v>
          </cell>
          <cell r="AA286">
            <v>2.0644112501507828E-2</v>
          </cell>
          <cell r="AB286">
            <v>1.528259473830895E-2</v>
          </cell>
          <cell r="AC286">
            <v>1.3447744771073338E-2</v>
          </cell>
          <cell r="AD286">
            <v>1.4300634002705785E-2</v>
          </cell>
          <cell r="AE286">
            <v>1.3492793621588469E-2</v>
          </cell>
          <cell r="AF286">
            <v>1.1863087810935081E-2</v>
          </cell>
          <cell r="AG286">
            <v>9.8488263100988786E-3</v>
          </cell>
          <cell r="AH286">
            <v>7.4129658135227939E-3</v>
          </cell>
          <cell r="AI286">
            <v>6.8586669761104774E-3</v>
          </cell>
          <cell r="AJ286">
            <v>6.9999999999999993E-3</v>
          </cell>
          <cell r="AK286">
            <v>8.0000000000000002E-3</v>
          </cell>
          <cell r="AL286">
            <v>9.0000000000000011E-3</v>
          </cell>
          <cell r="AM286">
            <v>1.2E-2</v>
          </cell>
          <cell r="BF286">
            <v>1.7921871016516596E-2</v>
          </cell>
          <cell r="BG286">
            <v>8.8771877853500401E-3</v>
          </cell>
          <cell r="BH286">
            <v>0</v>
          </cell>
          <cell r="BI286">
            <v>7.2293313416940969E-3</v>
          </cell>
          <cell r="BJ286">
            <v>8.1313942969562635E-3</v>
          </cell>
          <cell r="BK286">
            <v>9.8427037513496782E-3</v>
          </cell>
          <cell r="BL286">
            <v>1.3647430797382494E-2</v>
          </cell>
          <cell r="BM286">
            <v>2.06441125015078E-2</v>
          </cell>
          <cell r="BN286">
            <v>1.3492793621588469E-2</v>
          </cell>
          <cell r="BO286">
            <v>6.8586669761104809E-3</v>
          </cell>
          <cell r="BP286">
            <v>1.2E-2</v>
          </cell>
          <cell r="BQ286">
            <v>1.55E-2</v>
          </cell>
          <cell r="BR286">
            <v>0.01</v>
          </cell>
          <cell r="BS286">
            <v>0.01</v>
          </cell>
          <cell r="BT286">
            <v>0.01</v>
          </cell>
          <cell r="CG286">
            <v>6.8586669761104774E-3</v>
          </cell>
          <cell r="CH286">
            <v>6.8586669761104774E-3</v>
          </cell>
          <cell r="CI286">
            <v>0</v>
          </cell>
          <cell r="CL286">
            <v>6.8586669761104774E-3</v>
          </cell>
          <cell r="CM286">
            <v>7.4129658135227939E-3</v>
          </cell>
          <cell r="CN286">
            <v>-5.5429883741231652E-4</v>
          </cell>
          <cell r="CO286">
            <v>-7.4774233600424803E-2</v>
          </cell>
          <cell r="CQ286">
            <v>6.8586669761104774E-3</v>
          </cell>
          <cell r="CR286">
            <v>1.3492793621588469E-2</v>
          </cell>
          <cell r="CS286">
            <v>-6.634126645477992E-3</v>
          </cell>
          <cell r="CT286">
            <v>-0.49167924979326666</v>
          </cell>
          <cell r="CV286">
            <v>6.8586669761104809E-3</v>
          </cell>
          <cell r="CW286">
            <v>6.8586669761104809E-3</v>
          </cell>
          <cell r="CX286">
            <v>0</v>
          </cell>
          <cell r="CY286">
            <v>0</v>
          </cell>
        </row>
        <row r="287">
          <cell r="B287" t="str">
            <v>Consumer</v>
          </cell>
          <cell r="D287">
            <v>0</v>
          </cell>
          <cell r="E287">
            <v>0</v>
          </cell>
          <cell r="F287">
            <v>0</v>
          </cell>
          <cell r="G287">
            <v>0</v>
          </cell>
          <cell r="H287">
            <v>8.9966061314634416E-3</v>
          </cell>
          <cell r="I287">
            <v>5.919322252983231E-3</v>
          </cell>
          <cell r="J287">
            <v>2.3813118494047767E-3</v>
          </cell>
          <cell r="K287">
            <v>2.9470686882195761E-3</v>
          </cell>
          <cell r="L287">
            <v>3.5870585051140185E-3</v>
          </cell>
          <cell r="M287">
            <v>2.7660402063847604E-3</v>
          </cell>
          <cell r="N287">
            <v>2.6463453633106936E-3</v>
          </cell>
          <cell r="O287">
            <v>3.0221815026757453E-3</v>
          </cell>
          <cell r="P287">
            <v>4.7832526172513793E-3</v>
          </cell>
          <cell r="Q287">
            <v>4.5517813641165064E-3</v>
          </cell>
          <cell r="R287">
            <v>5.0648087692755231E-3</v>
          </cell>
          <cell r="S287">
            <v>4.3982905284229079E-3</v>
          </cell>
          <cell r="T287">
            <v>3.5633740100270098E-3</v>
          </cell>
          <cell r="U287">
            <v>2.9815298659637613E-3</v>
          </cell>
          <cell r="V287">
            <v>3.5269363447521327E-3</v>
          </cell>
          <cell r="W287">
            <v>3.7301656404041044E-3</v>
          </cell>
          <cell r="X287">
            <v>3.6275078652284027E-3</v>
          </cell>
          <cell r="Y287">
            <v>2.2009644061335111E-3</v>
          </cell>
          <cell r="Z287">
            <v>3.0082149347840296E-3</v>
          </cell>
          <cell r="AA287">
            <v>3.3309393621634778E-3</v>
          </cell>
          <cell r="AB287">
            <v>3.1569621803446742E-3</v>
          </cell>
          <cell r="AC287">
            <v>3.2437789285460644E-3</v>
          </cell>
          <cell r="AD287">
            <v>3.5790192150618248E-3</v>
          </cell>
          <cell r="AE287">
            <v>3.4585185109894979E-3</v>
          </cell>
          <cell r="AF287">
            <v>3.3070367689311772E-3</v>
          </cell>
          <cell r="AG287">
            <v>3.4462176695326525E-3</v>
          </cell>
          <cell r="AH287">
            <v>3.7171718035673286E-3</v>
          </cell>
          <cell r="AI287">
            <v>2.8855117735838488E-3</v>
          </cell>
          <cell r="AJ287">
            <v>3.0000000000000001E-3</v>
          </cell>
          <cell r="AK287">
            <v>3.0000000000000005E-3</v>
          </cell>
          <cell r="AL287">
            <v>3.0000000000000001E-3</v>
          </cell>
          <cell r="AM287">
            <v>3.0000000000000001E-3</v>
          </cell>
          <cell r="BF287">
            <v>7.9093160958177647E-3</v>
          </cell>
          <cell r="BG287">
            <v>1.0577063324250256E-2</v>
          </cell>
          <cell r="BH287">
            <v>0</v>
          </cell>
          <cell r="BI287">
            <v>2.9470686882195761E-3</v>
          </cell>
          <cell r="BJ287">
            <v>3.0221815026757453E-3</v>
          </cell>
          <cell r="BK287">
            <v>4.3982905284229079E-3</v>
          </cell>
          <cell r="BL287">
            <v>3.7301656404041044E-3</v>
          </cell>
          <cell r="BM287">
            <v>3.3309393621634778E-3</v>
          </cell>
          <cell r="BN287">
            <v>3.4585185109894979E-3</v>
          </cell>
          <cell r="BO287">
            <v>2.8855117735838488E-3</v>
          </cell>
          <cell r="BP287">
            <v>3.0000000000000001E-3</v>
          </cell>
          <cell r="BQ287">
            <v>3.0000000000000001E-3</v>
          </cell>
          <cell r="BR287">
            <v>3.0000000000000005E-3</v>
          </cell>
          <cell r="BS287">
            <v>3.0000000000000001E-3</v>
          </cell>
          <cell r="BT287">
            <v>3.0000000000000001E-3</v>
          </cell>
          <cell r="CG287">
            <v>2.8855117735838488E-3</v>
          </cell>
          <cell r="CH287">
            <v>2.8855117735838488E-3</v>
          </cell>
          <cell r="CI287">
            <v>0</v>
          </cell>
          <cell r="CJ287">
            <v>0</v>
          </cell>
          <cell r="CL287">
            <v>2.8855117735838488E-3</v>
          </cell>
          <cell r="CM287">
            <v>3.7171718035673286E-3</v>
          </cell>
          <cell r="CN287">
            <v>-8.316600299834798E-4</v>
          </cell>
          <cell r="CO287">
            <v>-0.22373462243131859</v>
          </cell>
          <cell r="CQ287">
            <v>2.8855117735838488E-3</v>
          </cell>
          <cell r="CR287">
            <v>3.4585185109894979E-3</v>
          </cell>
          <cell r="CS287">
            <v>-5.7300673740564917E-4</v>
          </cell>
          <cell r="CT287">
            <v>-0.16567982376989196</v>
          </cell>
          <cell r="CV287">
            <v>2.8855117735838488E-3</v>
          </cell>
          <cell r="CW287">
            <v>2.8855117735838488E-3</v>
          </cell>
          <cell r="CX287">
            <v>0</v>
          </cell>
          <cell r="CY287">
            <v>0</v>
          </cell>
        </row>
        <row r="288">
          <cell r="CG288">
            <v>0</v>
          </cell>
          <cell r="CH288">
            <v>0</v>
          </cell>
          <cell r="CI288">
            <v>0</v>
          </cell>
          <cell r="CJ288" t="e">
            <v>#DIV/0!</v>
          </cell>
          <cell r="CL288">
            <v>0</v>
          </cell>
          <cell r="CM288">
            <v>0</v>
          </cell>
          <cell r="CN288">
            <v>0</v>
          </cell>
          <cell r="CO288" t="e">
            <v>#DIV/0!</v>
          </cell>
          <cell r="CQ288">
            <v>0</v>
          </cell>
          <cell r="CR288">
            <v>0</v>
          </cell>
          <cell r="CS288">
            <v>0</v>
          </cell>
          <cell r="CT288" t="e">
            <v>#DIV/0!</v>
          </cell>
          <cell r="CV288">
            <v>0</v>
          </cell>
          <cell r="CW288">
            <v>0</v>
          </cell>
          <cell r="CX288" t="e">
            <v>#VALUE!</v>
          </cell>
          <cell r="CY288" t="e">
            <v>#VALUE!</v>
          </cell>
        </row>
        <row r="289">
          <cell r="C289" t="str">
            <v>Total nonperforming loans</v>
          </cell>
          <cell r="D289">
            <v>0</v>
          </cell>
          <cell r="E289">
            <v>0</v>
          </cell>
          <cell r="F289">
            <v>0</v>
          </cell>
          <cell r="G289">
            <v>5.0190602836879426E-3</v>
          </cell>
          <cell r="H289">
            <v>4.8951495604882059E-3</v>
          </cell>
          <cell r="I289">
            <v>4.8346757100466292E-3</v>
          </cell>
          <cell r="J289">
            <v>5.1035741623976921E-3</v>
          </cell>
          <cell r="K289">
            <v>4.1460303005077734E-3</v>
          </cell>
          <cell r="L289">
            <v>3.7829746370671635E-3</v>
          </cell>
          <cell r="M289">
            <v>3.6980942828485457E-3</v>
          </cell>
          <cell r="N289">
            <v>3.5673054721773261E-3</v>
          </cell>
          <cell r="O289">
            <v>4.864749593281449E-3</v>
          </cell>
          <cell r="P289">
            <v>6.6530536246276065E-3</v>
          </cell>
          <cell r="Q289">
            <v>6.5239363849196735E-3</v>
          </cell>
          <cell r="R289">
            <v>7.916647275105897E-3</v>
          </cell>
          <cell r="S289">
            <v>7.5620136572971258E-3</v>
          </cell>
          <cell r="T289">
            <v>7.2501392314424373E-3</v>
          </cell>
          <cell r="U289">
            <v>6.5587798781440408E-3</v>
          </cell>
          <cell r="V289">
            <v>8.6289482686533123E-3</v>
          </cell>
          <cell r="W289">
            <v>8.3679962487247257E-3</v>
          </cell>
          <cell r="X289">
            <v>8.7692190359975591E-3</v>
          </cell>
          <cell r="Y289">
            <v>8.6175341873412237E-3</v>
          </cell>
          <cell r="Z289">
            <v>7.6745963401506989E-3</v>
          </cell>
          <cell r="AA289">
            <v>6.7172391256004804E-3</v>
          </cell>
          <cell r="AB289">
            <v>7.0059658267157439E-3</v>
          </cell>
          <cell r="AC289">
            <v>5.0672930018524137E-3</v>
          </cell>
          <cell r="AD289">
            <v>4.7656916996047429E-3</v>
          </cell>
          <cell r="AE289">
            <v>4.4910635387960824E-3</v>
          </cell>
          <cell r="AF289">
            <v>4.6067212626265432E-3</v>
          </cell>
          <cell r="AG289">
            <v>4.611564882271448E-3</v>
          </cell>
          <cell r="AH289">
            <v>4.1271010772461472E-3</v>
          </cell>
          <cell r="AI289">
            <v>3.8792089737220915E-3</v>
          </cell>
          <cell r="AJ289">
            <v>4.3572868569784042E-3</v>
          </cell>
          <cell r="AK289">
            <v>4.8530077668182941E-3</v>
          </cell>
          <cell r="AL289">
            <v>5.1699068499546069E-3</v>
          </cell>
          <cell r="AM289">
            <v>5.5040322744955086E-3</v>
          </cell>
          <cell r="BE289">
            <v>7.8720373249933102E-3</v>
          </cell>
          <cell r="BF289">
            <v>5.4310762917366166E-3</v>
          </cell>
          <cell r="BG289">
            <v>4.3705314429851273E-3</v>
          </cell>
          <cell r="BH289">
            <v>5.0190602836879426E-3</v>
          </cell>
          <cell r="BI289">
            <v>4.1460303005077734E-3</v>
          </cell>
          <cell r="BJ289">
            <v>4.864749593281449E-3</v>
          </cell>
          <cell r="BK289">
            <v>7.5620136572971258E-3</v>
          </cell>
          <cell r="BL289">
            <v>8.3679962487247257E-3</v>
          </cell>
          <cell r="BM289">
            <v>6.7172391256004804E-3</v>
          </cell>
          <cell r="BN289">
            <v>4.4910635387960824E-3</v>
          </cell>
          <cell r="BO289">
            <v>3.8792089737220915E-3</v>
          </cell>
          <cell r="BP289">
            <v>5.5040322744955086E-3</v>
          </cell>
          <cell r="BQ289">
            <v>6.2690213656588648E-3</v>
          </cell>
          <cell r="BR289">
            <v>5.6487748998394153E-3</v>
          </cell>
          <cell r="BS289">
            <v>5.6380996335606247E-3</v>
          </cell>
          <cell r="BT289">
            <v>5.6187867603112686E-3</v>
          </cell>
          <cell r="CG289">
            <v>3.8792089737220915E-3</v>
          </cell>
          <cell r="CH289">
            <v>3.8792089737220915E-3</v>
          </cell>
          <cell r="CI289">
            <v>0</v>
          </cell>
          <cell r="CJ289">
            <v>0</v>
          </cell>
          <cell r="CL289">
            <v>3.8792089737220915E-3</v>
          </cell>
          <cell r="CM289">
            <v>4.1271010772461472E-3</v>
          </cell>
          <cell r="CN289">
            <v>-2.4789210352405564E-4</v>
          </cell>
          <cell r="CO289">
            <v>-6.0064461442622175E-2</v>
          </cell>
          <cell r="CQ289">
            <v>3.8792089737220915E-3</v>
          </cell>
          <cell r="CR289">
            <v>4.4910635387960824E-3</v>
          </cell>
          <cell r="CS289">
            <v>-6.1185456507399085E-4</v>
          </cell>
          <cell r="CT289">
            <v>-0.13623823394803505</v>
          </cell>
          <cell r="CV289">
            <v>3.8792089737220915E-3</v>
          </cell>
          <cell r="CW289">
            <v>3.8792089737220915E-3</v>
          </cell>
          <cell r="CX289">
            <v>0</v>
          </cell>
          <cell r="CY289">
            <v>0</v>
          </cell>
        </row>
        <row r="290">
          <cell r="CG290">
            <v>0</v>
          </cell>
        </row>
        <row r="291">
          <cell r="A291" t="str">
            <v>As a % of assets</v>
          </cell>
          <cell r="CG291">
            <v>0</v>
          </cell>
        </row>
        <row r="292">
          <cell r="C292" t="str">
            <v>Total nonperforming assets</v>
          </cell>
          <cell r="D292">
            <v>0</v>
          </cell>
          <cell r="E292">
            <v>0</v>
          </cell>
          <cell r="F292">
            <v>0</v>
          </cell>
          <cell r="G292">
            <v>4.3912980300954765E-3</v>
          </cell>
          <cell r="H292">
            <v>4.3608084791718019E-3</v>
          </cell>
          <cell r="I292">
            <v>4.2415939636878093E-3</v>
          </cell>
          <cell r="J292">
            <v>4.4538351946321062E-3</v>
          </cell>
          <cell r="K292">
            <v>3.6667668491147461E-3</v>
          </cell>
          <cell r="L292">
            <v>3.3482997979087954E-3</v>
          </cell>
          <cell r="M292">
            <v>3.2692909040743122E-3</v>
          </cell>
          <cell r="N292">
            <v>3.2000670273871763E-3</v>
          </cell>
          <cell r="O292">
            <v>4.2923071608691145E-3</v>
          </cell>
          <cell r="P292">
            <v>5.6230418667787578E-3</v>
          </cell>
          <cell r="Q292">
            <v>5.535837182480974E-3</v>
          </cell>
          <cell r="R292">
            <v>6.7197601160574614E-3</v>
          </cell>
          <cell r="S292">
            <v>6.57735169599579E-3</v>
          </cell>
          <cell r="T292">
            <v>6.5091803173994963E-3</v>
          </cell>
          <cell r="U292">
            <v>5.9962470039106848E-3</v>
          </cell>
          <cell r="V292">
            <v>7.241886869750973E-3</v>
          </cell>
          <cell r="W292">
            <v>7.0078832436713621E-3</v>
          </cell>
          <cell r="X292">
            <v>7.3836861619423514E-3</v>
          </cell>
          <cell r="Y292">
            <v>6.7837457092402628E-3</v>
          </cell>
          <cell r="Z292">
            <v>6.0754491732823972E-3</v>
          </cell>
          <cell r="AA292">
            <v>5.2165651960466245E-3</v>
          </cell>
          <cell r="AB292">
            <v>5.4102022958549337E-3</v>
          </cell>
          <cell r="AC292">
            <v>4.0150720063159119E-3</v>
          </cell>
          <cell r="AD292">
            <v>3.7249489003893213E-3</v>
          </cell>
          <cell r="AE292">
            <v>3.4946065281781175E-3</v>
          </cell>
          <cell r="AF292">
            <v>3.5444397964652769E-3</v>
          </cell>
          <cell r="AG292">
            <v>3.5250576401951571E-3</v>
          </cell>
          <cell r="AH292">
            <v>3.1926457534806447E-3</v>
          </cell>
          <cell r="AI292">
            <v>3.1749847850465539E-3</v>
          </cell>
          <cell r="AJ292" t="str">
            <v>NF</v>
          </cell>
          <cell r="AK292" t="str">
            <v>NF</v>
          </cell>
          <cell r="AL292" t="str">
            <v>NF</v>
          </cell>
          <cell r="AM292" t="str">
            <v>NF</v>
          </cell>
          <cell r="BE292">
            <v>6.9019468376371775E-3</v>
          </cell>
          <cell r="BF292">
            <v>5.157249564756875E-3</v>
          </cell>
          <cell r="BG292">
            <v>4.1891931941410859E-3</v>
          </cell>
          <cell r="BH292">
            <v>4.3912980300954765E-3</v>
          </cell>
          <cell r="BI292">
            <v>3.6667668491147461E-3</v>
          </cell>
          <cell r="BJ292">
            <v>4.2923071608691145E-3</v>
          </cell>
          <cell r="BK292">
            <v>6.57735169599579E-3</v>
          </cell>
          <cell r="BL292">
            <v>7.0078832436713621E-3</v>
          </cell>
          <cell r="BM292">
            <v>5.2165651960466245E-3</v>
          </cell>
          <cell r="BN292">
            <v>3.4946065281781175E-3</v>
          </cell>
          <cell r="BO292">
            <v>3.1749847850465539E-3</v>
          </cell>
          <cell r="BP292" t="str">
            <v>NF</v>
          </cell>
          <cell r="BQ292" t="str">
            <v>NF</v>
          </cell>
          <cell r="BR292" t="str">
            <v>NF</v>
          </cell>
          <cell r="BS292" t="str">
            <v>NF</v>
          </cell>
          <cell r="BT292" t="str">
            <v>NF</v>
          </cell>
          <cell r="CG292">
            <v>3.1749847850465539E-3</v>
          </cell>
          <cell r="CH292">
            <v>3.1749847850465539E-3</v>
          </cell>
          <cell r="CL292">
            <v>3.1749847850465539E-3</v>
          </cell>
          <cell r="CM292">
            <v>3.1926457534806447E-3</v>
          </cell>
          <cell r="CN292">
            <v>-1.7660968434090804E-5</v>
          </cell>
          <cell r="CO292">
            <v>-5.5317657509721188E-3</v>
          </cell>
          <cell r="CQ292">
            <v>3.1749847850465539E-3</v>
          </cell>
          <cell r="CR292">
            <v>3.4946065281781175E-3</v>
          </cell>
          <cell r="CS292">
            <v>-3.1962174313156363E-4</v>
          </cell>
          <cell r="CT292">
            <v>-9.1461439379327103E-2</v>
          </cell>
          <cell r="CV292">
            <v>3.1749847850465539E-3</v>
          </cell>
          <cell r="CW292">
            <v>3.1749847850465539E-3</v>
          </cell>
        </row>
        <row r="294">
          <cell r="A294" t="str">
            <v>Deposit Detail</v>
          </cell>
        </row>
        <row r="295">
          <cell r="A295" t="str">
            <v>Ending Balances</v>
          </cell>
        </row>
        <row r="296">
          <cell r="B296" t="str">
            <v>Domestic interest bearing</v>
          </cell>
        </row>
        <row r="297">
          <cell r="A297" t="str">
            <v>A</v>
          </cell>
          <cell r="C297" t="str">
            <v>&lt; $100K</v>
          </cell>
          <cell r="D297">
            <v>9420</v>
          </cell>
          <cell r="E297">
            <v>12410</v>
          </cell>
          <cell r="F297">
            <v>12286</v>
          </cell>
          <cell r="G297">
            <v>12367.067999999999</v>
          </cell>
          <cell r="H297">
            <v>12351</v>
          </cell>
          <cell r="I297">
            <v>12496</v>
          </cell>
          <cell r="J297">
            <v>12990</v>
          </cell>
          <cell r="K297">
            <v>12870.496999999999</v>
          </cell>
          <cell r="L297">
            <v>12823</v>
          </cell>
          <cell r="M297">
            <v>12431.504999999999</v>
          </cell>
          <cell r="N297">
            <v>12217.582999999999</v>
          </cell>
          <cell r="O297">
            <v>16643.249</v>
          </cell>
          <cell r="P297">
            <v>17480.164000000001</v>
          </cell>
          <cell r="Q297">
            <v>16340.965</v>
          </cell>
          <cell r="R297">
            <v>16506.481</v>
          </cell>
          <cell r="S297">
            <v>17098.501</v>
          </cell>
          <cell r="T297">
            <v>17391.960999999999</v>
          </cell>
          <cell r="U297">
            <v>16839.791000000001</v>
          </cell>
          <cell r="V297">
            <v>16769.254000000001</v>
          </cell>
          <cell r="W297">
            <v>16432.121999999999</v>
          </cell>
          <cell r="X297">
            <v>16111.790999999999</v>
          </cell>
          <cell r="Y297">
            <v>22364.719000000001</v>
          </cell>
          <cell r="Z297">
            <v>21963.294000000002</v>
          </cell>
          <cell r="AA297">
            <v>22494.197</v>
          </cell>
          <cell r="AB297">
            <v>22843.169000000002</v>
          </cell>
          <cell r="AC297">
            <v>23030.316999999999</v>
          </cell>
          <cell r="AD297">
            <v>22774.155999999999</v>
          </cell>
          <cell r="AE297">
            <v>22779.175999999999</v>
          </cell>
          <cell r="AF297">
            <v>23682.297999999999</v>
          </cell>
          <cell r="AG297">
            <v>24442.445</v>
          </cell>
          <cell r="AH297">
            <v>24948.861000000001</v>
          </cell>
          <cell r="AI297">
            <v>26148.714</v>
          </cell>
          <cell r="AJ297">
            <v>26292.659459572042</v>
          </cell>
          <cell r="AK297">
            <v>26319.940340199715</v>
          </cell>
          <cell r="AL297">
            <v>26461.970290784597</v>
          </cell>
          <cell r="AM297">
            <v>27194.662560000001</v>
          </cell>
          <cell r="BE297">
            <v>8129.9129999999996</v>
          </cell>
          <cell r="BF297">
            <v>8968.3240000000005</v>
          </cell>
          <cell r="BG297">
            <v>9453.9889999999996</v>
          </cell>
          <cell r="BH297">
            <v>12367.067999999999</v>
          </cell>
          <cell r="BI297">
            <v>12870.496999999999</v>
          </cell>
          <cell r="BJ297">
            <v>16643.249</v>
          </cell>
          <cell r="BK297">
            <v>17098.501</v>
          </cell>
          <cell r="BL297">
            <v>16432.121999999999</v>
          </cell>
          <cell r="BM297">
            <v>22494.197</v>
          </cell>
          <cell r="BN297">
            <v>22779.175999999999</v>
          </cell>
          <cell r="BO297">
            <v>26148.714</v>
          </cell>
        </row>
        <row r="298">
          <cell r="C298" t="str">
            <v>&gt;= $100K</v>
          </cell>
          <cell r="BE298">
            <v>155.30300000000079</v>
          </cell>
          <cell r="BF298">
            <v>193.23599999999897</v>
          </cell>
          <cell r="BG298">
            <v>250.92799999999988</v>
          </cell>
          <cell r="BH298">
            <v>0</v>
          </cell>
          <cell r="BI298">
            <v>0</v>
          </cell>
          <cell r="BJ298">
            <v>0</v>
          </cell>
          <cell r="BK298">
            <v>0</v>
          </cell>
          <cell r="BL298">
            <v>0</v>
          </cell>
          <cell r="BM298">
            <v>0</v>
          </cell>
          <cell r="BN298">
            <v>0</v>
          </cell>
          <cell r="BO298">
            <v>0</v>
          </cell>
        </row>
        <row r="299">
          <cell r="C299" t="str">
            <v>Total</v>
          </cell>
          <cell r="D299">
            <v>9420</v>
          </cell>
          <cell r="E299">
            <v>12410</v>
          </cell>
          <cell r="F299">
            <v>12286</v>
          </cell>
          <cell r="G299">
            <v>12367.067999999999</v>
          </cell>
          <cell r="H299">
            <v>12351</v>
          </cell>
          <cell r="I299">
            <v>12496</v>
          </cell>
          <cell r="J299">
            <v>12990</v>
          </cell>
          <cell r="K299">
            <v>12870.496999999999</v>
          </cell>
          <cell r="L299">
            <v>12823</v>
          </cell>
          <cell r="M299">
            <v>12431.504999999999</v>
          </cell>
          <cell r="N299">
            <v>12217.582999999999</v>
          </cell>
          <cell r="O299">
            <v>16643.249</v>
          </cell>
          <cell r="P299">
            <v>17480.164000000001</v>
          </cell>
          <cell r="Q299">
            <v>16340.965</v>
          </cell>
          <cell r="R299">
            <v>16506.481</v>
          </cell>
          <cell r="S299">
            <v>17098.501</v>
          </cell>
          <cell r="T299">
            <v>17391.960999999999</v>
          </cell>
          <cell r="U299">
            <v>16839.791000000001</v>
          </cell>
          <cell r="V299">
            <v>16769.254000000001</v>
          </cell>
          <cell r="W299">
            <v>16432.121999999999</v>
          </cell>
          <cell r="X299">
            <v>16111.790999999999</v>
          </cell>
          <cell r="Y299">
            <v>22364.719000000001</v>
          </cell>
          <cell r="Z299">
            <v>21963.294000000002</v>
          </cell>
          <cell r="AA299">
            <v>22494.197</v>
          </cell>
          <cell r="AB299">
            <v>22843.169000000002</v>
          </cell>
          <cell r="AC299">
            <v>23030.316999999999</v>
          </cell>
          <cell r="AD299">
            <v>22774.155999999999</v>
          </cell>
          <cell r="AE299">
            <v>22779.175999999999</v>
          </cell>
          <cell r="AF299">
            <v>23682.297999999999</v>
          </cell>
          <cell r="AG299">
            <v>24442.445</v>
          </cell>
          <cell r="AH299">
            <v>24948.861000000001</v>
          </cell>
          <cell r="AI299">
            <v>26148.714</v>
          </cell>
          <cell r="AJ299">
            <v>26292.659459572042</v>
          </cell>
          <cell r="AK299">
            <v>26319.940340199715</v>
          </cell>
          <cell r="AL299">
            <v>26461.970290784597</v>
          </cell>
          <cell r="AM299">
            <v>27194.662560000001</v>
          </cell>
          <cell r="BE299">
            <v>8285.2160000000003</v>
          </cell>
          <cell r="BF299">
            <v>9161.56</v>
          </cell>
          <cell r="BG299">
            <v>9704.9169999999995</v>
          </cell>
          <cell r="BH299">
            <v>12367.067999999999</v>
          </cell>
          <cell r="BI299">
            <v>12870.496999999999</v>
          </cell>
          <cell r="BJ299">
            <v>16643.249</v>
          </cell>
          <cell r="BK299">
            <v>17098.501</v>
          </cell>
          <cell r="BL299">
            <v>16432.121999999999</v>
          </cell>
          <cell r="BM299">
            <v>22494.197</v>
          </cell>
          <cell r="BN299">
            <v>22779.175999999999</v>
          </cell>
          <cell r="BO299">
            <v>26148.714</v>
          </cell>
        </row>
        <row r="301">
          <cell r="A301" t="str">
            <v>B</v>
          </cell>
          <cell r="B301" t="str">
            <v>Domestic non interest bearing</v>
          </cell>
          <cell r="D301">
            <v>1421</v>
          </cell>
          <cell r="E301">
            <v>2096</v>
          </cell>
          <cell r="F301">
            <v>1816</v>
          </cell>
          <cell r="G301">
            <v>2066.8139999999999</v>
          </cell>
          <cell r="H301">
            <v>1866</v>
          </cell>
          <cell r="I301">
            <v>2192</v>
          </cell>
          <cell r="J301">
            <v>2176</v>
          </cell>
          <cell r="K301">
            <v>2260.4319999999998</v>
          </cell>
          <cell r="L301">
            <v>2141</v>
          </cell>
          <cell r="M301">
            <v>2541.69</v>
          </cell>
          <cell r="N301">
            <v>2251.0520000000001</v>
          </cell>
          <cell r="O301">
            <v>3344.913</v>
          </cell>
          <cell r="P301">
            <v>3236.6489999999999</v>
          </cell>
          <cell r="Q301">
            <v>3371.0439999999999</v>
          </cell>
          <cell r="R301">
            <v>3545.7220000000002</v>
          </cell>
          <cell r="S301">
            <v>3704.0039999999999</v>
          </cell>
          <cell r="T301">
            <v>3549.65</v>
          </cell>
          <cell r="U301">
            <v>3800.5079999999998</v>
          </cell>
          <cell r="V301">
            <v>4000.0970000000002</v>
          </cell>
          <cell r="W301">
            <v>4072.085</v>
          </cell>
          <cell r="X301">
            <v>3901.172</v>
          </cell>
          <cell r="Y301">
            <v>8764.64</v>
          </cell>
          <cell r="Z301">
            <v>8120.99</v>
          </cell>
          <cell r="AA301">
            <v>8411.2960000000003</v>
          </cell>
          <cell r="AB301">
            <v>7959.0249999999996</v>
          </cell>
          <cell r="AC301">
            <v>8204.7039999999997</v>
          </cell>
          <cell r="AD301">
            <v>8416.4760000000006</v>
          </cell>
          <cell r="AE301">
            <v>8417.3649999999998</v>
          </cell>
          <cell r="AF301">
            <v>8392.1929999999993</v>
          </cell>
          <cell r="AG301">
            <v>8681.6550000000007</v>
          </cell>
          <cell r="AH301">
            <v>8067.7879999999996</v>
          </cell>
          <cell r="AI301">
            <v>8141.9279999999999</v>
          </cell>
          <cell r="AJ301">
            <v>8175.0688239938791</v>
          </cell>
          <cell r="AK301">
            <v>8195.0031542157612</v>
          </cell>
          <cell r="AL301">
            <v>8327.1615341086454</v>
          </cell>
          <cell r="AM301">
            <v>8386.1858400000001</v>
          </cell>
          <cell r="BE301">
            <v>1184.3589999999999</v>
          </cell>
          <cell r="BF301">
            <v>1352.9290000000001</v>
          </cell>
          <cell r="BG301">
            <v>1458.241</v>
          </cell>
          <cell r="BH301">
            <v>2066.8139999999999</v>
          </cell>
          <cell r="BI301">
            <v>2260.4319999999998</v>
          </cell>
          <cell r="BJ301">
            <v>3344.913</v>
          </cell>
          <cell r="BK301">
            <v>3704.0039999999999</v>
          </cell>
          <cell r="BL301">
            <v>4072.085</v>
          </cell>
          <cell r="BM301">
            <v>8411.2960000000003</v>
          </cell>
          <cell r="BN301">
            <v>8417.3649999999998</v>
          </cell>
          <cell r="BO301">
            <v>8141.9279999999999</v>
          </cell>
        </row>
        <row r="302">
          <cell r="B302" t="str">
            <v>Total Domestic</v>
          </cell>
          <cell r="D302">
            <v>10841</v>
          </cell>
          <cell r="E302">
            <v>14506</v>
          </cell>
          <cell r="F302">
            <v>14102</v>
          </cell>
          <cell r="G302">
            <v>14433.882</v>
          </cell>
          <cell r="H302">
            <v>14217</v>
          </cell>
          <cell r="I302">
            <v>14688</v>
          </cell>
          <cell r="J302">
            <v>15166</v>
          </cell>
          <cell r="K302">
            <v>15130.929</v>
          </cell>
          <cell r="L302">
            <v>14964</v>
          </cell>
          <cell r="M302">
            <v>14973.195</v>
          </cell>
          <cell r="N302">
            <v>14468.634999999998</v>
          </cell>
          <cell r="O302">
            <v>19988.162</v>
          </cell>
          <cell r="P302">
            <v>20716.813000000002</v>
          </cell>
          <cell r="Q302">
            <v>19712.008999999998</v>
          </cell>
          <cell r="R302">
            <v>20052.203000000001</v>
          </cell>
          <cell r="S302">
            <v>20802.505000000001</v>
          </cell>
          <cell r="T302">
            <v>20941.611000000001</v>
          </cell>
          <cell r="U302">
            <v>20640.298999999999</v>
          </cell>
          <cell r="V302">
            <v>20769.351000000002</v>
          </cell>
          <cell r="W302">
            <v>20504.206999999999</v>
          </cell>
          <cell r="X302">
            <v>20012.963</v>
          </cell>
          <cell r="Y302">
            <v>31129.359</v>
          </cell>
          <cell r="Z302">
            <v>30084.284</v>
          </cell>
          <cell r="AA302">
            <v>30905.493000000002</v>
          </cell>
          <cell r="AB302">
            <v>30802.194000000003</v>
          </cell>
          <cell r="AC302">
            <v>31235.021000000001</v>
          </cell>
          <cell r="AD302">
            <v>31190.631999999998</v>
          </cell>
          <cell r="AE302">
            <v>31196.540999999997</v>
          </cell>
          <cell r="AF302">
            <v>32074.490999999998</v>
          </cell>
          <cell r="AG302">
            <v>33124.1</v>
          </cell>
          <cell r="AH302">
            <v>33016.648999999998</v>
          </cell>
          <cell r="AI302">
            <v>34290.642</v>
          </cell>
          <cell r="AJ302">
            <v>34467.728283565921</v>
          </cell>
          <cell r="AK302">
            <v>34514.943494415478</v>
          </cell>
          <cell r="AL302">
            <v>34789.131824893244</v>
          </cell>
          <cell r="AM302">
            <v>35580.848400000003</v>
          </cell>
          <cell r="BH302">
            <v>14433.882</v>
          </cell>
          <cell r="BI302">
            <v>15130.929</v>
          </cell>
          <cell r="BJ302">
            <v>19988.162</v>
          </cell>
          <cell r="BK302">
            <v>20802.505000000001</v>
          </cell>
          <cell r="BL302">
            <v>20504.206999999999</v>
          </cell>
          <cell r="BM302">
            <v>30905.493000000002</v>
          </cell>
          <cell r="BN302">
            <v>31196.540999999997</v>
          </cell>
          <cell r="BO302">
            <v>34290.642</v>
          </cell>
        </row>
        <row r="304">
          <cell r="A304" t="str">
            <v>C</v>
          </cell>
          <cell r="B304" t="str">
            <v>Foreign Deposits</v>
          </cell>
          <cell r="D304">
            <v>243.83499999999913</v>
          </cell>
          <cell r="E304">
            <v>306.95900000000074</v>
          </cell>
          <cell r="F304">
            <v>292.40099999999984</v>
          </cell>
          <cell r="G304">
            <v>303.27000000000044</v>
          </cell>
          <cell r="H304">
            <v>259</v>
          </cell>
          <cell r="I304">
            <v>221</v>
          </cell>
          <cell r="J304">
            <v>251</v>
          </cell>
          <cell r="K304">
            <v>243.07099999999991</v>
          </cell>
          <cell r="L304">
            <v>187</v>
          </cell>
          <cell r="M304">
            <v>249.80500000000029</v>
          </cell>
          <cell r="N304">
            <v>213.3650000000016</v>
          </cell>
          <cell r="O304">
            <v>244.5109999999986</v>
          </cell>
          <cell r="P304">
            <v>260.86999999999898</v>
          </cell>
          <cell r="Q304">
            <v>329.4320000000007</v>
          </cell>
          <cell r="R304">
            <v>469.73400000000038</v>
          </cell>
          <cell r="S304">
            <v>777.89500000000044</v>
          </cell>
          <cell r="T304">
            <v>682.38899999999921</v>
          </cell>
          <cell r="U304">
            <v>1217.7010000000009</v>
          </cell>
          <cell r="V304">
            <v>1770.6489999999976</v>
          </cell>
          <cell r="W304">
            <v>1160.7160000000003</v>
          </cell>
          <cell r="X304">
            <v>1911.0370000000003</v>
          </cell>
          <cell r="Y304">
            <v>1409.6409999999996</v>
          </cell>
          <cell r="Z304">
            <v>2329.7160000000003</v>
          </cell>
          <cell r="AA304">
            <v>2209.4510000000009</v>
          </cell>
          <cell r="AB304">
            <v>2538.6859999999942</v>
          </cell>
          <cell r="AC304">
            <v>3718.489999999998</v>
          </cell>
          <cell r="AD304">
            <v>3785.0670000000027</v>
          </cell>
          <cell r="AE304">
            <v>4232.9320000000007</v>
          </cell>
          <cell r="AF304">
            <v>4218.9160000000011</v>
          </cell>
          <cell r="AG304">
            <v>4181.7320000000036</v>
          </cell>
          <cell r="AH304">
            <v>4182.3660000000018</v>
          </cell>
          <cell r="AI304">
            <v>2809.5319999999992</v>
          </cell>
          <cell r="BE304">
            <v>0</v>
          </cell>
          <cell r="BF304">
            <v>0</v>
          </cell>
          <cell r="BG304">
            <v>0</v>
          </cell>
          <cell r="BH304">
            <v>303.27000000000044</v>
          </cell>
          <cell r="BI304">
            <v>243.07099999999991</v>
          </cell>
          <cell r="BJ304">
            <v>244.5109999999986</v>
          </cell>
          <cell r="BK304">
            <v>777.89500000000044</v>
          </cell>
          <cell r="BL304">
            <v>1160.7160000000003</v>
          </cell>
          <cell r="BM304">
            <v>2209.4510000000009</v>
          </cell>
          <cell r="BN304">
            <v>4232.9320000000007</v>
          </cell>
        </row>
        <row r="306">
          <cell r="B306" t="str">
            <v>Total Deposits</v>
          </cell>
          <cell r="D306">
            <v>11084.834999999999</v>
          </cell>
          <cell r="E306">
            <v>14812.959000000001</v>
          </cell>
          <cell r="F306">
            <v>14394.401</v>
          </cell>
          <cell r="G306">
            <v>14737.152</v>
          </cell>
          <cell r="H306">
            <v>14476</v>
          </cell>
          <cell r="I306">
            <v>14909</v>
          </cell>
          <cell r="J306">
            <v>15417</v>
          </cell>
          <cell r="K306">
            <v>15374</v>
          </cell>
          <cell r="L306">
            <v>15151</v>
          </cell>
          <cell r="M306">
            <v>15223</v>
          </cell>
          <cell r="N306">
            <v>14682</v>
          </cell>
          <cell r="O306">
            <v>20232.672999999999</v>
          </cell>
          <cell r="P306">
            <v>20977.683000000001</v>
          </cell>
          <cell r="Q306">
            <v>20041.440999999999</v>
          </cell>
          <cell r="R306">
            <v>20521.937000000002</v>
          </cell>
          <cell r="S306">
            <v>21580.400000000001</v>
          </cell>
          <cell r="T306">
            <v>21624</v>
          </cell>
          <cell r="U306">
            <v>21858</v>
          </cell>
          <cell r="V306">
            <v>22540</v>
          </cell>
          <cell r="W306">
            <v>21664.922999999999</v>
          </cell>
          <cell r="X306">
            <v>21924</v>
          </cell>
          <cell r="Y306">
            <v>32539</v>
          </cell>
          <cell r="Z306">
            <v>32414</v>
          </cell>
          <cell r="AA306">
            <v>33114.944000000003</v>
          </cell>
          <cell r="AB306">
            <v>33340.879999999997</v>
          </cell>
          <cell r="AC306">
            <v>34953.510999999999</v>
          </cell>
          <cell r="AD306">
            <v>34975.699000000001</v>
          </cell>
          <cell r="AE306">
            <v>35429.472999999998</v>
          </cell>
          <cell r="AF306">
            <v>36293.406999999999</v>
          </cell>
          <cell r="AG306">
            <v>37305.832000000002</v>
          </cell>
          <cell r="AH306">
            <v>37199.014999999999</v>
          </cell>
          <cell r="AI306">
            <v>37100.173999999999</v>
          </cell>
          <cell r="BE306">
            <v>9469.5750000000007</v>
          </cell>
          <cell r="BF306">
            <v>10514.489</v>
          </cell>
          <cell r="BG306">
            <v>11163.157999999999</v>
          </cell>
          <cell r="BH306">
            <v>14737.152</v>
          </cell>
          <cell r="BI306">
            <v>15374</v>
          </cell>
          <cell r="BJ306">
            <v>20232.672999999999</v>
          </cell>
          <cell r="BK306">
            <v>21580.400000000001</v>
          </cell>
          <cell r="BL306">
            <v>21664.922999999999</v>
          </cell>
          <cell r="BM306">
            <v>33114.944000000003</v>
          </cell>
          <cell r="BN306">
            <v>35429.472999999998</v>
          </cell>
        </row>
        <row r="308">
          <cell r="A308" t="str">
            <v>Memo: core deposits (A + B )</v>
          </cell>
          <cell r="D308">
            <v>10841</v>
          </cell>
          <cell r="E308">
            <v>14506</v>
          </cell>
          <cell r="F308">
            <v>14102</v>
          </cell>
          <cell r="G308">
            <v>14433.882</v>
          </cell>
          <cell r="H308">
            <v>14217</v>
          </cell>
          <cell r="I308">
            <v>14688</v>
          </cell>
          <cell r="J308">
            <v>15166</v>
          </cell>
          <cell r="K308">
            <v>15130.929</v>
          </cell>
          <cell r="L308">
            <v>14964</v>
          </cell>
          <cell r="M308">
            <v>14973.195</v>
          </cell>
          <cell r="N308">
            <v>14468.634999999998</v>
          </cell>
          <cell r="O308">
            <v>19988.162</v>
          </cell>
          <cell r="P308">
            <v>20716.813000000002</v>
          </cell>
          <cell r="Q308">
            <v>19712.008999999998</v>
          </cell>
          <cell r="R308">
            <v>20052.203000000001</v>
          </cell>
          <cell r="S308">
            <v>20802.505000000001</v>
          </cell>
          <cell r="T308">
            <v>20941.611000000001</v>
          </cell>
          <cell r="U308">
            <v>20640.298999999999</v>
          </cell>
          <cell r="V308">
            <v>20769.351000000002</v>
          </cell>
          <cell r="W308">
            <v>20504.206999999999</v>
          </cell>
          <cell r="X308">
            <v>20012.963</v>
          </cell>
          <cell r="Y308">
            <v>31129.359</v>
          </cell>
          <cell r="Z308">
            <v>30084.284</v>
          </cell>
          <cell r="AA308">
            <v>30905.493000000002</v>
          </cell>
          <cell r="AB308">
            <v>30802.194000000003</v>
          </cell>
          <cell r="AC308">
            <v>31235.021000000001</v>
          </cell>
          <cell r="AD308">
            <v>31190.631999999998</v>
          </cell>
          <cell r="AE308">
            <v>31196.540999999997</v>
          </cell>
          <cell r="AF308">
            <v>32074.490999999998</v>
          </cell>
          <cell r="AG308">
            <v>33124.1</v>
          </cell>
          <cell r="AH308">
            <v>33016.648999999998</v>
          </cell>
          <cell r="AI308">
            <v>34290.642</v>
          </cell>
          <cell r="AJ308">
            <v>34467.728283565921</v>
          </cell>
          <cell r="AK308">
            <v>34514.943494415478</v>
          </cell>
          <cell r="AL308">
            <v>34789.131824893244</v>
          </cell>
          <cell r="AM308">
            <v>35580.848400000003</v>
          </cell>
          <cell r="BE308">
            <v>9314.271999999999</v>
          </cell>
          <cell r="BF308">
            <v>10321.253000000001</v>
          </cell>
          <cell r="BG308">
            <v>10912.23</v>
          </cell>
          <cell r="BH308">
            <v>14433.882</v>
          </cell>
          <cell r="BI308">
            <v>15130.929</v>
          </cell>
          <cell r="BJ308">
            <v>19988.162</v>
          </cell>
          <cell r="BK308">
            <v>20802.505000000001</v>
          </cell>
          <cell r="BL308">
            <v>20504.206999999999</v>
          </cell>
          <cell r="BM308">
            <v>30905.493000000002</v>
          </cell>
          <cell r="BN308">
            <v>31196.540999999997</v>
          </cell>
          <cell r="BO308">
            <v>34290.642</v>
          </cell>
          <cell r="BP308">
            <v>35580.848400000003</v>
          </cell>
          <cell r="BQ308">
            <v>38343.454413600004</v>
          </cell>
          <cell r="BR308">
            <v>41321.198578200005</v>
          </cell>
          <cell r="BS308">
            <v>44530.881022773843</v>
          </cell>
          <cell r="BT308">
            <v>47990.617121995849</v>
          </cell>
        </row>
        <row r="310">
          <cell r="A310" t="str">
            <v>Other Deposit Statistics</v>
          </cell>
        </row>
        <row r="313">
          <cell r="B313" t="str">
            <v>Branches</v>
          </cell>
          <cell r="D313" t="str">
            <v>NA</v>
          </cell>
          <cell r="E313" t="str">
            <v>NA</v>
          </cell>
          <cell r="F313" t="str">
            <v>NA</v>
          </cell>
          <cell r="G313">
            <v>266</v>
          </cell>
          <cell r="H313">
            <v>261</v>
          </cell>
          <cell r="I313">
            <v>275</v>
          </cell>
          <cell r="J313">
            <v>303</v>
          </cell>
          <cell r="K313">
            <v>300</v>
          </cell>
          <cell r="L313">
            <v>292</v>
          </cell>
          <cell r="M313">
            <v>285</v>
          </cell>
          <cell r="N313">
            <v>285</v>
          </cell>
          <cell r="O313">
            <v>473</v>
          </cell>
          <cell r="P313">
            <v>508</v>
          </cell>
          <cell r="Q313">
            <v>497</v>
          </cell>
          <cell r="R313">
            <v>495</v>
          </cell>
          <cell r="S313">
            <v>490</v>
          </cell>
          <cell r="T313">
            <v>478</v>
          </cell>
          <cell r="U313">
            <v>477</v>
          </cell>
          <cell r="V313">
            <v>472</v>
          </cell>
          <cell r="W313">
            <v>474</v>
          </cell>
          <cell r="X313">
            <v>474</v>
          </cell>
          <cell r="Y313">
            <v>746</v>
          </cell>
          <cell r="Z313">
            <v>730</v>
          </cell>
          <cell r="AA313">
            <v>716</v>
          </cell>
          <cell r="AB313">
            <v>716</v>
          </cell>
          <cell r="AC313">
            <v>705</v>
          </cell>
          <cell r="AD313">
            <v>703</v>
          </cell>
          <cell r="AE313">
            <v>703</v>
          </cell>
          <cell r="AF313">
            <v>703</v>
          </cell>
          <cell r="AG313">
            <v>703</v>
          </cell>
          <cell r="AH313">
            <v>703</v>
          </cell>
          <cell r="AI313">
            <v>703</v>
          </cell>
          <cell r="AJ313">
            <v>705</v>
          </cell>
          <cell r="AK313">
            <v>707</v>
          </cell>
          <cell r="AL313">
            <v>710</v>
          </cell>
          <cell r="AM313">
            <v>713</v>
          </cell>
          <cell r="BE313">
            <v>181</v>
          </cell>
          <cell r="BF313">
            <v>202</v>
          </cell>
          <cell r="BG313">
            <v>210</v>
          </cell>
          <cell r="BH313">
            <v>266</v>
          </cell>
          <cell r="BI313">
            <v>300</v>
          </cell>
          <cell r="BJ313">
            <v>473</v>
          </cell>
          <cell r="BK313">
            <v>490</v>
          </cell>
          <cell r="BL313">
            <v>474</v>
          </cell>
          <cell r="BM313">
            <v>716</v>
          </cell>
          <cell r="BN313">
            <v>703</v>
          </cell>
          <cell r="BO313">
            <v>703</v>
          </cell>
          <cell r="BP313">
            <v>713</v>
          </cell>
          <cell r="BQ313">
            <v>723</v>
          </cell>
          <cell r="BR313">
            <v>733</v>
          </cell>
          <cell r="BS313">
            <v>743</v>
          </cell>
          <cell r="BT313">
            <v>753</v>
          </cell>
          <cell r="DD313" t="str">
            <v>mstag:totalNumberOfBranches</v>
          </cell>
          <cell r="DE313">
            <v>0</v>
          </cell>
          <cell r="DF313" t="str">
            <v>ms_eqr_gcim_Decimal:ms_eqr_gcim_decimal</v>
          </cell>
          <cell r="DG313" t="b">
            <v>0</v>
          </cell>
          <cell r="DH313" t="b">
            <v>0</v>
          </cell>
        </row>
        <row r="314">
          <cell r="B314" t="str">
            <v>Average Branches</v>
          </cell>
          <cell r="H314">
            <v>263.5</v>
          </cell>
          <cell r="I314">
            <v>268</v>
          </cell>
          <cell r="J314">
            <v>289</v>
          </cell>
          <cell r="K314">
            <v>301.5</v>
          </cell>
          <cell r="L314">
            <v>296</v>
          </cell>
          <cell r="M314">
            <v>288.5</v>
          </cell>
          <cell r="N314">
            <v>285</v>
          </cell>
          <cell r="O314">
            <v>379</v>
          </cell>
          <cell r="P314">
            <v>490.5</v>
          </cell>
          <cell r="Q314">
            <v>502.5</v>
          </cell>
          <cell r="R314">
            <v>496</v>
          </cell>
          <cell r="S314">
            <v>492.5</v>
          </cell>
          <cell r="T314">
            <v>484</v>
          </cell>
          <cell r="U314">
            <v>477.5</v>
          </cell>
          <cell r="V314">
            <v>474.5</v>
          </cell>
          <cell r="W314">
            <v>473</v>
          </cell>
          <cell r="X314">
            <v>474</v>
          </cell>
          <cell r="Y314">
            <v>610</v>
          </cell>
          <cell r="Z314">
            <v>738</v>
          </cell>
          <cell r="AA314">
            <v>723</v>
          </cell>
          <cell r="AB314">
            <v>716</v>
          </cell>
          <cell r="AC314">
            <v>710.5</v>
          </cell>
          <cell r="AD314">
            <v>704</v>
          </cell>
          <cell r="AE314">
            <v>703</v>
          </cell>
          <cell r="AF314">
            <v>703</v>
          </cell>
          <cell r="AG314">
            <v>703</v>
          </cell>
          <cell r="AH314">
            <v>703</v>
          </cell>
          <cell r="AI314">
            <v>703</v>
          </cell>
          <cell r="AJ314">
            <v>704</v>
          </cell>
          <cell r="AK314">
            <v>706</v>
          </cell>
          <cell r="AL314">
            <v>708.5</v>
          </cell>
          <cell r="AM314">
            <v>711.5</v>
          </cell>
          <cell r="BF314">
            <v>191.5</v>
          </cell>
          <cell r="BG314">
            <v>206</v>
          </cell>
          <cell r="BH314">
            <v>238</v>
          </cell>
          <cell r="BI314">
            <v>283</v>
          </cell>
          <cell r="BJ314">
            <v>386.5</v>
          </cell>
          <cell r="BK314">
            <v>495.375</v>
          </cell>
          <cell r="BL314">
            <v>477.25</v>
          </cell>
          <cell r="BM314">
            <v>636.25</v>
          </cell>
          <cell r="BN314">
            <v>708.375</v>
          </cell>
          <cell r="BO314">
            <v>703</v>
          </cell>
          <cell r="BP314">
            <v>707.5</v>
          </cell>
          <cell r="BQ314">
            <v>718</v>
          </cell>
          <cell r="BR314">
            <v>728</v>
          </cell>
          <cell r="BS314">
            <v>738</v>
          </cell>
          <cell r="BT314">
            <v>748</v>
          </cell>
          <cell r="DD314" t="str">
            <v>mstag:averageNumberOfBranches</v>
          </cell>
          <cell r="DE314">
            <v>0</v>
          </cell>
          <cell r="DF314" t="str">
            <v>ms_eqr_gcim_Decimal:ms_eqr_gcim_decimal</v>
          </cell>
          <cell r="DG314" t="b">
            <v>0</v>
          </cell>
          <cell r="DH314" t="b">
            <v>0</v>
          </cell>
        </row>
        <row r="315">
          <cell r="B315" t="str">
            <v>Avg core deposits / branch</v>
          </cell>
          <cell r="H315">
            <v>53.867172675521822</v>
          </cell>
          <cell r="I315">
            <v>53.488805970149251</v>
          </cell>
          <cell r="J315">
            <v>50.498269896193769</v>
          </cell>
          <cell r="K315">
            <v>50.504145936981757</v>
          </cell>
          <cell r="L315">
            <v>50.780405405405403</v>
          </cell>
          <cell r="M315">
            <v>51.83362218370884</v>
          </cell>
          <cell r="N315">
            <v>51.652631578947371</v>
          </cell>
          <cell r="O315">
            <v>51.806298153034298</v>
          </cell>
          <cell r="P315">
            <v>41.734746177370035</v>
          </cell>
          <cell r="Q315">
            <v>40.370149253731341</v>
          </cell>
          <cell r="R315">
            <v>40.407258064516128</v>
          </cell>
          <cell r="S315">
            <v>41.695431472081218</v>
          </cell>
          <cell r="T315">
            <v>42.960743801652896</v>
          </cell>
          <cell r="U315">
            <v>43.572774869109949</v>
          </cell>
          <cell r="V315">
            <v>43.272918861959958</v>
          </cell>
          <cell r="W315">
            <v>43.496828752642706</v>
          </cell>
          <cell r="X315">
            <v>42.248945147679322</v>
          </cell>
          <cell r="Y315">
            <v>49.496721311475412</v>
          </cell>
          <cell r="Z315">
            <v>41.482384823848236</v>
          </cell>
          <cell r="AA315">
            <v>41.46473029045643</v>
          </cell>
          <cell r="AB315">
            <v>41.931564245810058</v>
          </cell>
          <cell r="AC315">
            <v>43.452498240675581</v>
          </cell>
          <cell r="AD315">
            <v>44.367897727272727</v>
          </cell>
          <cell r="AE315">
            <v>44.422475106685631</v>
          </cell>
          <cell r="AF315">
            <v>44.209103840682786</v>
          </cell>
          <cell r="AG315">
            <v>46.081081081081081</v>
          </cell>
          <cell r="AH315">
            <v>46.519203413940254</v>
          </cell>
          <cell r="AI315">
            <v>48.049786628733997</v>
          </cell>
          <cell r="AJ315">
            <v>48.229687500000004</v>
          </cell>
          <cell r="AK315">
            <v>48.158583569405096</v>
          </cell>
          <cell r="AL315">
            <v>48.367155963302757</v>
          </cell>
          <cell r="AM315">
            <v>49.264567814476457</v>
          </cell>
          <cell r="BF315">
            <v>51.806788511749346</v>
          </cell>
          <cell r="BG315">
            <v>52.053398058252426</v>
          </cell>
          <cell r="BH315">
            <v>56.359243697478995</v>
          </cell>
          <cell r="BI315">
            <v>51.545936395759718</v>
          </cell>
          <cell r="BJ315">
            <v>41.617456015523935</v>
          </cell>
          <cell r="BK315">
            <v>41.046627807216751</v>
          </cell>
          <cell r="BL315">
            <v>43.324253535882661</v>
          </cell>
          <cell r="BM315">
            <v>43.541060903732813</v>
          </cell>
          <cell r="BN315">
            <v>43.536262572789838</v>
          </cell>
          <cell r="BO315">
            <v>46.214793741109531</v>
          </cell>
          <cell r="BP315">
            <v>48.50654770318021</v>
          </cell>
          <cell r="BQ315">
            <v>51.510015772980502</v>
          </cell>
          <cell r="BR315">
            <v>54.749572158997253</v>
          </cell>
          <cell r="BS315">
            <v>58.204740986575203</v>
          </cell>
          <cell r="BT315">
            <v>61.890264246134464</v>
          </cell>
        </row>
        <row r="317">
          <cell r="C317" t="str">
            <v>Deposit service charges / avg core deps</v>
          </cell>
          <cell r="E317">
            <v>3.9335932067102964E-3</v>
          </cell>
          <cell r="F317">
            <v>4.4351088709800373E-3</v>
          </cell>
          <cell r="G317">
            <v>4.4727131414919515E-3</v>
          </cell>
          <cell r="H317">
            <v>4.5338562459881319E-3</v>
          </cell>
          <cell r="I317">
            <v>4.6769223103370295E-3</v>
          </cell>
          <cell r="J317">
            <v>5.5098730270331468E-3</v>
          </cell>
          <cell r="K317">
            <v>5.4092737157394877E-3</v>
          </cell>
          <cell r="L317">
            <v>5.474663716962965E-3</v>
          </cell>
          <cell r="M317">
            <v>5.635718033471143E-3</v>
          </cell>
          <cell r="N317">
            <v>5.8815888570896936E-3</v>
          </cell>
          <cell r="O317">
            <v>5.9499906311068409E-3</v>
          </cell>
          <cell r="P317">
            <v>6.4454171317511362E-3</v>
          </cell>
          <cell r="Q317">
            <v>7.1798799150174491E-3</v>
          </cell>
          <cell r="R317">
            <v>7.3242928979577676E-3</v>
          </cell>
          <cell r="S317">
            <v>7.429560876975683E-3</v>
          </cell>
          <cell r="T317">
            <v>7.709124865740072E-3</v>
          </cell>
          <cell r="U317">
            <v>7.8673681408469448E-3</v>
          </cell>
          <cell r="V317">
            <v>8.3223824215102327E-3</v>
          </cell>
          <cell r="W317">
            <v>8.5084673141702684E-3</v>
          </cell>
          <cell r="X317">
            <v>8.7788014470077773E-3</v>
          </cell>
          <cell r="Y317">
            <v>1.1408994079480617E-2</v>
          </cell>
          <cell r="Z317">
            <v>1.1783595385458772E-2</v>
          </cell>
          <cell r="AA317">
            <v>1.1856384614157446E-2</v>
          </cell>
          <cell r="AB317">
            <v>1.183230219469103E-2</v>
          </cell>
          <cell r="AC317">
            <v>1.186856754167997E-2</v>
          </cell>
          <cell r="AD317">
            <v>1.1953123238284812E-2</v>
          </cell>
          <cell r="AE317">
            <v>1.17228057254475E-2</v>
          </cell>
          <cell r="AF317">
            <v>1.1529344573506226E-2</v>
          </cell>
          <cell r="AG317">
            <v>1.1510962721489037E-2</v>
          </cell>
          <cell r="AH317">
            <v>1.1510202494386236E-2</v>
          </cell>
          <cell r="AI317">
            <v>1.1007311591843144E-2</v>
          </cell>
          <cell r="AJ317">
            <v>1.12E-2</v>
          </cell>
          <cell r="AK317">
            <v>1.12E-2</v>
          </cell>
          <cell r="AL317">
            <v>1.1199999999999998E-2</v>
          </cell>
          <cell r="AM317">
            <v>1.12E-2</v>
          </cell>
          <cell r="BE317">
            <v>4.3080558055805579E-3</v>
          </cell>
          <cell r="BF317">
            <v>4.0982763834290893E-3</v>
          </cell>
          <cell r="BG317">
            <v>4.0452298796978458E-3</v>
          </cell>
          <cell r="BH317">
            <v>4.2760651582361055E-3</v>
          </cell>
          <cell r="BI317">
            <v>5.0462382176520992E-3</v>
          </cell>
          <cell r="BJ317">
            <v>5.7533823867662254E-3</v>
          </cell>
          <cell r="BK317">
            <v>7.0967708382039469E-3</v>
          </cell>
          <cell r="BL317">
            <v>8.1024351316712206E-3</v>
          </cell>
          <cell r="BM317">
            <v>1.1181063422734E-2</v>
          </cell>
          <cell r="BN317">
            <v>1.1845038910505838E-2</v>
          </cell>
          <cell r="BO317">
            <v>1.1385946012496538E-2</v>
          </cell>
          <cell r="BP317">
            <v>1.1200936853235179E-2</v>
          </cell>
          <cell r="BQ317">
            <v>1.1200936853235179E-2</v>
          </cell>
          <cell r="BR317">
            <v>1.1200936853235179E-2</v>
          </cell>
          <cell r="BS317">
            <v>1.1200936853235179E-2</v>
          </cell>
          <cell r="BT317">
            <v>1.1200936853235179E-2</v>
          </cell>
        </row>
        <row r="321">
          <cell r="A321" t="str">
            <v>Expense Drivers</v>
          </cell>
          <cell r="BE321">
            <v>4889</v>
          </cell>
          <cell r="BF321">
            <v>5180</v>
          </cell>
          <cell r="BG321">
            <v>5083</v>
          </cell>
        </row>
        <row r="322">
          <cell r="B322" t="str">
            <v>FTE Employees</v>
          </cell>
          <cell r="G322">
            <v>6044</v>
          </cell>
          <cell r="H322">
            <v>5961</v>
          </cell>
          <cell r="I322">
            <v>6134</v>
          </cell>
          <cell r="J322">
            <v>6229</v>
          </cell>
          <cell r="K322">
            <v>6171</v>
          </cell>
          <cell r="L322">
            <v>6022</v>
          </cell>
          <cell r="M322">
            <v>6122</v>
          </cell>
          <cell r="N322">
            <v>6154</v>
          </cell>
          <cell r="O322">
            <v>8219</v>
          </cell>
          <cell r="P322">
            <v>8570</v>
          </cell>
          <cell r="Q322">
            <v>8796</v>
          </cell>
          <cell r="R322">
            <v>8752</v>
          </cell>
          <cell r="S322">
            <v>8803</v>
          </cell>
          <cell r="T322">
            <v>8715</v>
          </cell>
          <cell r="U322">
            <v>8809</v>
          </cell>
          <cell r="V322">
            <v>8724</v>
          </cell>
          <cell r="W322">
            <v>8726</v>
          </cell>
          <cell r="X322">
            <v>8751</v>
          </cell>
          <cell r="Y322">
            <v>13885</v>
          </cell>
          <cell r="Z322">
            <v>13512</v>
          </cell>
          <cell r="AA322">
            <v>13305</v>
          </cell>
          <cell r="AB322">
            <v>13146</v>
          </cell>
          <cell r="AC322">
            <v>13226</v>
          </cell>
          <cell r="AD322">
            <v>12895</v>
          </cell>
          <cell r="AE322">
            <v>12678</v>
          </cell>
          <cell r="AF322">
            <v>12512</v>
          </cell>
          <cell r="AG322">
            <v>12769</v>
          </cell>
          <cell r="AH322">
            <v>12769</v>
          </cell>
          <cell r="AI322">
            <v>12769</v>
          </cell>
          <cell r="AJ322">
            <v>12690</v>
          </cell>
          <cell r="AK322">
            <v>12726</v>
          </cell>
          <cell r="AL322">
            <v>12780</v>
          </cell>
          <cell r="AM322">
            <v>12834</v>
          </cell>
          <cell r="BE322">
            <v>4546</v>
          </cell>
          <cell r="BF322">
            <v>4832</v>
          </cell>
          <cell r="BG322">
            <v>4781</v>
          </cell>
          <cell r="BH322">
            <v>6044</v>
          </cell>
          <cell r="BI322">
            <v>6171</v>
          </cell>
          <cell r="BJ322">
            <v>8219</v>
          </cell>
          <cell r="BK322">
            <v>8803</v>
          </cell>
          <cell r="BL322">
            <v>8726</v>
          </cell>
          <cell r="BM322">
            <v>13305</v>
          </cell>
          <cell r="BN322">
            <v>12678</v>
          </cell>
          <cell r="BO322">
            <v>12769</v>
          </cell>
          <cell r="BP322">
            <v>12834</v>
          </cell>
          <cell r="BQ322">
            <v>13014</v>
          </cell>
          <cell r="BR322">
            <v>13340.6</v>
          </cell>
          <cell r="BS322">
            <v>13522.6</v>
          </cell>
          <cell r="BT322">
            <v>13704.6</v>
          </cell>
          <cell r="DD322" t="str">
            <v>mstag:totalNumberOfEmployees</v>
          </cell>
          <cell r="DE322">
            <v>0</v>
          </cell>
          <cell r="DF322" t="str">
            <v>ms_eqr_gcim_Decimal:ms_eqr_gcim_decimal</v>
          </cell>
          <cell r="DG322" t="b">
            <v>0</v>
          </cell>
          <cell r="DH322" t="b">
            <v>0</v>
          </cell>
        </row>
        <row r="324">
          <cell r="B324" t="str">
            <v>Compensation / employee ($)</v>
          </cell>
          <cell r="L324">
            <v>54576.424231882273</v>
          </cell>
          <cell r="M324">
            <v>54953.619749815407</v>
          </cell>
          <cell r="N324">
            <v>53228.035084363975</v>
          </cell>
          <cell r="O324">
            <v>58400.277240841075</v>
          </cell>
          <cell r="P324">
            <v>55052.191911370537</v>
          </cell>
          <cell r="Q324">
            <v>54286.354984414407</v>
          </cell>
          <cell r="R324">
            <v>53046.676011635165</v>
          </cell>
          <cell r="S324">
            <v>53520.458992235588</v>
          </cell>
          <cell r="T324">
            <v>57161.154875619999</v>
          </cell>
          <cell r="U324">
            <v>57542.265426880811</v>
          </cell>
          <cell r="V324">
            <v>55840.811984357453</v>
          </cell>
          <cell r="W324">
            <v>56587.959387068644</v>
          </cell>
          <cell r="X324">
            <v>57450.725715702545</v>
          </cell>
          <cell r="Y324">
            <v>71561.317283176264</v>
          </cell>
          <cell r="Z324">
            <v>60774.346921513148</v>
          </cell>
          <cell r="AA324">
            <v>58060.287034019631</v>
          </cell>
          <cell r="AB324">
            <v>61049.645602214507</v>
          </cell>
          <cell r="AC324">
            <v>61811.146687379049</v>
          </cell>
          <cell r="AD324">
            <v>62444.425025341923</v>
          </cell>
          <cell r="AE324">
            <v>61650.987199474985</v>
          </cell>
          <cell r="AF324">
            <v>66527.854968903019</v>
          </cell>
          <cell r="AG324">
            <v>64924.364429526409</v>
          </cell>
          <cell r="AH324">
            <v>64534.968350659037</v>
          </cell>
          <cell r="AI324">
            <v>63171.595099544764</v>
          </cell>
          <cell r="AJ324">
            <v>67359.453156014308</v>
          </cell>
          <cell r="AK324">
            <v>65573.60807382167</v>
          </cell>
          <cell r="AL324">
            <v>65180.318034165626</v>
          </cell>
          <cell r="AM324">
            <v>63171.595099544764</v>
          </cell>
          <cell r="BF324">
            <v>44432.075069311155</v>
          </cell>
          <cell r="BG324">
            <v>45774.888172266721</v>
          </cell>
          <cell r="BH324">
            <v>47942.170900692843</v>
          </cell>
          <cell r="BI324">
            <v>49536.471551371258</v>
          </cell>
          <cell r="BJ324">
            <v>49105.211952744961</v>
          </cell>
          <cell r="BK324">
            <v>54892.96204911291</v>
          </cell>
          <cell r="BL324">
            <v>56704.889041017748</v>
          </cell>
          <cell r="BM324">
            <v>66432.027597476277</v>
          </cell>
          <cell r="BN324">
            <v>62083.054304737707</v>
          </cell>
          <cell r="BO324">
            <v>64623.649153141821</v>
          </cell>
          <cell r="BP324">
            <v>65081.131722609171</v>
          </cell>
          <cell r="BQ324">
            <v>67033.565674287442</v>
          </cell>
          <cell r="BR324">
            <v>69714.90830125894</v>
          </cell>
          <cell r="BS324">
            <v>73200.653716321889</v>
          </cell>
          <cell r="BT324">
            <v>76860.686402137988</v>
          </cell>
        </row>
        <row r="325">
          <cell r="B325" t="str">
            <v>y/y growth in compensation</v>
          </cell>
          <cell r="P325">
            <v>8.7174578801065827E-3</v>
          </cell>
          <cell r="Q325">
            <v>-1.2142325991241765E-2</v>
          </cell>
          <cell r="R325">
            <v>-3.407209611276496E-3</v>
          </cell>
          <cell r="S325">
            <v>-8.3558134980785348E-2</v>
          </cell>
          <cell r="T325">
            <v>3.8308428620693613E-2</v>
          </cell>
          <cell r="U325">
            <v>5.9976589760008192E-2</v>
          </cell>
          <cell r="V325">
            <v>5.2673158486111982E-2</v>
          </cell>
          <cell r="W325">
            <v>5.7314538264293891E-2</v>
          </cell>
          <cell r="X325">
            <v>5.0658675583556967E-3</v>
          </cell>
          <cell r="Y325">
            <v>0.24363051666969082</v>
          </cell>
          <cell r="Z325">
            <v>8.8349985643792373E-2</v>
          </cell>
          <cell r="AA325">
            <v>2.6018390889130494E-2</v>
          </cell>
          <cell r="AB325">
            <v>6.2643593125722541E-2</v>
          </cell>
          <cell r="AC325">
            <v>-0.13624917715271623</v>
          </cell>
          <cell r="AD325">
            <v>2.747998437540744E-2</v>
          </cell>
          <cell r="AE325">
            <v>6.1844340579154E-2</v>
          </cell>
          <cell r="AF325">
            <v>8.9733680067256572E-2</v>
          </cell>
          <cell r="AG325">
            <v>5.0366607141152375E-2</v>
          </cell>
          <cell r="AH325">
            <v>3.3478462240123186E-2</v>
          </cell>
          <cell r="AI325">
            <v>2.4664777794226822E-2</v>
          </cell>
          <cell r="AJ325">
            <v>1.2499999999999956E-2</v>
          </cell>
          <cell r="AK325">
            <v>1.0000000000000009E-2</v>
          </cell>
          <cell r="AL325">
            <v>1.0000000000000009E-2</v>
          </cell>
          <cell r="AM325">
            <v>0</v>
          </cell>
          <cell r="BK325">
            <v>0.11786427277694322</v>
          </cell>
          <cell r="BL325">
            <v>3.3008366177866399E-2</v>
          </cell>
          <cell r="BM325">
            <v>0.17153968063357561</v>
          </cell>
          <cell r="BN325">
            <v>-6.5465009123156559E-2</v>
          </cell>
          <cell r="BO325">
            <v>4.0922517051649621E-2</v>
          </cell>
          <cell r="BP325">
            <v>7.079181932039047E-3</v>
          </cell>
          <cell r="BQ325">
            <v>3.0000000000000027E-2</v>
          </cell>
          <cell r="BR325">
            <v>4.0000000000000036E-2</v>
          </cell>
          <cell r="BS325">
            <v>5.0000000000000044E-2</v>
          </cell>
          <cell r="BT325">
            <v>5.0000000000000044E-2</v>
          </cell>
        </row>
        <row r="326">
          <cell r="B326" t="str">
            <v>Employees / Branch</v>
          </cell>
          <cell r="O326">
            <v>17.376321353065538</v>
          </cell>
          <cell r="S326">
            <v>17.965306122448979</v>
          </cell>
          <cell r="W326">
            <v>18.40928270042194</v>
          </cell>
          <cell r="X326">
            <v>18.462025316455698</v>
          </cell>
          <cell r="Y326">
            <v>18.612600536193028</v>
          </cell>
          <cell r="Z326">
            <v>18.509589041095889</v>
          </cell>
          <cell r="AA326">
            <v>18.58240223463687</v>
          </cell>
          <cell r="AB326">
            <v>18.360335195530727</v>
          </cell>
          <cell r="AC326">
            <v>18.760283687943261</v>
          </cell>
          <cell r="AD326">
            <v>18.342816500711237</v>
          </cell>
          <cell r="AE326">
            <v>18.034139402560456</v>
          </cell>
          <cell r="AF326">
            <v>17.798008534850641</v>
          </cell>
          <cell r="AG326">
            <v>18.163584637268848</v>
          </cell>
          <cell r="AH326">
            <v>18.163584637268848</v>
          </cell>
          <cell r="AI326">
            <v>18.163584637268848</v>
          </cell>
          <cell r="AJ326">
            <v>18</v>
          </cell>
          <cell r="AK326">
            <v>18</v>
          </cell>
          <cell r="AL326">
            <v>18</v>
          </cell>
          <cell r="AM326">
            <v>18</v>
          </cell>
          <cell r="BF326">
            <v>23.920792079207921</v>
          </cell>
          <cell r="BG326">
            <v>22.766666666666666</v>
          </cell>
          <cell r="BH326">
            <v>22.721804511278197</v>
          </cell>
          <cell r="BI326">
            <v>20.57</v>
          </cell>
          <cell r="BJ326">
            <v>17.376321353065538</v>
          </cell>
          <cell r="BK326">
            <v>17.965306122448979</v>
          </cell>
          <cell r="BL326">
            <v>18.40928270042194</v>
          </cell>
          <cell r="BM326">
            <v>18.58240223463687</v>
          </cell>
          <cell r="BN326">
            <v>18.034139402560456</v>
          </cell>
          <cell r="BO326">
            <v>18.163584637268848</v>
          </cell>
          <cell r="BP326">
            <v>18</v>
          </cell>
          <cell r="BQ326">
            <v>18</v>
          </cell>
          <cell r="BR326">
            <v>18.2</v>
          </cell>
          <cell r="BS326">
            <v>18.2</v>
          </cell>
          <cell r="BT326">
            <v>18.2</v>
          </cell>
        </row>
        <row r="328">
          <cell r="B328" t="str">
            <v>Occ Expense / Assets</v>
          </cell>
          <cell r="M328">
            <v>3.236393737606496E-3</v>
          </cell>
          <cell r="N328">
            <v>3.387437267023822E-3</v>
          </cell>
          <cell r="O328">
            <v>3.7253514570337958E-3</v>
          </cell>
          <cell r="P328">
            <v>3.8220632954450496E-3</v>
          </cell>
          <cell r="Q328">
            <v>3.5855399396360803E-3</v>
          </cell>
          <cell r="R328">
            <v>3.5986874368657763E-3</v>
          </cell>
          <cell r="S328">
            <v>3.4618901421843117E-3</v>
          </cell>
          <cell r="T328">
            <v>3.5259614360285498E-3</v>
          </cell>
          <cell r="U328">
            <v>3.2916748312773708E-3</v>
          </cell>
          <cell r="V328">
            <v>3.4905533435801842E-3</v>
          </cell>
          <cell r="W328">
            <v>3.2072556821607285E-3</v>
          </cell>
          <cell r="X328">
            <v>3.3188063142541224E-3</v>
          </cell>
          <cell r="Y328">
            <v>3.8543468365953575E-3</v>
          </cell>
          <cell r="Z328">
            <v>3.782440950083091E-3</v>
          </cell>
          <cell r="AA328">
            <v>3.7679839161501427E-3</v>
          </cell>
          <cell r="AB328">
            <v>3.8170718793377311E-3</v>
          </cell>
          <cell r="AC328">
            <v>3.5165920107482224E-3</v>
          </cell>
          <cell r="AD328">
            <v>3.2550516288721654E-3</v>
          </cell>
          <cell r="AE328">
            <v>3.3747121034077556E-3</v>
          </cell>
          <cell r="AF328">
            <v>3.3480054361193444E-3</v>
          </cell>
          <cell r="AG328">
            <v>3.168632980072676E-3</v>
          </cell>
          <cell r="AH328">
            <v>3.1358597825288373E-3</v>
          </cell>
          <cell r="AI328">
            <v>3.1865021943300259E-3</v>
          </cell>
          <cell r="AJ328">
            <v>3.0999999999999999E-3</v>
          </cell>
          <cell r="AK328">
            <v>3.0999999999999999E-3</v>
          </cell>
          <cell r="AL328">
            <v>3.0000000000000001E-3</v>
          </cell>
          <cell r="AM328">
            <v>3.0000000000000001E-3</v>
          </cell>
          <cell r="BF328">
            <v>4.1145925154259149E-3</v>
          </cell>
          <cell r="BG328">
            <v>4.0047336388909756E-3</v>
          </cell>
          <cell r="BH328">
            <v>3.6388638289729077E-3</v>
          </cell>
          <cell r="BI328">
            <v>3.4738679682211693E-3</v>
          </cell>
          <cell r="BJ328">
            <v>3.423292000972526E-3</v>
          </cell>
          <cell r="BK328">
            <v>3.6143346035884933E-3</v>
          </cell>
          <cell r="BL328">
            <v>3.3767978640943928E-3</v>
          </cell>
          <cell r="BM328">
            <v>3.7192111158935648E-3</v>
          </cell>
          <cell r="BN328">
            <v>3.4862492174647314E-3</v>
          </cell>
          <cell r="BO328">
            <v>3.2087382227969702E-3</v>
          </cell>
          <cell r="BP328">
            <v>3.0494075073396413E-3</v>
          </cell>
          <cell r="BQ328">
            <v>3.0000000000000001E-3</v>
          </cell>
          <cell r="BR328">
            <v>3.2000000000000002E-3</v>
          </cell>
          <cell r="BS328">
            <v>3.2000000000000002E-3</v>
          </cell>
          <cell r="BT328">
            <v>3.2000000000000002E-3</v>
          </cell>
        </row>
        <row r="329">
          <cell r="B329" t="str">
            <v>Occ Expense / Revenues</v>
          </cell>
          <cell r="M329">
            <v>6.4081257790120486E-2</v>
          </cell>
          <cell r="N329">
            <v>6.6103648471740009E-2</v>
          </cell>
          <cell r="O329">
            <v>7.3168122660010687E-2</v>
          </cell>
          <cell r="P329">
            <v>7.2554400340122921E-2</v>
          </cell>
          <cell r="Q329">
            <v>6.7662640958751338E-2</v>
          </cell>
          <cell r="R329">
            <v>6.7412751749980293E-2</v>
          </cell>
          <cell r="S329">
            <v>6.250372168655384E-2</v>
          </cell>
          <cell r="T329">
            <v>6.3429294895858357E-2</v>
          </cell>
          <cell r="U329">
            <v>5.9241127762068371E-2</v>
          </cell>
          <cell r="V329">
            <v>6.279371995696395E-2</v>
          </cell>
          <cell r="W329">
            <v>5.7880367336808146E-2</v>
          </cell>
          <cell r="X329">
            <v>5.9798380769035243E-2</v>
          </cell>
          <cell r="Y329">
            <v>7.0492968814315327E-2</v>
          </cell>
          <cell r="Z329">
            <v>7.1569418974929994E-2</v>
          </cell>
          <cell r="AA329">
            <v>7.0767545888780842E-2</v>
          </cell>
          <cell r="AB329">
            <v>7.269167265116222E-2</v>
          </cell>
          <cell r="AC329">
            <v>6.6820355522286129E-2</v>
          </cell>
          <cell r="AD329">
            <v>6.1975863590958725E-2</v>
          </cell>
          <cell r="AE329">
            <v>6.5406483615475519E-2</v>
          </cell>
          <cell r="AF329">
            <v>6.4673524064823421E-2</v>
          </cell>
          <cell r="AG329">
            <v>6.1119423003269134E-2</v>
          </cell>
          <cell r="AH329">
            <v>6.3186534850017698E-2</v>
          </cell>
          <cell r="AI329">
            <v>6.2669597945259087E-2</v>
          </cell>
          <cell r="AJ329">
            <v>6.1428925298990293E-2</v>
          </cell>
          <cell r="AK329">
            <v>6.1313094259403261E-2</v>
          </cell>
          <cell r="AL329">
            <v>5.9037412264298997E-2</v>
          </cell>
          <cell r="AM329">
            <v>5.8890311673879606E-2</v>
          </cell>
          <cell r="BF329">
            <v>0.16518784946305745</v>
          </cell>
          <cell r="BG329">
            <v>0.14782775109000743</v>
          </cell>
          <cell r="BH329">
            <v>7.0645343455701906E-2</v>
          </cell>
          <cell r="BI329">
            <v>6.9876034558209496E-2</v>
          </cell>
          <cell r="BJ329">
            <v>6.8067590040743017E-2</v>
          </cell>
          <cell r="BK329">
            <v>6.7385180619479373E-2</v>
          </cell>
          <cell r="BL329">
            <v>6.0793937634087268E-2</v>
          </cell>
          <cell r="BM329">
            <v>6.8882163617060677E-2</v>
          </cell>
          <cell r="BN329">
            <v>6.6643264185929502E-2</v>
          </cell>
          <cell r="BO329">
            <v>6.2899529654099479E-2</v>
          </cell>
          <cell r="BP329">
            <v>6.0140797120577801E-2</v>
          </cell>
          <cell r="BQ329">
            <v>5.8029063988060847E-2</v>
          </cell>
          <cell r="BR329">
            <v>6.1035892578373517E-2</v>
          </cell>
          <cell r="BS329">
            <v>6.0543957045385607E-2</v>
          </cell>
          <cell r="BT329">
            <v>6.0245613869356632E-2</v>
          </cell>
        </row>
        <row r="331">
          <cell r="B331" t="str">
            <v>Other Expenses / Assets</v>
          </cell>
          <cell r="M331">
            <v>8.6668279320331852E-3</v>
          </cell>
          <cell r="N331">
            <v>7.6323982077146357E-3</v>
          </cell>
          <cell r="O331">
            <v>8.1673959594078735E-3</v>
          </cell>
          <cell r="P331">
            <v>8.543922655436768E-3</v>
          </cell>
          <cell r="Q331">
            <v>8.3642770164677471E-3</v>
          </cell>
          <cell r="R331">
            <v>8.1730632201493011E-3</v>
          </cell>
          <cell r="S331">
            <v>9.7686672514554831E-3</v>
          </cell>
          <cell r="T331">
            <v>8.9560509214871645E-3</v>
          </cell>
          <cell r="U331">
            <v>8.4099112473223318E-3</v>
          </cell>
          <cell r="V331">
            <v>7.8952429811795857E-3</v>
          </cell>
          <cell r="W331">
            <v>8.921308528680132E-3</v>
          </cell>
          <cell r="X331">
            <v>9.1254600082675448E-3</v>
          </cell>
          <cell r="Y331">
            <v>8.8628044063669437E-3</v>
          </cell>
          <cell r="Z331">
            <v>8.6510290278057848E-3</v>
          </cell>
          <cell r="AA331">
            <v>9.3362070720436428E-3</v>
          </cell>
          <cell r="AB331">
            <v>8.8390047696468559E-3</v>
          </cell>
          <cell r="AC331">
            <v>8.828481502692739E-3</v>
          </cell>
          <cell r="AD331">
            <v>1.018883166237468E-2</v>
          </cell>
          <cell r="AE331">
            <v>7.7453287154431363E-3</v>
          </cell>
          <cell r="AF331">
            <v>7.9580368272072731E-3</v>
          </cell>
          <cell r="AG331">
            <v>8.490565057451124E-3</v>
          </cell>
          <cell r="AH331">
            <v>7.9856465997770361E-3</v>
          </cell>
          <cell r="AI331">
            <v>8.2952374911295125E-3</v>
          </cell>
          <cell r="AJ331">
            <v>7.7499999999999999E-3</v>
          </cell>
          <cell r="AK331">
            <v>7.7499999999999999E-3</v>
          </cell>
          <cell r="AL331">
            <v>7.7499999999999999E-3</v>
          </cell>
          <cell r="AM331">
            <v>7.7500000000000008E-3</v>
          </cell>
          <cell r="BF331">
            <v>1.1459091273339213E-2</v>
          </cell>
          <cell r="BG331">
            <v>1.0607032834923738E-2</v>
          </cell>
          <cell r="BH331">
            <v>1.0262281637004839E-2</v>
          </cell>
          <cell r="BI331">
            <v>7.9133563717980644E-3</v>
          </cell>
          <cell r="BJ331">
            <v>7.9835093394221915E-3</v>
          </cell>
          <cell r="BK331">
            <v>8.7190067595807885E-3</v>
          </cell>
          <cell r="BL331">
            <v>9.5637835594772989E-3</v>
          </cell>
          <cell r="BM331">
            <v>9.0357911465748422E-3</v>
          </cell>
          <cell r="BN331">
            <v>8.8218731346543025E-3</v>
          </cell>
          <cell r="BO331">
            <v>7.9883428782560485E-3</v>
          </cell>
          <cell r="BP331">
            <v>7.4410153650569617E-3</v>
          </cell>
          <cell r="BQ331">
            <v>7.4716411940177387E-3</v>
          </cell>
          <cell r="BR331">
            <v>7.4314862619057707E-3</v>
          </cell>
          <cell r="BS331">
            <v>7.0862119549215214E-3</v>
          </cell>
          <cell r="BT331">
            <v>7.05316164995177E-3</v>
          </cell>
        </row>
        <row r="332">
          <cell r="B332" t="str">
            <v>Other Expenses / Core Deposits</v>
          </cell>
          <cell r="M332">
            <v>1.2664093696860848E-2</v>
          </cell>
          <cell r="N332">
            <v>1.1314572793081753E-2</v>
          </cell>
          <cell r="O332">
            <v>1.1849732754534235E-2</v>
          </cell>
          <cell r="P332">
            <v>1.2470239790928723E-2</v>
          </cell>
          <cell r="Q332">
            <v>1.2788858336773149E-2</v>
          </cell>
          <cell r="R332">
            <v>1.2690228238091312E-2</v>
          </cell>
          <cell r="S332">
            <v>1.4878248695228717E-2</v>
          </cell>
          <cell r="T332">
            <v>1.3477364177046765E-2</v>
          </cell>
          <cell r="U332">
            <v>1.2671455719134278E-2</v>
          </cell>
          <cell r="V332">
            <v>1.2269099159571336E-2</v>
          </cell>
          <cell r="W332">
            <v>1.4384927050181524E-2</v>
          </cell>
          <cell r="X332">
            <v>1.5065256832784046E-2</v>
          </cell>
          <cell r="Y332">
            <v>1.4386316164542903E-2</v>
          </cell>
          <cell r="Z332">
            <v>1.4135986022308636E-2</v>
          </cell>
          <cell r="AA332">
            <v>1.5298125354414752E-2</v>
          </cell>
          <cell r="AB332">
            <v>1.4695364323249603E-2</v>
          </cell>
          <cell r="AC332">
            <v>1.465579974393501E-2</v>
          </cell>
          <cell r="AD332">
            <v>1.7017811680041205E-2</v>
          </cell>
          <cell r="AE332">
            <v>1.3076706155231975E-2</v>
          </cell>
          <cell r="AF332">
            <v>1.3649445320348497E-2</v>
          </cell>
          <cell r="AG332">
            <v>1.4136089716734877E-2</v>
          </cell>
          <cell r="AH332">
            <v>1.3294515594234809E-2</v>
          </cell>
          <cell r="AI332">
            <v>1.3466039486843507E-2</v>
          </cell>
          <cell r="AJ332">
            <v>1.2708014098408112E-2</v>
          </cell>
          <cell r="AK332">
            <v>1.2885184419028346E-2</v>
          </cell>
          <cell r="AL332">
            <v>1.2893056977394977E-2</v>
          </cell>
          <cell r="AM332">
            <v>1.2697024730636365E-2</v>
          </cell>
          <cell r="BF332">
            <v>1.441366797701845E-2</v>
          </cell>
          <cell r="BG332">
            <v>1.3165065746526162E-2</v>
          </cell>
          <cell r="BH332">
            <v>1.3992768479516905E-2</v>
          </cell>
          <cell r="BI332">
            <v>1.1420051413881742E-2</v>
          </cell>
          <cell r="BJ332">
            <v>1.1738034034411281E-2</v>
          </cell>
          <cell r="BK332">
            <v>1.3216728725870774E-2</v>
          </cell>
          <cell r="BL332">
            <v>1.4769134041061109E-2</v>
          </cell>
          <cell r="BM332">
            <v>1.4776811175684943E-2</v>
          </cell>
          <cell r="BN332">
            <v>1.4736089494163426E-2</v>
          </cell>
          <cell r="BO332">
            <v>1.3309397026685953E-2</v>
          </cell>
          <cell r="BP332">
            <v>1.2285147706544848E-2</v>
          </cell>
          <cell r="BQ332">
            <v>1.2101445956612529E-2</v>
          </cell>
          <cell r="BR332">
            <v>1.180287286900281E-2</v>
          </cell>
          <cell r="BS332">
            <v>1.1106274136260245E-2</v>
          </cell>
          <cell r="BT332">
            <v>1.0948504426447759E-2</v>
          </cell>
        </row>
        <row r="333">
          <cell r="B333" t="str">
            <v>Other Expenses / Revenues</v>
          </cell>
          <cell r="M333">
            <v>0.17160496526790728</v>
          </cell>
          <cell r="N333">
            <v>0.14894131709260627</v>
          </cell>
          <cell r="O333">
            <v>0.16041252382846244</v>
          </cell>
          <cell r="P333">
            <v>0.16218967005501225</v>
          </cell>
          <cell r="Q333">
            <v>0.1578420773921807</v>
          </cell>
          <cell r="R333">
            <v>0.1531026774519427</v>
          </cell>
          <cell r="S333">
            <v>0.17637129835329682</v>
          </cell>
          <cell r="T333">
            <v>0.16111236759332881</v>
          </cell>
          <cell r="U333">
            <v>0.15135535926461519</v>
          </cell>
          <cell r="V333">
            <v>0.14203240230211578</v>
          </cell>
          <cell r="W333">
            <v>0.16100014028726509</v>
          </cell>
          <cell r="X333">
            <v>0.1644228920269562</v>
          </cell>
          <cell r="Y333">
            <v>0.16209371421728944</v>
          </cell>
          <cell r="Z333">
            <v>0.16369036006806989</v>
          </cell>
          <cell r="AA333">
            <v>0.17534588180330274</v>
          </cell>
          <cell r="AB333">
            <v>0.16832851504717003</v>
          </cell>
          <cell r="AC333">
            <v>0.16775397058538458</v>
          </cell>
          <cell r="AD333">
            <v>0.19399435500731765</v>
          </cell>
          <cell r="AE333">
            <v>0.15011494320109514</v>
          </cell>
          <cell r="AF333">
            <v>0.15372564234832811</v>
          </cell>
          <cell r="AG333">
            <v>0.16377360222742771</v>
          </cell>
          <cell r="AH333">
            <v>0.16090813115688052</v>
          </cell>
          <cell r="AI333">
            <v>0.16314415202806054</v>
          </cell>
          <cell r="AJ333">
            <v>0.15357231324747575</v>
          </cell>
          <cell r="AK333">
            <v>0.15328273564850817</v>
          </cell>
          <cell r="AL333">
            <v>0.15251331501610574</v>
          </cell>
          <cell r="AM333">
            <v>0.1521333051575223</v>
          </cell>
          <cell r="BF333">
            <v>0.46004619829233623</v>
          </cell>
          <cell r="BG333">
            <v>0.3915401000698937</v>
          </cell>
          <cell r="BH333">
            <v>0.19923317962958248</v>
          </cell>
          <cell r="BI333">
            <v>0.15917529634562791</v>
          </cell>
          <cell r="BJ333">
            <v>0.15874142218889092</v>
          </cell>
          <cell r="BK333">
            <v>0.16255601922784951</v>
          </cell>
          <cell r="BL333">
            <v>0.17218088990254093</v>
          </cell>
          <cell r="BM333">
            <v>0.16734861904133122</v>
          </cell>
          <cell r="BN333">
            <v>0.1686392409877876</v>
          </cell>
          <cell r="BO333">
            <v>0.15659208538364261</v>
          </cell>
          <cell r="BP333">
            <v>0.1467526378038623</v>
          </cell>
          <cell r="BQ333">
            <v>0.14452411498116224</v>
          </cell>
          <cell r="BR333">
            <v>0.1417460616185435</v>
          </cell>
          <cell r="BS333">
            <v>0.13407103506664578</v>
          </cell>
          <cell r="BT333">
            <v>0.13278814166285893</v>
          </cell>
        </row>
        <row r="336">
          <cell r="A336" t="str">
            <v>Total Mortgage Banking Revenues</v>
          </cell>
          <cell r="D336">
            <v>13.87</v>
          </cell>
          <cell r="E336">
            <v>18.466000000000001</v>
          </cell>
          <cell r="F336">
            <v>16.405000000000001</v>
          </cell>
          <cell r="G336">
            <v>16.905000000000001</v>
          </cell>
          <cell r="H336">
            <v>21.474</v>
          </cell>
          <cell r="I336">
            <v>18.613</v>
          </cell>
          <cell r="J336">
            <v>16.893000000000001</v>
          </cell>
          <cell r="K336">
            <v>14.839000000000002</v>
          </cell>
          <cell r="L336">
            <v>14.558999999999999</v>
          </cell>
          <cell r="M336">
            <v>14.972</v>
          </cell>
          <cell r="N336">
            <v>16.012</v>
          </cell>
          <cell r="O336">
            <v>17.625</v>
          </cell>
          <cell r="P336">
            <v>25.66</v>
          </cell>
          <cell r="Q336">
            <v>25.029</v>
          </cell>
          <cell r="R336">
            <v>24.789000000000001</v>
          </cell>
          <cell r="S336">
            <v>27.221</v>
          </cell>
          <cell r="T336">
            <v>27.911999999999999</v>
          </cell>
          <cell r="U336">
            <v>23.280999999999999</v>
          </cell>
          <cell r="V336">
            <v>30.335999999999999</v>
          </cell>
          <cell r="W336">
            <v>34.878999999999998</v>
          </cell>
          <cell r="X336">
            <v>34.463999999999999</v>
          </cell>
          <cell r="Y336">
            <v>43.914999999999999</v>
          </cell>
          <cell r="Z336">
            <v>38.781999999999996</v>
          </cell>
          <cell r="AA336">
            <v>31.943999999999999</v>
          </cell>
          <cell r="AB336">
            <v>28.257999999999999</v>
          </cell>
          <cell r="AC336">
            <v>30.134</v>
          </cell>
          <cell r="AD336">
            <v>32.064</v>
          </cell>
          <cell r="AE336">
            <v>33.896999999999998</v>
          </cell>
          <cell r="AF336">
            <v>33.426000000000002</v>
          </cell>
          <cell r="AG336">
            <v>31.274000000000001</v>
          </cell>
          <cell r="AH336">
            <v>35.344999999999999</v>
          </cell>
          <cell r="AI336">
            <v>36.069000000000003</v>
          </cell>
          <cell r="AJ336">
            <v>32.727380629816956</v>
          </cell>
          <cell r="AK336">
            <v>35.740076425266935</v>
          </cell>
          <cell r="AL336">
            <v>34.55931844428325</v>
          </cell>
          <cell r="AM336">
            <v>33.574950365937511</v>
          </cell>
          <cell r="BE336">
            <v>37.142000000000003</v>
          </cell>
          <cell r="BF336">
            <v>44.484000000000002</v>
          </cell>
          <cell r="BG336">
            <v>51.546999999999997</v>
          </cell>
          <cell r="BH336">
            <v>65.646000000000001</v>
          </cell>
          <cell r="BI336">
            <v>71.819000000000003</v>
          </cell>
          <cell r="BJ336">
            <v>63.167999999999999</v>
          </cell>
          <cell r="BK336">
            <v>102.69900000000001</v>
          </cell>
          <cell r="BL336">
            <v>116.40799999999999</v>
          </cell>
          <cell r="BM336">
            <v>149.10499999999999</v>
          </cell>
          <cell r="BN336">
            <v>124.35299999999999</v>
          </cell>
          <cell r="BO336">
            <v>136.114</v>
          </cell>
          <cell r="BP336">
            <v>136.60172586530467</v>
          </cell>
          <cell r="BQ336">
            <v>163.07873455226215</v>
          </cell>
          <cell r="BR336">
            <v>190.17475155692281</v>
          </cell>
          <cell r="BS336">
            <v>209.16070507338441</v>
          </cell>
          <cell r="BT336">
            <v>225.29876556237673</v>
          </cell>
        </row>
        <row r="338">
          <cell r="A338" t="str">
            <v>Commercial MORTGAGE BANKING</v>
          </cell>
        </row>
        <row r="339">
          <cell r="B339" t="str">
            <v>Mortgage Banking Revenue Breakout</v>
          </cell>
        </row>
        <row r="340">
          <cell r="B340" t="str">
            <v>Mortgage Banking Income</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6.9149999999999991</v>
          </cell>
          <cell r="Z340">
            <v>6.7819999999999965</v>
          </cell>
          <cell r="AA340">
            <v>6.9439999999999991</v>
          </cell>
          <cell r="AB340">
            <v>4.2579999999999991</v>
          </cell>
          <cell r="AC340">
            <v>7.1340000000000003</v>
          </cell>
          <cell r="AD340">
            <v>7.0640000000000001</v>
          </cell>
          <cell r="AE340">
            <v>5.8969999999999985</v>
          </cell>
          <cell r="AF340">
            <v>6.4260000000000019</v>
          </cell>
          <cell r="AG340">
            <v>6.2740000000000009</v>
          </cell>
          <cell r="AH340">
            <v>8.3449999999999989</v>
          </cell>
          <cell r="AI340">
            <v>9.0690000000000026</v>
          </cell>
          <cell r="AJ340">
            <v>6</v>
          </cell>
          <cell r="AK340">
            <v>6</v>
          </cell>
          <cell r="AL340">
            <v>6</v>
          </cell>
          <cell r="AM340">
            <v>6</v>
          </cell>
          <cell r="BM340">
            <v>20.640999999999995</v>
          </cell>
          <cell r="BN340">
            <v>24.352999999999998</v>
          </cell>
          <cell r="BO340">
            <v>30.114000000000004</v>
          </cell>
          <cell r="BP340">
            <v>24</v>
          </cell>
          <cell r="BQ340">
            <v>30</v>
          </cell>
          <cell r="BR340">
            <v>30</v>
          </cell>
          <cell r="BS340">
            <v>30</v>
          </cell>
          <cell r="BT340">
            <v>30</v>
          </cell>
        </row>
        <row r="342">
          <cell r="C342" t="str">
            <v>Servicing income</v>
          </cell>
          <cell r="Y342">
            <v>2</v>
          </cell>
          <cell r="Z342">
            <v>2</v>
          </cell>
          <cell r="AA342">
            <v>2</v>
          </cell>
          <cell r="AB342">
            <v>2</v>
          </cell>
          <cell r="AC342">
            <v>3</v>
          </cell>
          <cell r="AD342">
            <v>3</v>
          </cell>
          <cell r="AE342">
            <v>5</v>
          </cell>
          <cell r="AF342">
            <v>3</v>
          </cell>
          <cell r="AG342">
            <v>3</v>
          </cell>
          <cell r="AH342">
            <v>5</v>
          </cell>
          <cell r="AI342">
            <v>5</v>
          </cell>
          <cell r="AJ342">
            <v>3</v>
          </cell>
          <cell r="AK342">
            <v>3</v>
          </cell>
          <cell r="AL342">
            <v>3</v>
          </cell>
          <cell r="AM342">
            <v>3</v>
          </cell>
          <cell r="BM342">
            <v>6</v>
          </cell>
          <cell r="BN342">
            <v>13</v>
          </cell>
          <cell r="BO342">
            <v>16</v>
          </cell>
          <cell r="BP342">
            <v>12</v>
          </cell>
          <cell r="BQ342">
            <v>12</v>
          </cell>
          <cell r="BR342">
            <v>12</v>
          </cell>
          <cell r="BS342">
            <v>12</v>
          </cell>
          <cell r="BT342">
            <v>12</v>
          </cell>
        </row>
        <row r="343">
          <cell r="C343" t="str">
            <v>Gains on sales</v>
          </cell>
          <cell r="Y343">
            <v>5</v>
          </cell>
          <cell r="Z343">
            <v>4</v>
          </cell>
          <cell r="AA343">
            <v>4</v>
          </cell>
          <cell r="AB343">
            <v>1</v>
          </cell>
          <cell r="AC343">
            <v>3</v>
          </cell>
          <cell r="AD343">
            <v>3</v>
          </cell>
          <cell r="AE343">
            <v>1.5440000000000005</v>
          </cell>
          <cell r="AF343">
            <v>3</v>
          </cell>
          <cell r="AG343">
            <v>3</v>
          </cell>
          <cell r="AH343">
            <v>3</v>
          </cell>
          <cell r="AI343">
            <v>3</v>
          </cell>
          <cell r="AJ343">
            <v>3</v>
          </cell>
          <cell r="AK343">
            <v>3</v>
          </cell>
          <cell r="AL343">
            <v>3</v>
          </cell>
          <cell r="AM343">
            <v>3</v>
          </cell>
          <cell r="BM343">
            <v>13</v>
          </cell>
          <cell r="BN343">
            <v>8.5440000000000005</v>
          </cell>
          <cell r="BO343">
            <v>12</v>
          </cell>
          <cell r="BP343">
            <v>12</v>
          </cell>
          <cell r="BQ343">
            <v>18</v>
          </cell>
          <cell r="BR343">
            <v>18</v>
          </cell>
          <cell r="BS343">
            <v>18</v>
          </cell>
          <cell r="BT343">
            <v>18</v>
          </cell>
        </row>
        <row r="344">
          <cell r="C344" t="str">
            <v>Other</v>
          </cell>
          <cell r="Y344">
            <v>-8.5000000000000853E-2</v>
          </cell>
          <cell r="Z344">
            <v>0.78199999999999648</v>
          </cell>
          <cell r="AA344">
            <v>0.94399999999999906</v>
          </cell>
          <cell r="AB344">
            <v>1.2579999999999991</v>
          </cell>
          <cell r="AC344">
            <v>1.1340000000000003</v>
          </cell>
          <cell r="AD344">
            <v>1.0640000000000001</v>
          </cell>
          <cell r="AE344">
            <v>-0.64700000000000202</v>
          </cell>
          <cell r="AF344">
            <v>0.42600000000000193</v>
          </cell>
          <cell r="AG344">
            <v>0.27400000000000091</v>
          </cell>
          <cell r="AH344">
            <v>0.34499999999999886</v>
          </cell>
          <cell r="AI344">
            <v>1.0690000000000026</v>
          </cell>
          <cell r="AJ344">
            <v>0</v>
          </cell>
          <cell r="AK344">
            <v>0</v>
          </cell>
          <cell r="AL344">
            <v>0</v>
          </cell>
          <cell r="AM344">
            <v>0</v>
          </cell>
          <cell r="BN344">
            <v>2.8089999999999975</v>
          </cell>
          <cell r="BO344">
            <v>2.1140000000000043</v>
          </cell>
          <cell r="BP344">
            <v>0</v>
          </cell>
          <cell r="BQ344">
            <v>0</v>
          </cell>
          <cell r="BR344">
            <v>0</v>
          </cell>
          <cell r="BS344">
            <v>0</v>
          </cell>
          <cell r="BT344">
            <v>0</v>
          </cell>
        </row>
        <row r="345">
          <cell r="C345" t="str">
            <v>Total Mortgage Banking</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6.9149999999999991</v>
          </cell>
          <cell r="Z345">
            <v>6.7819999999999965</v>
          </cell>
          <cell r="AA345">
            <v>6.9439999999999991</v>
          </cell>
          <cell r="AB345">
            <v>4.2579999999999991</v>
          </cell>
          <cell r="AC345">
            <v>7.1340000000000003</v>
          </cell>
          <cell r="AD345">
            <v>7.0640000000000001</v>
          </cell>
          <cell r="AE345">
            <v>5.8969999999999985</v>
          </cell>
          <cell r="AF345">
            <v>6.4260000000000019</v>
          </cell>
          <cell r="AG345">
            <v>6.2740000000000009</v>
          </cell>
          <cell r="AH345">
            <v>8.3449999999999989</v>
          </cell>
          <cell r="AI345">
            <v>9.0690000000000026</v>
          </cell>
          <cell r="AJ345">
            <v>6</v>
          </cell>
          <cell r="AK345">
            <v>6</v>
          </cell>
          <cell r="AL345">
            <v>6</v>
          </cell>
          <cell r="AM345">
            <v>6</v>
          </cell>
          <cell r="BM345">
            <v>20.640999999999995</v>
          </cell>
          <cell r="BN345">
            <v>24.352999999999998</v>
          </cell>
          <cell r="BO345">
            <v>30.114000000000004</v>
          </cell>
          <cell r="BP345">
            <v>24</v>
          </cell>
          <cell r="BQ345">
            <v>30</v>
          </cell>
          <cell r="BR345">
            <v>30</v>
          </cell>
          <cell r="BS345">
            <v>30</v>
          </cell>
          <cell r="BT345">
            <v>30</v>
          </cell>
        </row>
        <row r="346">
          <cell r="C346" t="str">
            <v>Commercial loans serviced</v>
          </cell>
        </row>
        <row r="347">
          <cell r="C347" t="str">
            <v>Mortgage Originations</v>
          </cell>
          <cell r="Y347">
            <v>500</v>
          </cell>
          <cell r="Z347">
            <v>400</v>
          </cell>
          <cell r="AA347">
            <v>400</v>
          </cell>
          <cell r="AB347">
            <v>100</v>
          </cell>
          <cell r="AC347">
            <v>300</v>
          </cell>
          <cell r="AD347">
            <v>300</v>
          </cell>
          <cell r="AE347">
            <v>154.40000000000003</v>
          </cell>
          <cell r="AF347">
            <v>300</v>
          </cell>
          <cell r="AG347">
            <v>300</v>
          </cell>
          <cell r="AH347">
            <v>300</v>
          </cell>
          <cell r="AI347">
            <v>300</v>
          </cell>
          <cell r="AJ347">
            <v>300</v>
          </cell>
          <cell r="AK347">
            <v>300</v>
          </cell>
          <cell r="AL347">
            <v>300</v>
          </cell>
          <cell r="AM347">
            <v>300</v>
          </cell>
          <cell r="BM347">
            <v>1300</v>
          </cell>
          <cell r="BN347">
            <v>854.40000000000009</v>
          </cell>
          <cell r="BO347">
            <v>1200</v>
          </cell>
          <cell r="BP347">
            <v>1200</v>
          </cell>
          <cell r="BQ347">
            <v>1200</v>
          </cell>
          <cell r="BR347">
            <v>1200</v>
          </cell>
          <cell r="BS347">
            <v>1200</v>
          </cell>
          <cell r="BT347">
            <v>1200</v>
          </cell>
        </row>
        <row r="348">
          <cell r="C348" t="str">
            <v xml:space="preserve">   Estimated Origination Rev</v>
          </cell>
          <cell r="D348">
            <v>0</v>
          </cell>
          <cell r="E348">
            <v>0</v>
          </cell>
          <cell r="F348">
            <v>0</v>
          </cell>
          <cell r="G348">
            <v>0</v>
          </cell>
          <cell r="P348">
            <v>0</v>
          </cell>
          <cell r="Q348">
            <v>0</v>
          </cell>
          <cell r="R348">
            <v>0</v>
          </cell>
          <cell r="S348">
            <v>0</v>
          </cell>
          <cell r="T348">
            <v>0</v>
          </cell>
          <cell r="U348">
            <v>0</v>
          </cell>
          <cell r="V348">
            <v>0</v>
          </cell>
          <cell r="W348">
            <v>0</v>
          </cell>
          <cell r="X348">
            <v>0</v>
          </cell>
          <cell r="Y348">
            <v>5</v>
          </cell>
          <cell r="Z348">
            <v>4</v>
          </cell>
          <cell r="AA348">
            <v>4</v>
          </cell>
          <cell r="AB348">
            <v>1</v>
          </cell>
          <cell r="AC348">
            <v>3</v>
          </cell>
          <cell r="AD348">
            <v>3</v>
          </cell>
          <cell r="AE348">
            <v>1.5440000000000005</v>
          </cell>
          <cell r="AF348">
            <v>3</v>
          </cell>
          <cell r="AG348">
            <v>3</v>
          </cell>
          <cell r="AH348">
            <v>3</v>
          </cell>
          <cell r="AI348">
            <v>3</v>
          </cell>
          <cell r="AJ348">
            <v>4.5</v>
          </cell>
          <cell r="AK348">
            <v>4.5</v>
          </cell>
          <cell r="AL348">
            <v>4.5</v>
          </cell>
          <cell r="AM348">
            <v>4.5</v>
          </cell>
          <cell r="BM348">
            <v>13</v>
          </cell>
          <cell r="BN348">
            <v>8.5440000000000005</v>
          </cell>
          <cell r="BO348">
            <v>12</v>
          </cell>
          <cell r="BP348">
            <v>18</v>
          </cell>
          <cell r="BQ348">
            <v>18</v>
          </cell>
          <cell r="BR348">
            <v>18</v>
          </cell>
          <cell r="BS348">
            <v>18</v>
          </cell>
          <cell r="BT348">
            <v>18</v>
          </cell>
        </row>
        <row r="349">
          <cell r="C349" t="str">
            <v xml:space="preserve">   As % of originations</v>
          </cell>
          <cell r="Y349">
            <v>0.01</v>
          </cell>
          <cell r="Z349">
            <v>0.01</v>
          </cell>
          <cell r="AA349">
            <v>0.01</v>
          </cell>
          <cell r="AB349">
            <v>0.01</v>
          </cell>
          <cell r="AC349">
            <v>0.01</v>
          </cell>
          <cell r="AD349">
            <v>0.01</v>
          </cell>
          <cell r="AE349">
            <v>0.01</v>
          </cell>
          <cell r="AF349">
            <v>0.01</v>
          </cell>
          <cell r="AG349">
            <v>0.01</v>
          </cell>
          <cell r="AH349">
            <v>0.01</v>
          </cell>
          <cell r="AI349">
            <v>0.01</v>
          </cell>
          <cell r="AJ349">
            <v>1.4999999999999999E-2</v>
          </cell>
          <cell r="AK349">
            <v>1.4999999999999999E-2</v>
          </cell>
          <cell r="AL349">
            <v>1.4999999999999999E-2</v>
          </cell>
          <cell r="AM349">
            <v>1.4999999999999999E-2</v>
          </cell>
          <cell r="BM349">
            <v>0.01</v>
          </cell>
          <cell r="BN349">
            <v>0.01</v>
          </cell>
          <cell r="BO349">
            <v>0.01</v>
          </cell>
          <cell r="BP349">
            <v>1.4999999999999999E-2</v>
          </cell>
          <cell r="BQ349">
            <v>1.4999999999999999E-2</v>
          </cell>
          <cell r="BR349">
            <v>1.4999999999999999E-2</v>
          </cell>
          <cell r="BS349">
            <v>1.4999999999999999E-2</v>
          </cell>
          <cell r="BT349">
            <v>1.4999999999999999E-2</v>
          </cell>
        </row>
        <row r="351">
          <cell r="C351" t="str">
            <v>Beginning</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222</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300</v>
          </cell>
          <cell r="AJ351">
            <v>600</v>
          </cell>
          <cell r="AK351">
            <v>900</v>
          </cell>
          <cell r="AL351">
            <v>1200</v>
          </cell>
          <cell r="AM351">
            <v>1500</v>
          </cell>
          <cell r="BM351">
            <v>0</v>
          </cell>
          <cell r="BN351">
            <v>0</v>
          </cell>
          <cell r="BO351">
            <v>0</v>
          </cell>
          <cell r="BP351">
            <v>600</v>
          </cell>
          <cell r="BQ351">
            <v>1800</v>
          </cell>
          <cell r="BR351">
            <v>3000</v>
          </cell>
          <cell r="BS351">
            <v>4200</v>
          </cell>
          <cell r="BT351">
            <v>5400</v>
          </cell>
        </row>
        <row r="352">
          <cell r="C352" t="str">
            <v>New originations (at 80bp)</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500</v>
          </cell>
          <cell r="Z352">
            <v>400</v>
          </cell>
          <cell r="AA352">
            <v>400</v>
          </cell>
          <cell r="AB352">
            <v>100</v>
          </cell>
          <cell r="AC352">
            <v>300</v>
          </cell>
          <cell r="AD352">
            <v>300</v>
          </cell>
          <cell r="AE352">
            <v>154.40000000000003</v>
          </cell>
          <cell r="AF352">
            <v>300</v>
          </cell>
          <cell r="AG352">
            <v>300</v>
          </cell>
          <cell r="AH352">
            <v>300</v>
          </cell>
          <cell r="AI352">
            <v>300</v>
          </cell>
          <cell r="AJ352">
            <v>300</v>
          </cell>
          <cell r="AK352">
            <v>300</v>
          </cell>
          <cell r="AL352">
            <v>300</v>
          </cell>
          <cell r="AM352">
            <v>300</v>
          </cell>
          <cell r="BM352">
            <v>1300</v>
          </cell>
          <cell r="BN352">
            <v>854.40000000000009</v>
          </cell>
          <cell r="BO352">
            <v>1200</v>
          </cell>
          <cell r="BP352">
            <v>1200</v>
          </cell>
          <cell r="BQ352">
            <v>1200</v>
          </cell>
          <cell r="BR352">
            <v>1200</v>
          </cell>
          <cell r="BS352">
            <v>1200</v>
          </cell>
          <cell r="BT352">
            <v>1200</v>
          </cell>
        </row>
        <row r="353">
          <cell r="C353" t="str">
            <v>Run off and other</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222</v>
          </cell>
          <cell r="T353">
            <v>-222</v>
          </cell>
          <cell r="U353">
            <v>0</v>
          </cell>
          <cell r="V353">
            <v>0</v>
          </cell>
          <cell r="W353">
            <v>0</v>
          </cell>
          <cell r="X353">
            <v>0</v>
          </cell>
          <cell r="Y353">
            <v>-500</v>
          </cell>
          <cell r="Z353">
            <v>-400</v>
          </cell>
          <cell r="AA353">
            <v>-400</v>
          </cell>
          <cell r="AB353">
            <v>-100</v>
          </cell>
          <cell r="AC353">
            <v>-300</v>
          </cell>
          <cell r="AD353">
            <v>-300</v>
          </cell>
          <cell r="AE353">
            <v>-154.40000000000003</v>
          </cell>
          <cell r="AF353">
            <v>-300</v>
          </cell>
          <cell r="AG353">
            <v>-300</v>
          </cell>
          <cell r="AH353">
            <v>0</v>
          </cell>
          <cell r="AI353">
            <v>0</v>
          </cell>
          <cell r="AJ353">
            <v>0</v>
          </cell>
          <cell r="AK353">
            <v>0</v>
          </cell>
          <cell r="AL353">
            <v>0</v>
          </cell>
          <cell r="AM353">
            <v>0</v>
          </cell>
          <cell r="BM353">
            <v>-1300</v>
          </cell>
          <cell r="BN353">
            <v>-854.40000000000009</v>
          </cell>
          <cell r="BO353">
            <v>-600</v>
          </cell>
          <cell r="BP353">
            <v>0</v>
          </cell>
          <cell r="BQ353">
            <v>0</v>
          </cell>
          <cell r="BR353">
            <v>0</v>
          </cell>
          <cell r="BS353">
            <v>0</v>
          </cell>
          <cell r="BT353">
            <v>0</v>
          </cell>
        </row>
        <row r="354">
          <cell r="C354" t="str">
            <v>Amortization Rate</v>
          </cell>
          <cell r="E354" t="e">
            <v>#DIV/0!</v>
          </cell>
          <cell r="F354" t="e">
            <v>#DIV/0!</v>
          </cell>
          <cell r="G354" t="e">
            <v>#DIV/0!</v>
          </cell>
          <cell r="H354" t="e">
            <v>#DIV/0!</v>
          </cell>
          <cell r="I354" t="e">
            <v>#DIV/0!</v>
          </cell>
          <cell r="J354" t="e">
            <v>#DIV/0!</v>
          </cell>
          <cell r="K354" t="e">
            <v>#DIV/0!</v>
          </cell>
          <cell r="L354" t="e">
            <v>#DIV/0!</v>
          </cell>
          <cell r="M354" t="e">
            <v>#DIV/0!</v>
          </cell>
          <cell r="N354" t="e">
            <v>#DIV/0!</v>
          </cell>
          <cell r="O354" t="e">
            <v>#DIV/0!</v>
          </cell>
          <cell r="P354" t="e">
            <v>#DIV/0!</v>
          </cell>
          <cell r="Q354" t="e">
            <v>#DIV/0!</v>
          </cell>
          <cell r="R354" t="e">
            <v>#DIV/0!</v>
          </cell>
          <cell r="S354" t="e">
            <v>#DIV/0!</v>
          </cell>
          <cell r="T354">
            <v>4</v>
          </cell>
          <cell r="U354" t="e">
            <v>#DIV/0!</v>
          </cell>
          <cell r="V354" t="e">
            <v>#DIV/0!</v>
          </cell>
          <cell r="W354" t="e">
            <v>#DIV/0!</v>
          </cell>
          <cell r="X354" t="e">
            <v>#DIV/0!</v>
          </cell>
          <cell r="Y354" t="e">
            <v>#DIV/0!</v>
          </cell>
          <cell r="Z354" t="e">
            <v>#DIV/0!</v>
          </cell>
          <cell r="AA354" t="e">
            <v>#DIV/0!</v>
          </cell>
          <cell r="AB354" t="e">
            <v>#DIV/0!</v>
          </cell>
          <cell r="AC354" t="e">
            <v>#DIV/0!</v>
          </cell>
          <cell r="AD354" t="e">
            <v>#DIV/0!</v>
          </cell>
          <cell r="AE354" t="e">
            <v>#DIV/0!</v>
          </cell>
          <cell r="AF354" t="e">
            <v>#DIV/0!</v>
          </cell>
          <cell r="AG354" t="e">
            <v>#DIV/0!</v>
          </cell>
          <cell r="AH354">
            <v>0</v>
          </cell>
          <cell r="AI354">
            <v>0</v>
          </cell>
          <cell r="AJ354">
            <v>0</v>
          </cell>
          <cell r="AK354">
            <v>0</v>
          </cell>
          <cell r="AL354">
            <v>0</v>
          </cell>
          <cell r="AM354">
            <v>0</v>
          </cell>
          <cell r="BM354" t="e">
            <v>#DIV/0!</v>
          </cell>
          <cell r="BN354" t="e">
            <v>#DIV/0!</v>
          </cell>
          <cell r="BO354" t="e">
            <v>#DIV/0!</v>
          </cell>
          <cell r="BP354">
            <v>0</v>
          </cell>
          <cell r="BQ354">
            <v>0</v>
          </cell>
          <cell r="BR354">
            <v>0</v>
          </cell>
          <cell r="BS354">
            <v>0</v>
          </cell>
          <cell r="BT354">
            <v>0</v>
          </cell>
        </row>
        <row r="355">
          <cell r="C355" t="str">
            <v>Ending Servicing Portolio</v>
          </cell>
          <cell r="S355">
            <v>222</v>
          </cell>
          <cell r="AH355">
            <v>300</v>
          </cell>
          <cell r="AI355">
            <v>600</v>
          </cell>
          <cell r="AJ355">
            <v>900</v>
          </cell>
          <cell r="AK355">
            <v>1200</v>
          </cell>
          <cell r="AL355">
            <v>1500</v>
          </cell>
          <cell r="AM355">
            <v>1800</v>
          </cell>
          <cell r="BM355">
            <v>0</v>
          </cell>
          <cell r="BN355">
            <v>0</v>
          </cell>
          <cell r="BO355">
            <v>600</v>
          </cell>
          <cell r="BP355">
            <v>1800</v>
          </cell>
          <cell r="BQ355">
            <v>3000</v>
          </cell>
          <cell r="BR355">
            <v>4200</v>
          </cell>
          <cell r="BS355">
            <v>5400</v>
          </cell>
          <cell r="BT355">
            <v>6600</v>
          </cell>
        </row>
        <row r="356">
          <cell r="C356" t="str">
            <v>Average Servicing Portfolio</v>
          </cell>
          <cell r="E356" t="e">
            <v>#DIV/0!</v>
          </cell>
          <cell r="F356" t="e">
            <v>#DIV/0!</v>
          </cell>
          <cell r="G356" t="e">
            <v>#DIV/0!</v>
          </cell>
          <cell r="H356" t="e">
            <v>#DIV/0!</v>
          </cell>
          <cell r="I356" t="e">
            <v>#DIV/0!</v>
          </cell>
          <cell r="J356" t="e">
            <v>#DIV/0!</v>
          </cell>
          <cell r="K356" t="e">
            <v>#DIV/0!</v>
          </cell>
          <cell r="L356" t="e">
            <v>#DIV/0!</v>
          </cell>
          <cell r="M356" t="e">
            <v>#DIV/0!</v>
          </cell>
          <cell r="N356" t="e">
            <v>#DIV/0!</v>
          </cell>
          <cell r="O356" t="e">
            <v>#DIV/0!</v>
          </cell>
          <cell r="P356" t="e">
            <v>#DIV/0!</v>
          </cell>
          <cell r="Q356" t="e">
            <v>#DIV/0!</v>
          </cell>
          <cell r="R356" t="e">
            <v>#DIV/0!</v>
          </cell>
          <cell r="S356">
            <v>222</v>
          </cell>
          <cell r="T356">
            <v>222</v>
          </cell>
          <cell r="U356" t="e">
            <v>#DIV/0!</v>
          </cell>
          <cell r="V356" t="e">
            <v>#DIV/0!</v>
          </cell>
          <cell r="W356" t="e">
            <v>#DIV/0!</v>
          </cell>
          <cell r="X356" t="e">
            <v>#DIV/0!</v>
          </cell>
          <cell r="Y356" t="e">
            <v>#DIV/0!</v>
          </cell>
          <cell r="Z356" t="e">
            <v>#DIV/0!</v>
          </cell>
          <cell r="AA356" t="e">
            <v>#DIV/0!</v>
          </cell>
          <cell r="AB356" t="e">
            <v>#DIV/0!</v>
          </cell>
          <cell r="AC356" t="e">
            <v>#DIV/0!</v>
          </cell>
          <cell r="AD356" t="e">
            <v>#DIV/0!</v>
          </cell>
          <cell r="AE356" t="e">
            <v>#DIV/0!</v>
          </cell>
          <cell r="AF356" t="e">
            <v>#DIV/0!</v>
          </cell>
          <cell r="AG356" t="e">
            <v>#DIV/0!</v>
          </cell>
          <cell r="AH356">
            <v>300</v>
          </cell>
          <cell r="AI356">
            <v>450</v>
          </cell>
          <cell r="AJ356">
            <v>750</v>
          </cell>
          <cell r="AK356">
            <v>1050</v>
          </cell>
          <cell r="AL356">
            <v>1350</v>
          </cell>
          <cell r="AM356">
            <v>1650</v>
          </cell>
          <cell r="BM356">
            <v>0</v>
          </cell>
          <cell r="BN356">
            <v>0</v>
          </cell>
          <cell r="BO356">
            <v>300</v>
          </cell>
          <cell r="BP356">
            <v>1200</v>
          </cell>
          <cell r="BQ356">
            <v>2400</v>
          </cell>
          <cell r="BR356">
            <v>3600</v>
          </cell>
          <cell r="BS356">
            <v>4800</v>
          </cell>
          <cell r="BT356">
            <v>6000</v>
          </cell>
        </row>
        <row r="357">
          <cell r="C357" t="str">
            <v xml:space="preserve">   Estimated net spd</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BM357">
            <v>0</v>
          </cell>
          <cell r="BN357">
            <v>0</v>
          </cell>
          <cell r="BO357">
            <v>0</v>
          </cell>
          <cell r="BP357">
            <v>0</v>
          </cell>
          <cell r="BQ357">
            <v>0</v>
          </cell>
          <cell r="BR357">
            <v>0</v>
          </cell>
          <cell r="BS357">
            <v>0</v>
          </cell>
          <cell r="BT357">
            <v>0</v>
          </cell>
        </row>
        <row r="358">
          <cell r="C358" t="str">
            <v xml:space="preserve">   Estimated Servicing Revenue</v>
          </cell>
          <cell r="E358" t="e">
            <v>#DIV/0!</v>
          </cell>
          <cell r="F358" t="e">
            <v>#DIV/0!</v>
          </cell>
          <cell r="G358" t="e">
            <v>#DIV/0!</v>
          </cell>
          <cell r="H358" t="e">
            <v>#DIV/0!</v>
          </cell>
          <cell r="I358" t="e">
            <v>#DIV/0!</v>
          </cell>
          <cell r="J358" t="e">
            <v>#DIV/0!</v>
          </cell>
          <cell r="K358" t="e">
            <v>#DIV/0!</v>
          </cell>
          <cell r="L358" t="e">
            <v>#DIV/0!</v>
          </cell>
          <cell r="M358" t="e">
            <v>#DIV/0!</v>
          </cell>
          <cell r="N358" t="e">
            <v>#DIV/0!</v>
          </cell>
          <cell r="O358" t="e">
            <v>#DIV/0!</v>
          </cell>
          <cell r="P358" t="e">
            <v>#DIV/0!</v>
          </cell>
          <cell r="Q358" t="e">
            <v>#DIV/0!</v>
          </cell>
          <cell r="R358" t="e">
            <v>#DIV/0!</v>
          </cell>
          <cell r="S358">
            <v>0</v>
          </cell>
          <cell r="T358">
            <v>0</v>
          </cell>
          <cell r="U358" t="e">
            <v>#DIV/0!</v>
          </cell>
          <cell r="V358" t="e">
            <v>#DIV/0!</v>
          </cell>
          <cell r="W358" t="e">
            <v>#DIV/0!</v>
          </cell>
          <cell r="X358" t="e">
            <v>#DIV/0!</v>
          </cell>
          <cell r="Y358" t="e">
            <v>#DIV/0!</v>
          </cell>
          <cell r="Z358" t="e">
            <v>#DIV/0!</v>
          </cell>
          <cell r="AA358" t="e">
            <v>#DIV/0!</v>
          </cell>
          <cell r="AB358" t="e">
            <v>#DIV/0!</v>
          </cell>
          <cell r="AC358" t="e">
            <v>#DIV/0!</v>
          </cell>
          <cell r="AD358" t="e">
            <v>#DIV/0!</v>
          </cell>
          <cell r="AE358" t="e">
            <v>#DIV/0!</v>
          </cell>
          <cell r="AF358" t="e">
            <v>#DIV/0!</v>
          </cell>
          <cell r="AG358" t="e">
            <v>#DIV/0!</v>
          </cell>
          <cell r="AH358">
            <v>0</v>
          </cell>
          <cell r="AI358">
            <v>0</v>
          </cell>
          <cell r="AJ358">
            <v>0</v>
          </cell>
          <cell r="AK358">
            <v>0</v>
          </cell>
          <cell r="AL358">
            <v>0</v>
          </cell>
          <cell r="AM358">
            <v>0</v>
          </cell>
          <cell r="BM358">
            <v>0</v>
          </cell>
          <cell r="BN358">
            <v>0</v>
          </cell>
          <cell r="BO358">
            <v>0</v>
          </cell>
          <cell r="BP358">
            <v>0</v>
          </cell>
          <cell r="BQ358">
            <v>0</v>
          </cell>
          <cell r="BR358">
            <v>0</v>
          </cell>
          <cell r="BS358">
            <v>0</v>
          </cell>
          <cell r="BT358">
            <v>0</v>
          </cell>
        </row>
        <row r="360">
          <cell r="B360" t="str">
            <v>MSR Roll Forward</v>
          </cell>
        </row>
        <row r="361">
          <cell r="C361" t="str">
            <v>Beginning Balance</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21</v>
          </cell>
          <cell r="AA361">
            <v>22</v>
          </cell>
          <cell r="AB361">
            <v>22</v>
          </cell>
          <cell r="AC361">
            <v>22</v>
          </cell>
          <cell r="AD361">
            <v>22</v>
          </cell>
          <cell r="AE361">
            <v>22</v>
          </cell>
          <cell r="AF361">
            <v>22</v>
          </cell>
          <cell r="AG361">
            <v>22</v>
          </cell>
          <cell r="AH361">
            <v>22</v>
          </cell>
          <cell r="AI361">
            <v>21</v>
          </cell>
          <cell r="AJ361">
            <v>21</v>
          </cell>
          <cell r="AK361">
            <v>21</v>
          </cell>
          <cell r="AL361">
            <v>21</v>
          </cell>
          <cell r="AM361">
            <v>21</v>
          </cell>
          <cell r="BM361">
            <v>0</v>
          </cell>
          <cell r="BN361">
            <v>22</v>
          </cell>
          <cell r="BO361">
            <v>22</v>
          </cell>
          <cell r="BP361">
            <v>21</v>
          </cell>
          <cell r="BQ361">
            <v>21</v>
          </cell>
          <cell r="BR361">
            <v>21</v>
          </cell>
          <cell r="BS361">
            <v>21</v>
          </cell>
          <cell r="BT361">
            <v>21</v>
          </cell>
        </row>
        <row r="362">
          <cell r="C362" t="str">
            <v>Amortization</v>
          </cell>
        </row>
        <row r="363">
          <cell r="C363" t="str">
            <v>Impairment</v>
          </cell>
          <cell r="AJ363">
            <v>0</v>
          </cell>
          <cell r="AK363">
            <v>0</v>
          </cell>
          <cell r="AL363">
            <v>0</v>
          </cell>
          <cell r="AM363">
            <v>0</v>
          </cell>
          <cell r="BM363">
            <v>0</v>
          </cell>
          <cell r="BN363">
            <v>0</v>
          </cell>
          <cell r="BO363">
            <v>0</v>
          </cell>
          <cell r="BP363">
            <v>0</v>
          </cell>
          <cell r="BQ363">
            <v>0</v>
          </cell>
          <cell r="BR363">
            <v>0</v>
          </cell>
          <cell r="BS363">
            <v>0</v>
          </cell>
          <cell r="BT363">
            <v>0</v>
          </cell>
        </row>
        <row r="364">
          <cell r="C364" t="str">
            <v>Other</v>
          </cell>
          <cell r="L364">
            <v>0</v>
          </cell>
          <cell r="M364">
            <v>0</v>
          </cell>
          <cell r="N364">
            <v>0</v>
          </cell>
          <cell r="O364">
            <v>0</v>
          </cell>
          <cell r="P364">
            <v>0</v>
          </cell>
          <cell r="Q364">
            <v>0</v>
          </cell>
          <cell r="R364">
            <v>0</v>
          </cell>
          <cell r="S364">
            <v>0</v>
          </cell>
          <cell r="T364">
            <v>0</v>
          </cell>
          <cell r="U364">
            <v>0</v>
          </cell>
          <cell r="V364">
            <v>0</v>
          </cell>
          <cell r="W364">
            <v>0</v>
          </cell>
          <cell r="X364">
            <v>0</v>
          </cell>
          <cell r="Y364">
            <v>21</v>
          </cell>
          <cell r="Z364">
            <v>1</v>
          </cell>
          <cell r="AA364">
            <v>0</v>
          </cell>
          <cell r="AB364">
            <v>0</v>
          </cell>
          <cell r="AC364">
            <v>0</v>
          </cell>
          <cell r="AD364">
            <v>0</v>
          </cell>
          <cell r="AE364">
            <v>0</v>
          </cell>
          <cell r="AF364">
            <v>0</v>
          </cell>
          <cell r="AG364">
            <v>0</v>
          </cell>
          <cell r="AH364">
            <v>-1</v>
          </cell>
          <cell r="AI364">
            <v>0</v>
          </cell>
          <cell r="AJ364">
            <v>0</v>
          </cell>
          <cell r="AK364">
            <v>0</v>
          </cell>
          <cell r="AL364">
            <v>0</v>
          </cell>
          <cell r="AM364">
            <v>0</v>
          </cell>
          <cell r="BM364">
            <v>22</v>
          </cell>
          <cell r="BN364">
            <v>0</v>
          </cell>
          <cell r="BO364">
            <v>-1</v>
          </cell>
          <cell r="BP364">
            <v>0</v>
          </cell>
          <cell r="BQ364">
            <v>0</v>
          </cell>
          <cell r="BR364">
            <v>0</v>
          </cell>
          <cell r="BS364">
            <v>0</v>
          </cell>
          <cell r="BT364">
            <v>0</v>
          </cell>
        </row>
        <row r="365">
          <cell r="C365" t="str">
            <v>Ending Balance</v>
          </cell>
          <cell r="Y365">
            <v>21</v>
          </cell>
          <cell r="Z365">
            <v>22</v>
          </cell>
          <cell r="AA365">
            <v>22</v>
          </cell>
          <cell r="AB365">
            <v>22</v>
          </cell>
          <cell r="AC365">
            <v>22</v>
          </cell>
          <cell r="AD365">
            <v>22</v>
          </cell>
          <cell r="AE365">
            <v>22</v>
          </cell>
          <cell r="AF365">
            <v>22</v>
          </cell>
          <cell r="AG365">
            <v>22</v>
          </cell>
          <cell r="AH365">
            <v>21</v>
          </cell>
          <cell r="AI365">
            <v>21</v>
          </cell>
          <cell r="AJ365">
            <v>21</v>
          </cell>
          <cell r="AK365">
            <v>21</v>
          </cell>
          <cell r="AL365">
            <v>21</v>
          </cell>
          <cell r="AM365">
            <v>21</v>
          </cell>
          <cell r="BM365">
            <v>22</v>
          </cell>
          <cell r="BN365">
            <v>22</v>
          </cell>
          <cell r="BO365">
            <v>21</v>
          </cell>
          <cell r="BP365">
            <v>21</v>
          </cell>
          <cell r="BQ365">
            <v>21</v>
          </cell>
          <cell r="BR365">
            <v>21</v>
          </cell>
          <cell r="BS365">
            <v>21</v>
          </cell>
          <cell r="BT365">
            <v>21</v>
          </cell>
        </row>
        <row r="367">
          <cell r="B367" t="str">
            <v>memo:  Valuation Allowance</v>
          </cell>
          <cell r="AB367">
            <v>0</v>
          </cell>
          <cell r="AC367">
            <v>0</v>
          </cell>
          <cell r="AD367">
            <v>0</v>
          </cell>
          <cell r="AH367">
            <v>0</v>
          </cell>
          <cell r="AI367">
            <v>0</v>
          </cell>
          <cell r="AJ367">
            <v>0</v>
          </cell>
          <cell r="AK367">
            <v>0</v>
          </cell>
          <cell r="AL367">
            <v>0</v>
          </cell>
          <cell r="AM367">
            <v>0</v>
          </cell>
          <cell r="BI367">
            <v>0</v>
          </cell>
          <cell r="BJ367">
            <v>0</v>
          </cell>
          <cell r="BK367">
            <v>0</v>
          </cell>
          <cell r="BL367">
            <v>0</v>
          </cell>
          <cell r="BM367">
            <v>0</v>
          </cell>
          <cell r="BN367">
            <v>0</v>
          </cell>
          <cell r="BO367">
            <v>0</v>
          </cell>
          <cell r="BP367">
            <v>0</v>
          </cell>
          <cell r="BQ367">
            <v>0</v>
          </cell>
          <cell r="BR367">
            <v>0</v>
          </cell>
          <cell r="BS367">
            <v>0</v>
          </cell>
          <cell r="BT367">
            <v>0</v>
          </cell>
        </row>
        <row r="369">
          <cell r="B369" t="str">
            <v>Capitalization rate</v>
          </cell>
          <cell r="W369" t="e">
            <v>#DIV/0!</v>
          </cell>
          <cell r="X369" t="e">
            <v>#DIV/0!</v>
          </cell>
          <cell r="Y369" t="e">
            <v>#DIV/0!</v>
          </cell>
          <cell r="Z369" t="e">
            <v>#DIV/0!</v>
          </cell>
          <cell r="AA369" t="e">
            <v>#DIV/0!</v>
          </cell>
          <cell r="AB369" t="e">
            <v>#DIV/0!</v>
          </cell>
          <cell r="AC369" t="e">
            <v>#DIV/0!</v>
          </cell>
          <cell r="AD369" t="e">
            <v>#DIV/0!</v>
          </cell>
          <cell r="AH369">
            <v>0</v>
          </cell>
          <cell r="AI369">
            <v>0</v>
          </cell>
          <cell r="AJ369">
            <v>0</v>
          </cell>
          <cell r="AK369">
            <v>0</v>
          </cell>
          <cell r="AL369">
            <v>0</v>
          </cell>
          <cell r="AM369">
            <v>0</v>
          </cell>
        </row>
        <row r="370">
          <cell r="A370" t="str">
            <v>Residential MORTGAGE BANKING</v>
          </cell>
        </row>
        <row r="371">
          <cell r="B371" t="str">
            <v>Residential Mortgage Banking Income</v>
          </cell>
          <cell r="D371">
            <v>13.87</v>
          </cell>
          <cell r="E371">
            <v>18.466000000000001</v>
          </cell>
          <cell r="F371">
            <v>16.405000000000001</v>
          </cell>
          <cell r="G371">
            <v>16.905000000000001</v>
          </cell>
          <cell r="H371">
            <v>21.474</v>
          </cell>
          <cell r="I371">
            <v>18.613</v>
          </cell>
          <cell r="J371">
            <v>16.893000000000001</v>
          </cell>
          <cell r="K371">
            <v>14.839000000000002</v>
          </cell>
          <cell r="L371">
            <v>14.558999999999999</v>
          </cell>
          <cell r="M371">
            <v>14.972</v>
          </cell>
          <cell r="N371">
            <v>16.012</v>
          </cell>
          <cell r="O371">
            <v>17.625</v>
          </cell>
          <cell r="P371">
            <v>25.66</v>
          </cell>
          <cell r="Q371">
            <v>25.029</v>
          </cell>
          <cell r="R371">
            <v>24.789000000000001</v>
          </cell>
          <cell r="S371">
            <v>27.221</v>
          </cell>
          <cell r="T371">
            <v>27.911999999999999</v>
          </cell>
          <cell r="U371">
            <v>23.280999999999999</v>
          </cell>
          <cell r="V371">
            <v>30.335999999999999</v>
          </cell>
          <cell r="W371">
            <v>34.878999999999998</v>
          </cell>
          <cell r="X371">
            <v>34.463999999999999</v>
          </cell>
          <cell r="Y371">
            <v>37</v>
          </cell>
          <cell r="Z371">
            <v>32</v>
          </cell>
          <cell r="AA371">
            <v>25</v>
          </cell>
          <cell r="AB371">
            <v>24</v>
          </cell>
          <cell r="AC371">
            <v>23</v>
          </cell>
          <cell r="AD371">
            <v>25</v>
          </cell>
          <cell r="AE371">
            <v>28</v>
          </cell>
          <cell r="AF371">
            <v>27</v>
          </cell>
          <cell r="AG371">
            <v>25</v>
          </cell>
          <cell r="AH371">
            <v>27</v>
          </cell>
          <cell r="AI371">
            <v>27</v>
          </cell>
          <cell r="AJ371">
            <v>26.727380629816956</v>
          </cell>
          <cell r="AK371">
            <v>29.740076425266935</v>
          </cell>
          <cell r="AL371">
            <v>28.55931844428325</v>
          </cell>
          <cell r="AM371">
            <v>27.574950365937514</v>
          </cell>
          <cell r="BE371">
            <v>37.142000000000003</v>
          </cell>
          <cell r="BF371">
            <v>44.484000000000002</v>
          </cell>
          <cell r="BG371">
            <v>51.546999999999997</v>
          </cell>
          <cell r="BH371">
            <v>65.646000000000001</v>
          </cell>
          <cell r="BI371">
            <v>71.819000000000003</v>
          </cell>
          <cell r="BJ371">
            <v>63.167999999999999</v>
          </cell>
          <cell r="BK371">
            <v>102.69900000000001</v>
          </cell>
          <cell r="BL371">
            <v>116.40799999999999</v>
          </cell>
          <cell r="BM371">
            <v>128.464</v>
          </cell>
          <cell r="BN371">
            <v>100</v>
          </cell>
          <cell r="BO371">
            <v>106</v>
          </cell>
          <cell r="BP371">
            <v>112.60172586530466</v>
          </cell>
          <cell r="BQ371">
            <v>133.07873455226215</v>
          </cell>
          <cell r="BR371">
            <v>160.17475155692281</v>
          </cell>
          <cell r="BS371">
            <v>179.16070507338441</v>
          </cell>
          <cell r="BT371">
            <v>195.29876556237673</v>
          </cell>
        </row>
        <row r="373">
          <cell r="C373" t="str">
            <v>Gross Servicing Income</v>
          </cell>
          <cell r="D373">
            <v>7.2</v>
          </cell>
          <cell r="E373">
            <v>7.8</v>
          </cell>
          <cell r="F373">
            <v>7.3</v>
          </cell>
          <cell r="G373">
            <v>7.1</v>
          </cell>
          <cell r="H373">
            <v>7</v>
          </cell>
          <cell r="I373">
            <v>6.6</v>
          </cell>
          <cell r="J373">
            <v>6.5</v>
          </cell>
          <cell r="K373">
            <v>6.7</v>
          </cell>
          <cell r="L373">
            <v>6.4</v>
          </cell>
          <cell r="M373">
            <v>7.8</v>
          </cell>
          <cell r="N373">
            <v>8.4</v>
          </cell>
          <cell r="O373">
            <v>9.6999999999999993</v>
          </cell>
          <cell r="P373">
            <v>10.199999999999999</v>
          </cell>
          <cell r="Q373">
            <v>10.7</v>
          </cell>
          <cell r="R373">
            <v>11.3</v>
          </cell>
          <cell r="S373">
            <v>12</v>
          </cell>
          <cell r="T373">
            <v>12</v>
          </cell>
          <cell r="U373">
            <v>13</v>
          </cell>
          <cell r="V373">
            <v>13</v>
          </cell>
          <cell r="W373">
            <v>14</v>
          </cell>
          <cell r="X373">
            <v>14</v>
          </cell>
          <cell r="Y373">
            <v>13</v>
          </cell>
          <cell r="Z373">
            <v>13</v>
          </cell>
          <cell r="AA373">
            <v>13</v>
          </cell>
          <cell r="AB373">
            <v>14</v>
          </cell>
          <cell r="AC373">
            <v>14</v>
          </cell>
          <cell r="AD373">
            <v>13</v>
          </cell>
          <cell r="AE373">
            <v>16</v>
          </cell>
          <cell r="AF373">
            <v>15</v>
          </cell>
          <cell r="AG373">
            <v>14</v>
          </cell>
          <cell r="AH373">
            <v>14</v>
          </cell>
          <cell r="AI373">
            <v>14</v>
          </cell>
          <cell r="AJ373">
            <v>14.112541395712908</v>
          </cell>
          <cell r="AK373">
            <v>14.686563058214915</v>
          </cell>
          <cell r="AL373">
            <v>15.749889253531807</v>
          </cell>
          <cell r="AM373">
            <v>16.725420019116704</v>
          </cell>
          <cell r="BE373">
            <v>19.3</v>
          </cell>
          <cell r="BF373">
            <v>20.9</v>
          </cell>
          <cell r="BG373">
            <v>25.7</v>
          </cell>
          <cell r="BH373">
            <v>29.4</v>
          </cell>
          <cell r="BI373">
            <v>26.8</v>
          </cell>
          <cell r="BJ373">
            <v>32.299999999999997</v>
          </cell>
          <cell r="BK373">
            <v>44.2</v>
          </cell>
          <cell r="BL373">
            <v>52</v>
          </cell>
          <cell r="BM373">
            <v>53</v>
          </cell>
          <cell r="BN373">
            <v>57</v>
          </cell>
          <cell r="BO373">
            <v>57</v>
          </cell>
          <cell r="BP373">
            <v>61.274413726576334</v>
          </cell>
          <cell r="BQ373">
            <v>77.028734552262151</v>
          </cell>
          <cell r="BR373">
            <v>99.245839056922819</v>
          </cell>
          <cell r="BS373">
            <v>118.23179257338441</v>
          </cell>
          <cell r="BT373">
            <v>134.36985306237673</v>
          </cell>
        </row>
        <row r="374">
          <cell r="C374" t="str">
            <v>Gains on sales</v>
          </cell>
          <cell r="D374">
            <v>5.9</v>
          </cell>
          <cell r="E374">
            <v>9.9</v>
          </cell>
          <cell r="F374">
            <v>8.1</v>
          </cell>
          <cell r="G374">
            <v>8.4</v>
          </cell>
          <cell r="H374">
            <v>13</v>
          </cell>
          <cell r="I374">
            <v>10.7</v>
          </cell>
          <cell r="J374">
            <v>9</v>
          </cell>
          <cell r="K374">
            <v>6.9</v>
          </cell>
          <cell r="L374">
            <v>6.7</v>
          </cell>
          <cell r="M374">
            <v>5.7</v>
          </cell>
          <cell r="N374">
            <v>6</v>
          </cell>
          <cell r="O374">
            <v>6.3</v>
          </cell>
          <cell r="P374">
            <v>12.7</v>
          </cell>
          <cell r="Q374">
            <v>12.5</v>
          </cell>
          <cell r="R374">
            <v>11.8</v>
          </cell>
          <cell r="S374">
            <v>13</v>
          </cell>
          <cell r="T374">
            <v>14</v>
          </cell>
          <cell r="U374">
            <v>8</v>
          </cell>
          <cell r="V374">
            <v>14</v>
          </cell>
          <cell r="W374">
            <v>18</v>
          </cell>
          <cell r="X374">
            <v>18</v>
          </cell>
          <cell r="Y374">
            <v>21</v>
          </cell>
          <cell r="Z374">
            <v>17</v>
          </cell>
          <cell r="AA374">
            <v>9</v>
          </cell>
          <cell r="AB374">
            <v>8</v>
          </cell>
          <cell r="AC374">
            <v>7</v>
          </cell>
          <cell r="AD374">
            <v>8</v>
          </cell>
          <cell r="AE374">
            <v>9</v>
          </cell>
          <cell r="AF374">
            <v>10</v>
          </cell>
          <cell r="AG374">
            <v>9</v>
          </cell>
          <cell r="AH374">
            <v>11</v>
          </cell>
          <cell r="AI374">
            <v>11</v>
          </cell>
          <cell r="AJ374">
            <v>10.864839234104046</v>
          </cell>
          <cell r="AK374">
            <v>13.303513367052018</v>
          </cell>
          <cell r="AL374">
            <v>11.059429190751445</v>
          </cell>
          <cell r="AM374">
            <v>9.09953034682081</v>
          </cell>
          <cell r="BE374">
            <v>16.399999999999999</v>
          </cell>
          <cell r="BF374">
            <v>21.6</v>
          </cell>
          <cell r="BG374">
            <v>23.1</v>
          </cell>
          <cell r="BH374">
            <v>32.299999999999997</v>
          </cell>
          <cell r="BI374">
            <v>39.6</v>
          </cell>
          <cell r="BJ374">
            <v>24.7</v>
          </cell>
          <cell r="BK374">
            <v>50</v>
          </cell>
          <cell r="BL374">
            <v>54</v>
          </cell>
          <cell r="BM374">
            <v>65</v>
          </cell>
          <cell r="BN374">
            <v>32</v>
          </cell>
          <cell r="BO374">
            <v>41</v>
          </cell>
          <cell r="BP374">
            <v>44.327312138728317</v>
          </cell>
          <cell r="BQ374">
            <v>50.05</v>
          </cell>
          <cell r="BR374">
            <v>54.928912500000003</v>
          </cell>
          <cell r="BS374">
            <v>54.928912500000003</v>
          </cell>
          <cell r="BT374">
            <v>54.928912500000003</v>
          </cell>
        </row>
        <row r="375">
          <cell r="C375" t="str">
            <v>Other</v>
          </cell>
          <cell r="D375">
            <v>0.76999999999999869</v>
          </cell>
          <cell r="E375">
            <v>0.7660000000000009</v>
          </cell>
          <cell r="F375">
            <v>1.0050000000000017</v>
          </cell>
          <cell r="G375">
            <v>1.4050000000000011</v>
          </cell>
          <cell r="H375">
            <v>1.4740000000000002</v>
          </cell>
          <cell r="I375">
            <v>1.3130000000000006</v>
          </cell>
          <cell r="J375">
            <v>1.3930000000000007</v>
          </cell>
          <cell r="K375">
            <v>1.2390000000000017</v>
          </cell>
          <cell r="L375">
            <v>1.4589999999999987</v>
          </cell>
          <cell r="M375">
            <v>1.4719999999999986</v>
          </cell>
          <cell r="N375">
            <v>1.6120000000000001</v>
          </cell>
          <cell r="O375">
            <v>1.625</v>
          </cell>
          <cell r="P375">
            <v>2.7600000000000016</v>
          </cell>
          <cell r="Q375">
            <v>1.8290000000000006</v>
          </cell>
          <cell r="R375">
            <v>1.6890000000000001</v>
          </cell>
          <cell r="S375">
            <v>2.2210000000000001</v>
          </cell>
          <cell r="T375">
            <v>1.911999999999999</v>
          </cell>
          <cell r="U375">
            <v>2.2809999999999988</v>
          </cell>
          <cell r="V375">
            <v>3.3359999999999985</v>
          </cell>
          <cell r="W375">
            <v>2.8789999999999978</v>
          </cell>
          <cell r="X375">
            <v>2.4639999999999986</v>
          </cell>
          <cell r="Y375">
            <v>3</v>
          </cell>
          <cell r="Z375">
            <v>2</v>
          </cell>
          <cell r="AA375">
            <v>3</v>
          </cell>
          <cell r="AB375">
            <v>2</v>
          </cell>
          <cell r="AC375">
            <v>2</v>
          </cell>
          <cell r="AD375">
            <v>4</v>
          </cell>
          <cell r="AE375">
            <v>3</v>
          </cell>
          <cell r="AF375">
            <v>2</v>
          </cell>
          <cell r="AG375">
            <v>2</v>
          </cell>
          <cell r="AH375">
            <v>2</v>
          </cell>
          <cell r="AI375">
            <v>2</v>
          </cell>
          <cell r="AJ375">
            <v>1.75</v>
          </cell>
          <cell r="AK375">
            <v>1.75</v>
          </cell>
          <cell r="AL375">
            <v>1.75</v>
          </cell>
          <cell r="AM375">
            <v>1.75</v>
          </cell>
          <cell r="BE375">
            <v>-5.8089999999999975</v>
          </cell>
          <cell r="BF375">
            <v>-8.5249999999999986</v>
          </cell>
          <cell r="BG375">
            <v>-11.619000000000003</v>
          </cell>
          <cell r="BH375">
            <v>23.596000000000004</v>
          </cell>
          <cell r="BI375">
            <v>5.4190000000000031</v>
          </cell>
          <cell r="BJ375">
            <v>6.1679999999999975</v>
          </cell>
          <cell r="BK375">
            <v>8.4990000000000023</v>
          </cell>
          <cell r="BL375">
            <v>10.407999999999994</v>
          </cell>
          <cell r="BM375">
            <v>10.463999999999999</v>
          </cell>
          <cell r="BN375">
            <v>11</v>
          </cell>
          <cell r="BO375">
            <v>8</v>
          </cell>
          <cell r="BP375">
            <v>7</v>
          </cell>
          <cell r="BQ375">
            <v>6</v>
          </cell>
          <cell r="BR375">
            <v>6</v>
          </cell>
          <cell r="BS375">
            <v>6</v>
          </cell>
          <cell r="BT375">
            <v>6</v>
          </cell>
        </row>
        <row r="376">
          <cell r="C376" t="str">
            <v>Total Mortgage Banking</v>
          </cell>
          <cell r="D376">
            <v>13.87</v>
          </cell>
          <cell r="E376">
            <v>18.466000000000001</v>
          </cell>
          <cell r="F376">
            <v>16.405000000000001</v>
          </cell>
          <cell r="G376">
            <v>16.905000000000001</v>
          </cell>
          <cell r="H376">
            <v>21.474</v>
          </cell>
          <cell r="I376">
            <v>18.613</v>
          </cell>
          <cell r="J376">
            <v>16.893000000000001</v>
          </cell>
          <cell r="K376">
            <v>14.839000000000002</v>
          </cell>
          <cell r="L376">
            <v>14.558999999999999</v>
          </cell>
          <cell r="M376">
            <v>14.972</v>
          </cell>
          <cell r="N376">
            <v>16.012</v>
          </cell>
          <cell r="O376">
            <v>17.625</v>
          </cell>
          <cell r="P376">
            <v>25.66</v>
          </cell>
          <cell r="Q376">
            <v>25.029</v>
          </cell>
          <cell r="R376">
            <v>24.789000000000001</v>
          </cell>
          <cell r="S376">
            <v>27.221</v>
          </cell>
          <cell r="T376">
            <v>27.911999999999999</v>
          </cell>
          <cell r="U376">
            <v>23.280999999999999</v>
          </cell>
          <cell r="V376">
            <v>30.335999999999999</v>
          </cell>
          <cell r="W376">
            <v>34.878999999999998</v>
          </cell>
          <cell r="X376">
            <v>34.463999999999999</v>
          </cell>
          <cell r="Y376">
            <v>37</v>
          </cell>
          <cell r="Z376">
            <v>32</v>
          </cell>
          <cell r="AA376">
            <v>25</v>
          </cell>
          <cell r="AB376">
            <v>24</v>
          </cell>
          <cell r="AC376">
            <v>23</v>
          </cell>
          <cell r="AD376">
            <v>25</v>
          </cell>
          <cell r="AE376">
            <v>28</v>
          </cell>
          <cell r="AF376">
            <v>27</v>
          </cell>
          <cell r="AG376">
            <v>25</v>
          </cell>
          <cell r="AH376">
            <v>27</v>
          </cell>
          <cell r="AI376">
            <v>27</v>
          </cell>
          <cell r="AJ376">
            <v>26.727380629816956</v>
          </cell>
          <cell r="AK376">
            <v>29.740076425266935</v>
          </cell>
          <cell r="AL376">
            <v>28.55931844428325</v>
          </cell>
          <cell r="AM376">
            <v>27.574950365937514</v>
          </cell>
          <cell r="BE376">
            <v>37.142000000000003</v>
          </cell>
          <cell r="BF376">
            <v>44.484000000000002</v>
          </cell>
          <cell r="BG376">
            <v>51.546999999999997</v>
          </cell>
          <cell r="BH376">
            <v>65.646000000000001</v>
          </cell>
          <cell r="BI376">
            <v>71.819000000000003</v>
          </cell>
          <cell r="BJ376">
            <v>63.167999999999999</v>
          </cell>
          <cell r="BK376">
            <v>102.69900000000001</v>
          </cell>
          <cell r="BL376">
            <v>116.40799999999999</v>
          </cell>
          <cell r="BM376">
            <v>128.464</v>
          </cell>
          <cell r="BN376">
            <v>100</v>
          </cell>
          <cell r="BO376">
            <v>106</v>
          </cell>
          <cell r="BP376">
            <v>112.60172586530466</v>
          </cell>
          <cell r="BQ376">
            <v>133.07873455226215</v>
          </cell>
          <cell r="BR376">
            <v>160.17475155692281</v>
          </cell>
          <cell r="BS376">
            <v>179.16070507338441</v>
          </cell>
          <cell r="BT376">
            <v>195.29876556237673</v>
          </cell>
        </row>
        <row r="378">
          <cell r="B378" t="str">
            <v>Memo: Impairment</v>
          </cell>
          <cell r="D378">
            <v>0</v>
          </cell>
          <cell r="E378">
            <v>0</v>
          </cell>
          <cell r="F378">
            <v>0</v>
          </cell>
          <cell r="G378">
            <v>-1</v>
          </cell>
          <cell r="H378">
            <v>0</v>
          </cell>
          <cell r="I378">
            <v>0</v>
          </cell>
          <cell r="J378">
            <v>0</v>
          </cell>
          <cell r="K378">
            <v>1.748</v>
          </cell>
          <cell r="L378">
            <v>0</v>
          </cell>
          <cell r="M378">
            <v>0</v>
          </cell>
          <cell r="N378">
            <v>0</v>
          </cell>
          <cell r="O378">
            <v>0</v>
          </cell>
          <cell r="P378">
            <v>0</v>
          </cell>
          <cell r="Q378">
            <v>0</v>
          </cell>
          <cell r="R378">
            <v>0</v>
          </cell>
          <cell r="S378">
            <v>0</v>
          </cell>
          <cell r="T378">
            <v>0</v>
          </cell>
          <cell r="U378">
            <v>-3</v>
          </cell>
          <cell r="V378">
            <v>-16</v>
          </cell>
          <cell r="W378">
            <v>-13.450000000000003</v>
          </cell>
          <cell r="X378">
            <v>0</v>
          </cell>
          <cell r="Y378">
            <v>-18</v>
          </cell>
          <cell r="Z378">
            <v>12</v>
          </cell>
          <cell r="AA378">
            <v>4</v>
          </cell>
          <cell r="AB378">
            <v>-11</v>
          </cell>
          <cell r="AC378">
            <v>22</v>
          </cell>
          <cell r="AD378">
            <v>-7</v>
          </cell>
          <cell r="AE378">
            <v>0</v>
          </cell>
          <cell r="AF378">
            <v>4</v>
          </cell>
          <cell r="AG378">
            <v>-5</v>
          </cell>
          <cell r="AH378">
            <v>6</v>
          </cell>
          <cell r="AI378">
            <v>5.6</v>
          </cell>
          <cell r="AJ378">
            <v>5.6610882607956512</v>
          </cell>
          <cell r="AK378">
            <v>11.771732006683521</v>
          </cell>
          <cell r="AL378">
            <v>0.68020923208544559</v>
          </cell>
          <cell r="AM378">
            <v>-0.56143122752280306</v>
          </cell>
          <cell r="BE378">
            <v>0</v>
          </cell>
          <cell r="BF378">
            <v>0</v>
          </cell>
          <cell r="BG378">
            <v>0</v>
          </cell>
          <cell r="BH378">
            <v>0</v>
          </cell>
          <cell r="BI378">
            <v>1.748</v>
          </cell>
          <cell r="BJ378">
            <v>0</v>
          </cell>
          <cell r="BK378">
            <v>0</v>
          </cell>
          <cell r="BL378">
            <v>-32.450000000000003</v>
          </cell>
          <cell r="BM378">
            <v>-2</v>
          </cell>
          <cell r="BN378">
            <v>4</v>
          </cell>
          <cell r="BO378">
            <v>10.6</v>
          </cell>
          <cell r="BP378">
            <v>17.551598272041815</v>
          </cell>
          <cell r="BQ378">
            <v>13.080010593965568</v>
          </cell>
          <cell r="BR378">
            <v>23.328018009741413</v>
          </cell>
          <cell r="BS378">
            <v>25.838090546202295</v>
          </cell>
          <cell r="BT378">
            <v>29.954533733021833</v>
          </cell>
        </row>
        <row r="379">
          <cell r="B379" t="str">
            <v>Memo:  Amortization of MSR</v>
          </cell>
          <cell r="D379">
            <v>-4.2640000000000002</v>
          </cell>
          <cell r="E379">
            <v>-5.444</v>
          </cell>
          <cell r="F379">
            <v>-5.0250000000000004</v>
          </cell>
          <cell r="G379">
            <v>-4.9169999999999972</v>
          </cell>
          <cell r="H379">
            <v>-4.923</v>
          </cell>
          <cell r="I379">
            <v>-4.9339999999999993</v>
          </cell>
          <cell r="J379">
            <v>-4.9830000000000005</v>
          </cell>
          <cell r="K379">
            <v>-4.9329999999999998</v>
          </cell>
          <cell r="L379">
            <v>-4.9290000000000003</v>
          </cell>
          <cell r="M379">
            <v>-5.952</v>
          </cell>
          <cell r="N379">
            <v>-6.43</v>
          </cell>
          <cell r="O379">
            <v>-7.0809999999999995</v>
          </cell>
          <cell r="P379">
            <v>-7.4409999999999998</v>
          </cell>
          <cell r="Q379">
            <v>-7.6849999999999996</v>
          </cell>
          <cell r="R379">
            <v>-8.0740000000000016</v>
          </cell>
          <cell r="S379">
            <v>-8.5040000000000013</v>
          </cell>
          <cell r="T379">
            <v>-8.2750000000000004</v>
          </cell>
          <cell r="U379">
            <v>-10.050000000000001</v>
          </cell>
          <cell r="V379">
            <v>-10.337999999999999</v>
          </cell>
          <cell r="W379">
            <v>-11.142999999999995</v>
          </cell>
          <cell r="X379">
            <v>-11.449</v>
          </cell>
          <cell r="Y379">
            <v>-12.682</v>
          </cell>
          <cell r="Z379">
            <v>-13.02</v>
          </cell>
          <cell r="AA379">
            <v>-13.755999999999998</v>
          </cell>
          <cell r="AB379">
            <v>-14.118</v>
          </cell>
          <cell r="AC379">
            <v>-14.726000000000001</v>
          </cell>
          <cell r="AD379">
            <v>-14.638</v>
          </cell>
          <cell r="AE379">
            <v>-14.403</v>
          </cell>
          <cell r="AF379">
            <v>-11</v>
          </cell>
          <cell r="AG379">
            <v>-17.922999999999998</v>
          </cell>
          <cell r="AH379">
            <v>-14.986999999999998</v>
          </cell>
          <cell r="AI379">
            <v>-11</v>
          </cell>
          <cell r="AJ379">
            <v>-6.4574999999999996</v>
          </cell>
          <cell r="AK379">
            <v>-6.6887965009031793</v>
          </cell>
          <cell r="AL379">
            <v>-7.2824867486813574</v>
          </cell>
          <cell r="AM379">
            <v>-8.3611093910208449</v>
          </cell>
          <cell r="BE379">
            <v>7.2510000000000003</v>
          </cell>
          <cell r="BF379">
            <v>10.509</v>
          </cell>
          <cell r="BG379">
            <v>14.366</v>
          </cell>
          <cell r="BH379">
            <v>-19.649999999999999</v>
          </cell>
          <cell r="BI379">
            <v>-19.773</v>
          </cell>
          <cell r="BJ379">
            <v>-24.391999999999999</v>
          </cell>
          <cell r="BK379">
            <v>-31.704000000000004</v>
          </cell>
          <cell r="BL379">
            <v>-39.805999999999997</v>
          </cell>
          <cell r="BM379">
            <v>-50.906999999999996</v>
          </cell>
          <cell r="BN379">
            <v>-57.884999999999998</v>
          </cell>
          <cell r="BO379">
            <v>-54.91</v>
          </cell>
          <cell r="BP379">
            <v>-28.78989264060538</v>
          </cell>
          <cell r="BQ379">
            <v>-34.120042375862255</v>
          </cell>
          <cell r="BR379">
            <v>-58.320045024353647</v>
          </cell>
          <cell r="BS379">
            <v>-68.901574789872569</v>
          </cell>
          <cell r="BT379">
            <v>-79.878756621391702</v>
          </cell>
        </row>
        <row r="381">
          <cell r="C381" t="str">
            <v>Mortgage Market Forecast ($bn)</v>
          </cell>
          <cell r="L381">
            <v>215</v>
          </cell>
          <cell r="M381">
            <v>268</v>
          </cell>
          <cell r="N381">
            <v>280</v>
          </cell>
          <cell r="O381">
            <v>285</v>
          </cell>
          <cell r="P381">
            <v>396</v>
          </cell>
          <cell r="Q381">
            <v>501</v>
          </cell>
          <cell r="R381">
            <v>453</v>
          </cell>
          <cell r="S381">
            <v>680</v>
          </cell>
          <cell r="T381">
            <v>518</v>
          </cell>
          <cell r="U381">
            <v>552</v>
          </cell>
          <cell r="V381">
            <v>774</v>
          </cell>
          <cell r="W381">
            <v>1010</v>
          </cell>
          <cell r="X381">
            <v>794</v>
          </cell>
          <cell r="Y381">
            <v>1187</v>
          </cell>
          <cell r="Z381">
            <v>1199</v>
          </cell>
          <cell r="AA381">
            <v>632</v>
          </cell>
          <cell r="AB381">
            <v>562</v>
          </cell>
          <cell r="AC381">
            <v>802</v>
          </cell>
          <cell r="AD381">
            <v>616</v>
          </cell>
          <cell r="AE381">
            <v>609</v>
          </cell>
          <cell r="AF381">
            <v>597</v>
          </cell>
          <cell r="AG381">
            <v>731</v>
          </cell>
          <cell r="AH381">
            <v>790</v>
          </cell>
          <cell r="AI381">
            <v>650</v>
          </cell>
          <cell r="AJ381">
            <v>539.19797687861274</v>
          </cell>
          <cell r="AK381">
            <v>660.22398843930625</v>
          </cell>
          <cell r="AL381">
            <v>713.51156069364163</v>
          </cell>
          <cell r="AM381">
            <v>587.06647398843927</v>
          </cell>
          <cell r="BI381">
            <v>1275</v>
          </cell>
          <cell r="BJ381">
            <v>1048</v>
          </cell>
          <cell r="BK381">
            <v>2030</v>
          </cell>
          <cell r="BL381">
            <v>2854</v>
          </cell>
          <cell r="BM381">
            <v>3812</v>
          </cell>
          <cell r="BN381">
            <v>2589</v>
          </cell>
          <cell r="BO381">
            <v>2768</v>
          </cell>
          <cell r="BP381">
            <v>2300</v>
          </cell>
          <cell r="BQ381">
            <v>2600</v>
          </cell>
          <cell r="BR381">
            <v>2615.6624999999999</v>
          </cell>
          <cell r="BS381">
            <v>2615.6624999999999</v>
          </cell>
          <cell r="BT381">
            <v>2615.6624999999999</v>
          </cell>
        </row>
        <row r="382">
          <cell r="C382" t="str">
            <v>Market Share</v>
          </cell>
          <cell r="L382">
            <v>1.9023255813953488E-3</v>
          </cell>
          <cell r="M382">
            <v>2.2052238805970147E-3</v>
          </cell>
          <cell r="N382">
            <v>2.2750000000000001E-3</v>
          </cell>
          <cell r="O382">
            <v>2.719298245614035E-3</v>
          </cell>
          <cell r="P382">
            <v>2.5252525252525255E-3</v>
          </cell>
          <cell r="Q382">
            <v>2.594810379241517E-3</v>
          </cell>
          <cell r="R382">
            <v>2.6490066225165563E-3</v>
          </cell>
          <cell r="S382">
            <v>2.2058823529411764E-3</v>
          </cell>
          <cell r="T382">
            <v>2.5096525096525097E-3</v>
          </cell>
          <cell r="U382">
            <v>1.9927536231884061E-3</v>
          </cell>
          <cell r="V382">
            <v>1.8087855297157622E-3</v>
          </cell>
          <cell r="W382">
            <v>1.8811881188118818E-3</v>
          </cell>
          <cell r="X382">
            <v>1.889168765743073E-3</v>
          </cell>
          <cell r="Y382">
            <v>1.5164279696714407E-3</v>
          </cell>
          <cell r="Z382">
            <v>1.3344453711426189E-3</v>
          </cell>
          <cell r="AA382">
            <v>1.5822784810126597E-3</v>
          </cell>
          <cell r="AB382">
            <v>1.7793594306049821E-3</v>
          </cell>
          <cell r="AC382">
            <v>1.6209476309226934E-3</v>
          </cell>
          <cell r="AD382">
            <v>1.7857142857142859E-3</v>
          </cell>
          <cell r="AE382">
            <v>2.2988505747126428E-3</v>
          </cell>
          <cell r="AF382">
            <v>2.0100502512562812E-3</v>
          </cell>
          <cell r="AG382">
            <v>2.4623803009575923E-3</v>
          </cell>
          <cell r="AH382">
            <v>3.1645569620253164E-3</v>
          </cell>
          <cell r="AI382">
            <v>2.6153846153846153E-3</v>
          </cell>
          <cell r="AJ382">
            <v>3.0999999999999999E-3</v>
          </cell>
          <cell r="AK382">
            <v>3.0999999999999999E-3</v>
          </cell>
          <cell r="AL382">
            <v>3.0999999999999999E-3</v>
          </cell>
          <cell r="AM382">
            <v>3.0999999999999999E-3</v>
          </cell>
          <cell r="BI382">
            <v>1.9937254901960782E-3</v>
          </cell>
          <cell r="BJ382">
            <v>2.3015267175572518E-3</v>
          </cell>
          <cell r="BK382">
            <v>2.4630541871921183E-3</v>
          </cell>
          <cell r="BL382">
            <v>1.9971969166082694E-3</v>
          </cell>
          <cell r="BM382">
            <v>1.5477439664218261E-3</v>
          </cell>
          <cell r="BN382">
            <v>1.8539976825028965E-3</v>
          </cell>
          <cell r="BO382">
            <v>2.6011560693641619E-3</v>
          </cell>
          <cell r="BP382">
            <v>3.3695652173913043E-3</v>
          </cell>
          <cell r="BQ382">
            <v>3.5000000000000001E-3</v>
          </cell>
          <cell r="BR382">
            <v>3.5000000000000001E-3</v>
          </cell>
          <cell r="BS382">
            <v>3.5000000000000001E-3</v>
          </cell>
          <cell r="BT382">
            <v>3.5000000000000001E-3</v>
          </cell>
        </row>
        <row r="384">
          <cell r="C384" t="str">
            <v>Mortgage Originations ($bn)</v>
          </cell>
          <cell r="D384">
            <v>0.57199999999999995</v>
          </cell>
          <cell r="E384">
            <v>0.73499999999999999</v>
          </cell>
          <cell r="F384">
            <v>0.71</v>
          </cell>
          <cell r="G384">
            <v>0.81899999999999995</v>
          </cell>
          <cell r="H384">
            <v>0.65200000000000002</v>
          </cell>
          <cell r="I384">
            <v>0.66300000000000003</v>
          </cell>
          <cell r="J384">
            <v>0.69099999999999995</v>
          </cell>
          <cell r="K384">
            <v>0.53600000000000003</v>
          </cell>
          <cell r="L384">
            <v>0.40899999999999997</v>
          </cell>
          <cell r="M384">
            <v>0.59099999999999997</v>
          </cell>
          <cell r="N384">
            <v>0.63700000000000001</v>
          </cell>
          <cell r="O384">
            <v>0.77500000000000002</v>
          </cell>
          <cell r="P384">
            <v>1</v>
          </cell>
          <cell r="Q384">
            <v>1.3</v>
          </cell>
          <cell r="R384">
            <v>1.2</v>
          </cell>
          <cell r="S384">
            <v>1.5</v>
          </cell>
          <cell r="T384">
            <v>1.3</v>
          </cell>
          <cell r="U384">
            <v>1.1000000000000001</v>
          </cell>
          <cell r="V384">
            <v>1.4</v>
          </cell>
          <cell r="W384">
            <v>1.9000000000000006</v>
          </cell>
          <cell r="X384">
            <v>1.5</v>
          </cell>
          <cell r="Y384">
            <v>1.8</v>
          </cell>
          <cell r="Z384">
            <v>1.6</v>
          </cell>
          <cell r="AA384">
            <v>1.0000000000000009</v>
          </cell>
          <cell r="AB384">
            <v>1</v>
          </cell>
          <cell r="AC384">
            <v>1.3</v>
          </cell>
          <cell r="AD384">
            <v>1.1000000000000001</v>
          </cell>
          <cell r="AE384">
            <v>1.3999999999999995</v>
          </cell>
          <cell r="AF384">
            <v>1.2</v>
          </cell>
          <cell r="AG384">
            <v>1.8</v>
          </cell>
          <cell r="AH384">
            <v>2.5</v>
          </cell>
          <cell r="AI384">
            <v>1.7</v>
          </cell>
          <cell r="AJ384">
            <v>1.6715137283236994</v>
          </cell>
          <cell r="AK384">
            <v>2.0466943641618491</v>
          </cell>
          <cell r="AL384">
            <v>2.2118858381502888</v>
          </cell>
          <cell r="AM384">
            <v>1.8199060693641618</v>
          </cell>
          <cell r="BE384">
            <v>1.3</v>
          </cell>
          <cell r="BF384">
            <v>1.9</v>
          </cell>
          <cell r="BG384">
            <v>2.1</v>
          </cell>
          <cell r="BH384">
            <v>2.8359999999999999</v>
          </cell>
          <cell r="BI384">
            <v>2.5419999999999998</v>
          </cell>
          <cell r="BJ384">
            <v>2.4119999999999999</v>
          </cell>
          <cell r="BK384">
            <v>5</v>
          </cell>
          <cell r="BL384">
            <v>5.7000000000000011</v>
          </cell>
          <cell r="BM384">
            <v>5.9000000000000012</v>
          </cell>
          <cell r="BN384">
            <v>4.7999999999999989</v>
          </cell>
          <cell r="BO384">
            <v>7.2</v>
          </cell>
          <cell r="BP384">
            <v>7.75</v>
          </cell>
          <cell r="BQ384">
            <v>9.1</v>
          </cell>
          <cell r="BR384">
            <v>9.1548187500000004</v>
          </cell>
          <cell r="BS384">
            <v>9.1548187500000004</v>
          </cell>
          <cell r="BT384">
            <v>9.1548187500000004</v>
          </cell>
        </row>
        <row r="385">
          <cell r="C385" t="str">
            <v xml:space="preserve">   Estimated Origination Rev</v>
          </cell>
          <cell r="D385">
            <v>5.9</v>
          </cell>
          <cell r="E385">
            <v>9.9</v>
          </cell>
          <cell r="F385">
            <v>8.1</v>
          </cell>
          <cell r="G385">
            <v>8.4</v>
          </cell>
          <cell r="H385">
            <v>13</v>
          </cell>
          <cell r="I385">
            <v>10.7</v>
          </cell>
          <cell r="J385">
            <v>9</v>
          </cell>
          <cell r="K385">
            <v>6.9</v>
          </cell>
          <cell r="L385">
            <v>6.7</v>
          </cell>
          <cell r="M385">
            <v>5.7</v>
          </cell>
          <cell r="N385">
            <v>6</v>
          </cell>
          <cell r="O385">
            <v>6.3</v>
          </cell>
          <cell r="P385">
            <v>12.7</v>
          </cell>
          <cell r="Q385">
            <v>12.5</v>
          </cell>
          <cell r="R385">
            <v>11.8</v>
          </cell>
          <cell r="S385">
            <v>13</v>
          </cell>
          <cell r="T385">
            <v>14</v>
          </cell>
          <cell r="U385">
            <v>8</v>
          </cell>
          <cell r="V385">
            <v>14</v>
          </cell>
          <cell r="W385">
            <v>18</v>
          </cell>
          <cell r="X385">
            <v>18</v>
          </cell>
          <cell r="Y385">
            <v>21</v>
          </cell>
          <cell r="Z385">
            <v>17</v>
          </cell>
          <cell r="AA385">
            <v>9</v>
          </cell>
          <cell r="AB385">
            <v>8</v>
          </cell>
          <cell r="AC385">
            <v>7</v>
          </cell>
          <cell r="AD385">
            <v>8</v>
          </cell>
          <cell r="AE385">
            <v>9</v>
          </cell>
          <cell r="AF385">
            <v>10</v>
          </cell>
          <cell r="AG385">
            <v>9</v>
          </cell>
          <cell r="AH385">
            <v>11</v>
          </cell>
          <cell r="AI385">
            <v>11</v>
          </cell>
          <cell r="AJ385">
            <v>10.864839234104046</v>
          </cell>
          <cell r="AK385">
            <v>13.303513367052018</v>
          </cell>
          <cell r="AL385">
            <v>11.059429190751445</v>
          </cell>
          <cell r="AM385">
            <v>9.09953034682081</v>
          </cell>
          <cell r="BE385">
            <v>16.399999999999999</v>
          </cell>
          <cell r="BF385">
            <v>21.6</v>
          </cell>
          <cell r="BG385">
            <v>23.1</v>
          </cell>
          <cell r="BH385">
            <v>32.299999999999997</v>
          </cell>
          <cell r="BI385">
            <v>39.6</v>
          </cell>
          <cell r="BJ385">
            <v>24.7</v>
          </cell>
          <cell r="BK385">
            <v>50</v>
          </cell>
          <cell r="BL385">
            <v>54</v>
          </cell>
          <cell r="BM385">
            <v>65</v>
          </cell>
          <cell r="BN385">
            <v>32</v>
          </cell>
          <cell r="BO385">
            <v>41</v>
          </cell>
          <cell r="BP385">
            <v>44.327312138728317</v>
          </cell>
          <cell r="BQ385">
            <v>50.05</v>
          </cell>
          <cell r="BR385">
            <v>54.928912500000003</v>
          </cell>
          <cell r="BS385">
            <v>54.928912500000003</v>
          </cell>
          <cell r="BT385">
            <v>54.928912500000003</v>
          </cell>
        </row>
        <row r="386">
          <cell r="C386" t="str">
            <v xml:space="preserve">   As % of originations</v>
          </cell>
          <cell r="D386">
            <v>1.0314685314685315E-2</v>
          </cell>
          <cell r="E386">
            <v>1.3469387755102041E-2</v>
          </cell>
          <cell r="F386">
            <v>1.1408450704225352E-2</v>
          </cell>
          <cell r="G386">
            <v>1.0256410256410256E-2</v>
          </cell>
          <cell r="H386">
            <v>1.9938650306748466E-2</v>
          </cell>
          <cell r="I386">
            <v>1.6138763197586725E-2</v>
          </cell>
          <cell r="J386">
            <v>1.3024602026049204E-2</v>
          </cell>
          <cell r="K386">
            <v>1.287313432835821E-2</v>
          </cell>
          <cell r="L386">
            <v>1.6381418092909536E-2</v>
          </cell>
          <cell r="M386">
            <v>9.6446700507614221E-3</v>
          </cell>
          <cell r="N386">
            <v>9.4191522762951327E-3</v>
          </cell>
          <cell r="O386">
            <v>8.1290322580645155E-3</v>
          </cell>
          <cell r="P386">
            <v>1.2699999999999999E-2</v>
          </cell>
          <cell r="Q386">
            <v>9.6153846153846159E-3</v>
          </cell>
          <cell r="R386">
            <v>9.8333333333333345E-3</v>
          </cell>
          <cell r="S386">
            <v>8.6666666666666663E-3</v>
          </cell>
          <cell r="T386">
            <v>1.0769230769230769E-2</v>
          </cell>
          <cell r="U386">
            <v>7.2727272727272727E-3</v>
          </cell>
          <cell r="V386">
            <v>0.01</v>
          </cell>
          <cell r="W386">
            <v>9.473684210526313E-3</v>
          </cell>
          <cell r="X386">
            <v>1.2E-2</v>
          </cell>
          <cell r="Y386">
            <v>1.1666666666666667E-2</v>
          </cell>
          <cell r="Z386">
            <v>1.0625000000000001E-2</v>
          </cell>
          <cell r="AA386">
            <v>8.9999999999999924E-3</v>
          </cell>
          <cell r="AB386">
            <v>8.0000000000000002E-3</v>
          </cell>
          <cell r="AC386">
            <v>5.3846153846153844E-3</v>
          </cell>
          <cell r="AD386">
            <v>7.2727272727272727E-3</v>
          </cell>
          <cell r="AE386">
            <v>6.4285714285714311E-3</v>
          </cell>
          <cell r="AF386">
            <v>8.3333333333333332E-3</v>
          </cell>
          <cell r="AG386">
            <v>5.0000000000000001E-3</v>
          </cell>
          <cell r="AH386">
            <v>4.4000000000000003E-3</v>
          </cell>
          <cell r="AI386">
            <v>6.4705882352941177E-3</v>
          </cell>
          <cell r="AJ386">
            <v>6.4999999999999997E-3</v>
          </cell>
          <cell r="AK386">
            <v>6.4999999999999997E-3</v>
          </cell>
          <cell r="AL386">
            <v>5.0000000000000001E-3</v>
          </cell>
          <cell r="AM386">
            <v>5.0000000000000001E-3</v>
          </cell>
          <cell r="BE386">
            <v>1.2615384615384615E-2</v>
          </cell>
          <cell r="BF386">
            <v>1.136842105263158E-2</v>
          </cell>
          <cell r="BG386">
            <v>1.1000000000000001E-2</v>
          </cell>
          <cell r="BH386">
            <v>1.1389280677009872E-2</v>
          </cell>
          <cell r="BI386">
            <v>1.5578284815106216E-2</v>
          </cell>
          <cell r="BJ386">
            <v>1.0240464344941956E-2</v>
          </cell>
          <cell r="BK386">
            <v>0.01</v>
          </cell>
          <cell r="BL386">
            <v>9.4736842105263147E-3</v>
          </cell>
          <cell r="BM386">
            <v>1.1016949152542371E-2</v>
          </cell>
          <cell r="BN386">
            <v>6.666666666666668E-3</v>
          </cell>
          <cell r="BO386">
            <v>5.6944444444444447E-3</v>
          </cell>
          <cell r="BP386">
            <v>5.7196531791907507E-3</v>
          </cell>
          <cell r="BQ386">
            <v>5.4999999999999997E-3</v>
          </cell>
          <cell r="BR386">
            <v>6.0000000000000001E-3</v>
          </cell>
          <cell r="BS386">
            <v>6.0000000000000001E-3</v>
          </cell>
          <cell r="BT386">
            <v>6.0000000000000001E-3</v>
          </cell>
        </row>
        <row r="388">
          <cell r="C388" t="str">
            <v>Beginning</v>
          </cell>
          <cell r="D388">
            <v>7500</v>
          </cell>
          <cell r="E388">
            <v>7300</v>
          </cell>
          <cell r="F388">
            <v>8100</v>
          </cell>
          <cell r="G388">
            <v>7500</v>
          </cell>
          <cell r="H388">
            <v>7300</v>
          </cell>
          <cell r="I388">
            <v>7100</v>
          </cell>
          <cell r="J388">
            <v>7100</v>
          </cell>
          <cell r="K388">
            <v>7100</v>
          </cell>
          <cell r="L388">
            <v>7200</v>
          </cell>
          <cell r="M388">
            <v>7400</v>
          </cell>
          <cell r="N388">
            <v>8700</v>
          </cell>
          <cell r="O388">
            <v>8900</v>
          </cell>
          <cell r="P388">
            <v>9700</v>
          </cell>
          <cell r="Q388">
            <v>9700</v>
          </cell>
          <cell r="R388">
            <v>9700</v>
          </cell>
          <cell r="S388">
            <v>11600</v>
          </cell>
          <cell r="T388">
            <v>11000</v>
          </cell>
          <cell r="U388">
            <v>12000</v>
          </cell>
          <cell r="V388">
            <v>12000</v>
          </cell>
          <cell r="W388">
            <v>12300</v>
          </cell>
          <cell r="X388">
            <v>12600</v>
          </cell>
          <cell r="Y388">
            <v>12600</v>
          </cell>
          <cell r="Z388">
            <v>12700</v>
          </cell>
          <cell r="AA388">
            <v>12000</v>
          </cell>
          <cell r="AB388">
            <v>13600</v>
          </cell>
          <cell r="AC388">
            <v>13700</v>
          </cell>
          <cell r="AD388">
            <v>14300</v>
          </cell>
          <cell r="AE388">
            <v>14200</v>
          </cell>
          <cell r="AF388">
            <v>14900</v>
          </cell>
          <cell r="AG388">
            <v>14500</v>
          </cell>
          <cell r="AH388">
            <v>14400</v>
          </cell>
          <cell r="AI388">
            <v>14400</v>
          </cell>
          <cell r="AJ388">
            <v>14400</v>
          </cell>
          <cell r="AK388">
            <v>14631.5137283237</v>
          </cell>
          <cell r="AL388">
            <v>15580.84456286127</v>
          </cell>
          <cell r="AM388">
            <v>16818.92761583273</v>
          </cell>
          <cell r="BE388">
            <v>4000</v>
          </cell>
          <cell r="BF388">
            <v>5700</v>
          </cell>
          <cell r="BG388">
            <v>5800</v>
          </cell>
          <cell r="BH388">
            <v>7500</v>
          </cell>
          <cell r="BI388">
            <v>7300</v>
          </cell>
          <cell r="BJ388">
            <v>7200</v>
          </cell>
          <cell r="BK388">
            <v>9700</v>
          </cell>
          <cell r="BL388">
            <v>11000</v>
          </cell>
          <cell r="BM388">
            <v>12600</v>
          </cell>
          <cell r="BN388">
            <v>13600</v>
          </cell>
          <cell r="BO388">
            <v>14900</v>
          </cell>
          <cell r="BP388">
            <v>14400</v>
          </cell>
          <cell r="BQ388">
            <v>17587.650709207348</v>
          </cell>
          <cell r="BR388">
            <v>24049.503102826246</v>
          </cell>
          <cell r="BS388">
            <v>29596.896387402307</v>
          </cell>
          <cell r="BT388">
            <v>34312.180679291967</v>
          </cell>
        </row>
        <row r="389">
          <cell r="C389" t="str">
            <v>New originations</v>
          </cell>
          <cell r="D389">
            <v>572</v>
          </cell>
          <cell r="E389">
            <v>735</v>
          </cell>
          <cell r="F389">
            <v>710</v>
          </cell>
          <cell r="G389">
            <v>819</v>
          </cell>
          <cell r="H389">
            <v>652</v>
          </cell>
          <cell r="I389">
            <v>663</v>
          </cell>
          <cell r="J389">
            <v>691</v>
          </cell>
          <cell r="K389">
            <v>536</v>
          </cell>
          <cell r="L389">
            <v>409</v>
          </cell>
          <cell r="M389">
            <v>591</v>
          </cell>
          <cell r="N389">
            <v>637</v>
          </cell>
          <cell r="O389">
            <v>775</v>
          </cell>
          <cell r="P389">
            <v>1000</v>
          </cell>
          <cell r="Q389">
            <v>1300</v>
          </cell>
          <cell r="R389">
            <v>1200</v>
          </cell>
          <cell r="S389">
            <v>1500</v>
          </cell>
          <cell r="T389">
            <v>1300</v>
          </cell>
          <cell r="U389">
            <v>1100</v>
          </cell>
          <cell r="V389">
            <v>1400</v>
          </cell>
          <cell r="W389">
            <v>1900.0000000000007</v>
          </cell>
          <cell r="X389">
            <v>1500</v>
          </cell>
          <cell r="Y389">
            <v>1800</v>
          </cell>
          <cell r="Z389">
            <v>1600</v>
          </cell>
          <cell r="AA389">
            <v>1000.0000000000009</v>
          </cell>
          <cell r="AB389">
            <v>1000</v>
          </cell>
          <cell r="AC389">
            <v>1300</v>
          </cell>
          <cell r="AD389">
            <v>1100</v>
          </cell>
          <cell r="AE389">
            <v>1399.9999999999995</v>
          </cell>
          <cell r="AF389">
            <v>1200</v>
          </cell>
          <cell r="AG389">
            <v>1800</v>
          </cell>
          <cell r="AH389">
            <v>2500</v>
          </cell>
          <cell r="AI389">
            <v>1700</v>
          </cell>
          <cell r="AJ389">
            <v>1671.5137283236993</v>
          </cell>
          <cell r="AK389">
            <v>2046.6943641618491</v>
          </cell>
          <cell r="AL389">
            <v>2211.8858381502887</v>
          </cell>
          <cell r="AM389">
            <v>1819.9060693641618</v>
          </cell>
          <cell r="BE389">
            <v>1300</v>
          </cell>
          <cell r="BF389">
            <v>1900</v>
          </cell>
          <cell r="BG389">
            <v>2100</v>
          </cell>
          <cell r="BH389">
            <v>2836</v>
          </cell>
          <cell r="BI389">
            <v>2542</v>
          </cell>
          <cell r="BJ389">
            <v>2412</v>
          </cell>
          <cell r="BK389">
            <v>5000</v>
          </cell>
          <cell r="BL389">
            <v>5700.0000000000009</v>
          </cell>
          <cell r="BM389">
            <v>5900.0000000000009</v>
          </cell>
          <cell r="BN389">
            <v>4799.9999999999991</v>
          </cell>
          <cell r="BO389">
            <v>7200</v>
          </cell>
          <cell r="BP389">
            <v>7750</v>
          </cell>
          <cell r="BQ389">
            <v>9100</v>
          </cell>
          <cell r="BR389">
            <v>9154.8187500000004</v>
          </cell>
          <cell r="BS389">
            <v>9154.8187500000004</v>
          </cell>
          <cell r="BT389">
            <v>9154.8187500000004</v>
          </cell>
        </row>
        <row r="390">
          <cell r="C390" t="str">
            <v>Run off and other</v>
          </cell>
          <cell r="D390">
            <v>-772</v>
          </cell>
          <cell r="E390">
            <v>65</v>
          </cell>
          <cell r="F390">
            <v>-1310</v>
          </cell>
          <cell r="G390">
            <v>-1019</v>
          </cell>
          <cell r="H390">
            <v>-852</v>
          </cell>
          <cell r="I390">
            <v>-663</v>
          </cell>
          <cell r="J390">
            <v>-691</v>
          </cell>
          <cell r="K390">
            <v>-436</v>
          </cell>
          <cell r="L390">
            <v>-209</v>
          </cell>
          <cell r="M390">
            <v>709</v>
          </cell>
          <cell r="N390">
            <v>-437</v>
          </cell>
          <cell r="O390">
            <v>25</v>
          </cell>
          <cell r="P390">
            <v>-1000</v>
          </cell>
          <cell r="Q390">
            <v>-1300</v>
          </cell>
          <cell r="R390">
            <v>700</v>
          </cell>
          <cell r="S390">
            <v>-2100</v>
          </cell>
          <cell r="T390">
            <v>-300</v>
          </cell>
          <cell r="U390">
            <v>-1100</v>
          </cell>
          <cell r="V390">
            <v>-1100</v>
          </cell>
          <cell r="W390">
            <v>-1600.0000000000007</v>
          </cell>
          <cell r="X390">
            <v>-1500</v>
          </cell>
          <cell r="Y390">
            <v>-1700</v>
          </cell>
          <cell r="Z390">
            <v>-2300</v>
          </cell>
          <cell r="AA390">
            <v>599.99999999999909</v>
          </cell>
          <cell r="AB390">
            <v>-900</v>
          </cell>
          <cell r="AC390">
            <v>-700</v>
          </cell>
          <cell r="AD390">
            <v>-1200</v>
          </cell>
          <cell r="AE390">
            <v>-699.99999999999955</v>
          </cell>
          <cell r="AF390">
            <v>-1600</v>
          </cell>
          <cell r="AG390">
            <v>-1900</v>
          </cell>
          <cell r="AH390">
            <v>-2500</v>
          </cell>
          <cell r="AI390">
            <v>-1700</v>
          </cell>
          <cell r="AJ390">
            <v>-1440</v>
          </cell>
          <cell r="AK390">
            <v>-1097.3635296242774</v>
          </cell>
          <cell r="AL390">
            <v>-973.80278517882937</v>
          </cell>
          <cell r="AM390">
            <v>-1051.1829759895456</v>
          </cell>
          <cell r="BE390">
            <v>400</v>
          </cell>
          <cell r="BF390">
            <v>-1800</v>
          </cell>
          <cell r="BG390">
            <v>-400</v>
          </cell>
          <cell r="BH390">
            <v>-3036</v>
          </cell>
          <cell r="BI390">
            <v>-2642</v>
          </cell>
          <cell r="BJ390">
            <v>88</v>
          </cell>
          <cell r="BK390">
            <v>-3700</v>
          </cell>
          <cell r="BL390">
            <v>-4100.0000000000009</v>
          </cell>
          <cell r="BM390">
            <v>-4900.0000000000009</v>
          </cell>
          <cell r="BN390">
            <v>-3499.9999999999991</v>
          </cell>
          <cell r="BO390">
            <v>-7700</v>
          </cell>
          <cell r="BP390">
            <v>-4562.349290792652</v>
          </cell>
          <cell r="BQ390">
            <v>-2638.1476063811019</v>
          </cell>
          <cell r="BR390">
            <v>-3607.4254654239367</v>
          </cell>
          <cell r="BS390">
            <v>-4439.5344581103454</v>
          </cell>
          <cell r="BT390">
            <v>-5146.8271018937949</v>
          </cell>
        </row>
        <row r="391">
          <cell r="C391" t="str">
            <v>Amortization Rate</v>
          </cell>
          <cell r="D391">
            <v>0.41173333333333334</v>
          </cell>
          <cell r="E391">
            <v>-3.5616438356164383E-2</v>
          </cell>
          <cell r="F391">
            <v>0.64691358024691359</v>
          </cell>
          <cell r="G391">
            <v>0.54346666666666665</v>
          </cell>
          <cell r="H391">
            <v>0.46684931506849314</v>
          </cell>
          <cell r="I391">
            <v>0.37352112676056337</v>
          </cell>
          <cell r="J391">
            <v>0.38929577464788734</v>
          </cell>
          <cell r="K391">
            <v>0.24563380281690142</v>
          </cell>
          <cell r="L391">
            <v>0.11611111111111111</v>
          </cell>
          <cell r="M391">
            <v>-0.38324324324324327</v>
          </cell>
          <cell r="N391">
            <v>0.20091954022988506</v>
          </cell>
          <cell r="O391">
            <v>-1.1235955056179775E-2</v>
          </cell>
          <cell r="P391">
            <v>0.41237113402061853</v>
          </cell>
          <cell r="Q391">
            <v>0.53608247422680411</v>
          </cell>
          <cell r="R391">
            <v>-0.28865979381443296</v>
          </cell>
          <cell r="S391">
            <v>0.72413793103448276</v>
          </cell>
          <cell r="T391">
            <v>0.10909090909090909</v>
          </cell>
          <cell r="U391">
            <v>0.36666666666666664</v>
          </cell>
          <cell r="V391">
            <v>0.36666666666666664</v>
          </cell>
          <cell r="W391">
            <v>0.5203252032520328</v>
          </cell>
          <cell r="X391">
            <v>0.47619047619047616</v>
          </cell>
          <cell r="Y391">
            <v>0.53968253968253965</v>
          </cell>
          <cell r="Z391">
            <v>0.72440944881889768</v>
          </cell>
          <cell r="AA391">
            <v>-0.19999999999999971</v>
          </cell>
          <cell r="AB391">
            <v>0.26470588235294118</v>
          </cell>
          <cell r="AC391">
            <v>0.20437956204379562</v>
          </cell>
          <cell r="AD391">
            <v>0.33566433566433568</v>
          </cell>
          <cell r="AE391">
            <v>0.19718309859154917</v>
          </cell>
          <cell r="AF391">
            <v>0.42953020134228187</v>
          </cell>
          <cell r="AG391">
            <v>0.52413793103448281</v>
          </cell>
          <cell r="AH391">
            <v>0.69444444444444442</v>
          </cell>
          <cell r="AI391">
            <v>0.47222222222222221</v>
          </cell>
          <cell r="AJ391">
            <v>0.4</v>
          </cell>
          <cell r="AK391">
            <v>0.3</v>
          </cell>
          <cell r="AL391">
            <v>0.25</v>
          </cell>
          <cell r="AM391">
            <v>0.25</v>
          </cell>
          <cell r="BE391">
            <v>-0.1</v>
          </cell>
          <cell r="BF391">
            <v>0.31578947368421051</v>
          </cell>
          <cell r="BG391">
            <v>6.8965517241379309E-2</v>
          </cell>
          <cell r="BH391">
            <v>0.40479999999999999</v>
          </cell>
          <cell r="BI391">
            <v>0.36191780821917807</v>
          </cell>
          <cell r="BJ391">
            <v>-1.2222222222222223E-2</v>
          </cell>
          <cell r="BK391">
            <v>0.38144329896907214</v>
          </cell>
          <cell r="BL391">
            <v>0.3727272727272728</v>
          </cell>
          <cell r="BM391">
            <v>0.38888888888888895</v>
          </cell>
          <cell r="BN391">
            <v>0.25735294117647051</v>
          </cell>
          <cell r="BO391">
            <v>0.51677852348993292</v>
          </cell>
          <cell r="BP391">
            <v>0.31682981186060083</v>
          </cell>
          <cell r="BQ391">
            <v>0.15</v>
          </cell>
          <cell r="BR391">
            <v>0.15</v>
          </cell>
          <cell r="BS391">
            <v>0.15</v>
          </cell>
          <cell r="BT391">
            <v>0.15</v>
          </cell>
        </row>
        <row r="392">
          <cell r="C392" t="str">
            <v>Ending Servicing Portolio</v>
          </cell>
          <cell r="D392">
            <v>7300</v>
          </cell>
          <cell r="E392">
            <v>8100</v>
          </cell>
          <cell r="F392">
            <v>7500</v>
          </cell>
          <cell r="G392">
            <v>7300</v>
          </cell>
          <cell r="H392">
            <v>7100</v>
          </cell>
          <cell r="I392">
            <v>7100</v>
          </cell>
          <cell r="J392">
            <v>7100</v>
          </cell>
          <cell r="K392">
            <v>7200</v>
          </cell>
          <cell r="L392">
            <v>7400</v>
          </cell>
          <cell r="M392">
            <v>8700</v>
          </cell>
          <cell r="N392">
            <v>8900</v>
          </cell>
          <cell r="O392">
            <v>9700</v>
          </cell>
          <cell r="P392">
            <v>9700</v>
          </cell>
          <cell r="Q392">
            <v>9700</v>
          </cell>
          <cell r="R392">
            <v>11600</v>
          </cell>
          <cell r="S392">
            <v>11000</v>
          </cell>
          <cell r="T392">
            <v>12000</v>
          </cell>
          <cell r="U392">
            <v>12000</v>
          </cell>
          <cell r="V392">
            <v>12300</v>
          </cell>
          <cell r="W392">
            <v>12600</v>
          </cell>
          <cell r="X392">
            <v>12600</v>
          </cell>
          <cell r="Y392">
            <v>12700</v>
          </cell>
          <cell r="Z392">
            <v>12000</v>
          </cell>
          <cell r="AA392">
            <v>13600</v>
          </cell>
          <cell r="AB392">
            <v>13700</v>
          </cell>
          <cell r="AC392">
            <v>14300</v>
          </cell>
          <cell r="AD392">
            <v>14200</v>
          </cell>
          <cell r="AE392">
            <v>14900</v>
          </cell>
          <cell r="AF392">
            <v>14500</v>
          </cell>
          <cell r="AG392">
            <v>14400</v>
          </cell>
          <cell r="AH392">
            <v>14400</v>
          </cell>
          <cell r="AI392">
            <v>14400</v>
          </cell>
          <cell r="AJ392">
            <v>14631.5137283237</v>
          </cell>
          <cell r="AK392">
            <v>15580.84456286127</v>
          </cell>
          <cell r="AL392">
            <v>16818.92761583273</v>
          </cell>
          <cell r="AM392">
            <v>17587.650709207348</v>
          </cell>
          <cell r="BE392">
            <v>5700</v>
          </cell>
          <cell r="BF392">
            <v>5800</v>
          </cell>
          <cell r="BG392">
            <v>7500</v>
          </cell>
          <cell r="BH392">
            <v>7300</v>
          </cell>
          <cell r="BI392">
            <v>7200</v>
          </cell>
          <cell r="BJ392">
            <v>9700</v>
          </cell>
          <cell r="BK392">
            <v>11000</v>
          </cell>
          <cell r="BL392">
            <v>12600</v>
          </cell>
          <cell r="BM392">
            <v>13600</v>
          </cell>
          <cell r="BN392">
            <v>14900</v>
          </cell>
          <cell r="BO392">
            <v>14400</v>
          </cell>
          <cell r="BP392">
            <v>17587.650709207348</v>
          </cell>
          <cell r="BQ392">
            <v>24049.503102826246</v>
          </cell>
          <cell r="BR392">
            <v>29596.896387402307</v>
          </cell>
          <cell r="BS392">
            <v>34312.180679291967</v>
          </cell>
          <cell r="BT392">
            <v>38320.17232739817</v>
          </cell>
        </row>
        <row r="393">
          <cell r="C393" t="str">
            <v>Average Servicing Portfolio</v>
          </cell>
          <cell r="D393">
            <v>7300</v>
          </cell>
          <cell r="E393">
            <v>7700</v>
          </cell>
          <cell r="F393">
            <v>7800</v>
          </cell>
          <cell r="G393">
            <v>7400</v>
          </cell>
          <cell r="H393">
            <v>7200</v>
          </cell>
          <cell r="I393">
            <v>7100</v>
          </cell>
          <cell r="J393">
            <v>7100</v>
          </cell>
          <cell r="K393">
            <v>7150</v>
          </cell>
          <cell r="L393">
            <v>7300</v>
          </cell>
          <cell r="M393">
            <v>8050</v>
          </cell>
          <cell r="N393">
            <v>8800</v>
          </cell>
          <cell r="O393">
            <v>9300</v>
          </cell>
          <cell r="P393">
            <v>9700</v>
          </cell>
          <cell r="Q393">
            <v>9700</v>
          </cell>
          <cell r="R393">
            <v>10650</v>
          </cell>
          <cell r="S393">
            <v>11300</v>
          </cell>
          <cell r="T393">
            <v>11500</v>
          </cell>
          <cell r="U393">
            <v>12000</v>
          </cell>
          <cell r="V393">
            <v>12150</v>
          </cell>
          <cell r="W393">
            <v>12450</v>
          </cell>
          <cell r="X393">
            <v>12600</v>
          </cell>
          <cell r="Y393">
            <v>12650</v>
          </cell>
          <cell r="Z393">
            <v>12350</v>
          </cell>
          <cell r="AA393">
            <v>12800</v>
          </cell>
          <cell r="AB393">
            <v>13650</v>
          </cell>
          <cell r="AC393">
            <v>14000</v>
          </cell>
          <cell r="AD393">
            <v>14250</v>
          </cell>
          <cell r="AE393">
            <v>14550</v>
          </cell>
          <cell r="AF393">
            <v>14700</v>
          </cell>
          <cell r="AG393">
            <v>14450</v>
          </cell>
          <cell r="AH393">
            <v>14400</v>
          </cell>
          <cell r="AI393">
            <v>14400</v>
          </cell>
          <cell r="AJ393">
            <v>14515.756864161849</v>
          </cell>
          <cell r="AK393">
            <v>15106.179145592485</v>
          </cell>
          <cell r="AL393">
            <v>16199.886089347001</v>
          </cell>
          <cell r="AM393">
            <v>17203.289162520039</v>
          </cell>
          <cell r="BE393">
            <v>5700</v>
          </cell>
          <cell r="BF393">
            <v>5750</v>
          </cell>
          <cell r="BG393">
            <v>6650</v>
          </cell>
          <cell r="BH393">
            <v>7400</v>
          </cell>
          <cell r="BI393">
            <v>7250</v>
          </cell>
          <cell r="BJ393">
            <v>8450</v>
          </cell>
          <cell r="BK393">
            <v>10350</v>
          </cell>
          <cell r="BL393">
            <v>11800</v>
          </cell>
          <cell r="BM393">
            <v>13100</v>
          </cell>
          <cell r="BN393">
            <v>14250</v>
          </cell>
          <cell r="BO393">
            <v>14650</v>
          </cell>
          <cell r="BP393">
            <v>15993.825354603674</v>
          </cell>
          <cell r="BQ393">
            <v>20818.576906016795</v>
          </cell>
          <cell r="BR393">
            <v>26823.199745114274</v>
          </cell>
          <cell r="BS393">
            <v>31954.538533347135</v>
          </cell>
          <cell r="BT393">
            <v>36316.176503345065</v>
          </cell>
        </row>
        <row r="394">
          <cell r="C394" t="str">
            <v xml:space="preserve">   Estimated net spd</v>
          </cell>
          <cell r="D394">
            <v>3.9452054794520547E-3</v>
          </cell>
          <cell r="E394">
            <v>4.0519480519480514E-3</v>
          </cell>
          <cell r="F394">
            <v>3.7435897435897435E-3</v>
          </cell>
          <cell r="G394">
            <v>3.8378378378378375E-3</v>
          </cell>
          <cell r="H394">
            <v>3.8888888888888888E-3</v>
          </cell>
          <cell r="I394">
            <v>3.7183098591549294E-3</v>
          </cell>
          <cell r="J394">
            <v>3.6619718309859155E-3</v>
          </cell>
          <cell r="K394">
            <v>3.7482517482517485E-3</v>
          </cell>
          <cell r="L394">
            <v>3.5068493150684932E-3</v>
          </cell>
          <cell r="M394">
            <v>3.8757763975155279E-3</v>
          </cell>
          <cell r="N394">
            <v>3.8181818181818182E-3</v>
          </cell>
          <cell r="O394">
            <v>4.1720430107526881E-3</v>
          </cell>
          <cell r="P394">
            <v>4.2061855670103088E-3</v>
          </cell>
          <cell r="Q394">
            <v>4.4123711340206184E-3</v>
          </cell>
          <cell r="R394">
            <v>4.2441314553990613E-3</v>
          </cell>
          <cell r="S394">
            <v>4.2477876106194693E-3</v>
          </cell>
          <cell r="T394">
            <v>4.1739130434782605E-3</v>
          </cell>
          <cell r="U394">
            <v>4.3333333333333331E-3</v>
          </cell>
          <cell r="V394">
            <v>4.2798353909465018E-3</v>
          </cell>
          <cell r="W394">
            <v>4.4979919678714859E-3</v>
          </cell>
          <cell r="X394">
            <v>4.4444444444444444E-3</v>
          </cell>
          <cell r="Y394">
            <v>4.1106719367588933E-3</v>
          </cell>
          <cell r="Z394">
            <v>4.2105263157894736E-3</v>
          </cell>
          <cell r="AA394">
            <v>4.0625000000000001E-3</v>
          </cell>
          <cell r="AB394">
            <v>4.1025641025641026E-3</v>
          </cell>
          <cell r="AC394">
            <v>4.0000000000000001E-3</v>
          </cell>
          <cell r="AD394">
            <v>3.6491228070175438E-3</v>
          </cell>
          <cell r="AE394">
            <v>4.3986254295532642E-3</v>
          </cell>
          <cell r="AF394">
            <v>4.0816326530612249E-3</v>
          </cell>
          <cell r="AG394">
            <v>3.8754325259515569E-3</v>
          </cell>
          <cell r="AH394">
            <v>3.8888888888888888E-3</v>
          </cell>
          <cell r="AI394">
            <v>3.8888888888888888E-3</v>
          </cell>
          <cell r="AJ394">
            <v>3.8888888888888888E-3</v>
          </cell>
          <cell r="AK394">
            <v>3.8888888888888888E-3</v>
          </cell>
          <cell r="AL394">
            <v>3.8888888888888888E-3</v>
          </cell>
          <cell r="AM394">
            <v>3.8888888888888888E-3</v>
          </cell>
          <cell r="BE394">
            <v>0</v>
          </cell>
          <cell r="BF394">
            <v>0</v>
          </cell>
          <cell r="BG394">
            <v>0</v>
          </cell>
          <cell r="BH394">
            <v>3.972972972972973E-3</v>
          </cell>
          <cell r="BI394">
            <v>3.6965517241379312E-3</v>
          </cell>
          <cell r="BJ394">
            <v>3.8224852071005915E-3</v>
          </cell>
          <cell r="BK394">
            <v>4.270531400966184E-3</v>
          </cell>
          <cell r="BL394">
            <v>4.4067796610169491E-3</v>
          </cell>
          <cell r="BM394">
            <v>4.0458015267175575E-3</v>
          </cell>
          <cell r="BN394">
            <v>4.0000000000000001E-3</v>
          </cell>
          <cell r="BO394">
            <v>3.8907849829351534E-3</v>
          </cell>
          <cell r="BP394">
            <v>3.8311293494860542E-3</v>
          </cell>
          <cell r="BQ394">
            <v>3.7000000000000002E-3</v>
          </cell>
          <cell r="BR394">
            <v>3.7000000000000002E-3</v>
          </cell>
          <cell r="BS394">
            <v>3.7000000000000002E-3</v>
          </cell>
          <cell r="BT394">
            <v>3.7000000000000002E-3</v>
          </cell>
        </row>
        <row r="395">
          <cell r="C395" t="str">
            <v xml:space="preserve">   Estimated Servicing Revenue</v>
          </cell>
          <cell r="D395">
            <v>7.2</v>
          </cell>
          <cell r="E395">
            <v>7.8</v>
          </cell>
          <cell r="F395">
            <v>7.3</v>
          </cell>
          <cell r="G395">
            <v>7.1</v>
          </cell>
          <cell r="H395">
            <v>7</v>
          </cell>
          <cell r="I395">
            <v>6.6</v>
          </cell>
          <cell r="J395">
            <v>6.5</v>
          </cell>
          <cell r="K395">
            <v>6.7</v>
          </cell>
          <cell r="L395">
            <v>6.4</v>
          </cell>
          <cell r="M395">
            <v>7.8</v>
          </cell>
          <cell r="N395">
            <v>8.4</v>
          </cell>
          <cell r="O395">
            <v>9.6999999999999993</v>
          </cell>
          <cell r="P395">
            <v>10.199999999999999</v>
          </cell>
          <cell r="Q395">
            <v>10.7</v>
          </cell>
          <cell r="R395">
            <v>11.3</v>
          </cell>
          <cell r="S395">
            <v>12</v>
          </cell>
          <cell r="T395">
            <v>12</v>
          </cell>
          <cell r="U395">
            <v>13</v>
          </cell>
          <cell r="V395">
            <v>13</v>
          </cell>
          <cell r="W395">
            <v>14</v>
          </cell>
          <cell r="X395">
            <v>14</v>
          </cell>
          <cell r="Y395">
            <v>13</v>
          </cell>
          <cell r="Z395">
            <v>13</v>
          </cell>
          <cell r="AA395">
            <v>13</v>
          </cell>
          <cell r="AB395">
            <v>14</v>
          </cell>
          <cell r="AC395">
            <v>14</v>
          </cell>
          <cell r="AD395">
            <v>13</v>
          </cell>
          <cell r="AE395">
            <v>16</v>
          </cell>
          <cell r="AF395">
            <v>15</v>
          </cell>
          <cell r="AG395">
            <v>14</v>
          </cell>
          <cell r="AH395">
            <v>14</v>
          </cell>
          <cell r="AI395">
            <v>14</v>
          </cell>
          <cell r="AJ395">
            <v>14.112541395712908</v>
          </cell>
          <cell r="AK395">
            <v>14.686563058214915</v>
          </cell>
          <cell r="AL395">
            <v>15.749889253531807</v>
          </cell>
          <cell r="AM395">
            <v>16.725420019116704</v>
          </cell>
          <cell r="BE395">
            <v>0</v>
          </cell>
          <cell r="BF395">
            <v>0</v>
          </cell>
          <cell r="BG395">
            <v>0</v>
          </cell>
          <cell r="BH395">
            <v>29.4</v>
          </cell>
          <cell r="BI395">
            <v>26.8</v>
          </cell>
          <cell r="BJ395">
            <v>32.299999999999997</v>
          </cell>
          <cell r="BK395">
            <v>44.2</v>
          </cell>
          <cell r="BL395">
            <v>52</v>
          </cell>
          <cell r="BM395">
            <v>53</v>
          </cell>
          <cell r="BN395">
            <v>57</v>
          </cell>
          <cell r="BO395">
            <v>57</v>
          </cell>
          <cell r="BP395">
            <v>61.274413726576334</v>
          </cell>
          <cell r="BQ395">
            <v>77.028734552262151</v>
          </cell>
          <cell r="BR395">
            <v>99.245839056922819</v>
          </cell>
          <cell r="BS395">
            <v>118.23179257338441</v>
          </cell>
          <cell r="BT395">
            <v>134.36985306237673</v>
          </cell>
        </row>
        <row r="397">
          <cell r="B397" t="str">
            <v>MSR Roll Forward</v>
          </cell>
        </row>
        <row r="398">
          <cell r="C398" t="str">
            <v>Beginning Balance</v>
          </cell>
          <cell r="D398">
            <v>61.877000000000002</v>
          </cell>
          <cell r="E398">
            <v>59</v>
          </cell>
          <cell r="F398">
            <v>67</v>
          </cell>
          <cell r="G398">
            <v>64</v>
          </cell>
          <cell r="H398">
            <v>62</v>
          </cell>
          <cell r="I398">
            <v>62</v>
          </cell>
          <cell r="J398">
            <v>61</v>
          </cell>
          <cell r="K398">
            <v>60</v>
          </cell>
          <cell r="L398">
            <v>60.902000000000001</v>
          </cell>
          <cell r="M398">
            <v>64</v>
          </cell>
          <cell r="N398">
            <v>81</v>
          </cell>
          <cell r="O398">
            <v>81</v>
          </cell>
          <cell r="P398">
            <v>100.92700000000001</v>
          </cell>
          <cell r="Q398">
            <v>99</v>
          </cell>
          <cell r="R398">
            <v>103</v>
          </cell>
          <cell r="S398">
            <v>106</v>
          </cell>
          <cell r="T398">
            <v>107</v>
          </cell>
          <cell r="U398">
            <v>125</v>
          </cell>
          <cell r="V398">
            <v>123</v>
          </cell>
          <cell r="W398">
            <v>109</v>
          </cell>
          <cell r="X398">
            <v>103</v>
          </cell>
          <cell r="Y398">
            <v>106</v>
          </cell>
          <cell r="Z398">
            <v>92</v>
          </cell>
          <cell r="AA398">
            <v>106</v>
          </cell>
          <cell r="AB398">
            <v>129</v>
          </cell>
          <cell r="AC398">
            <v>119</v>
          </cell>
          <cell r="AD398">
            <v>140</v>
          </cell>
          <cell r="AE398">
            <v>131</v>
          </cell>
          <cell r="AF398">
            <v>133</v>
          </cell>
          <cell r="AG398">
            <v>131</v>
          </cell>
          <cell r="AH398">
            <v>125</v>
          </cell>
          <cell r="AI398">
            <v>126</v>
          </cell>
          <cell r="AJ398">
            <v>126</v>
          </cell>
          <cell r="AK398">
            <v>130.5131024566474</v>
          </cell>
          <cell r="AL398">
            <v>142.09730241329478</v>
          </cell>
          <cell r="AM398">
            <v>163.14359787357748</v>
          </cell>
          <cell r="BE398">
            <v>10.048</v>
          </cell>
          <cell r="BF398">
            <v>35.588000000000001</v>
          </cell>
          <cell r="BG398">
            <v>38.89</v>
          </cell>
          <cell r="BH398">
            <v>61.877000000000002</v>
          </cell>
          <cell r="BI398">
            <v>62</v>
          </cell>
          <cell r="BJ398">
            <v>60.902000000000001</v>
          </cell>
          <cell r="BK398">
            <v>100.92700000000001</v>
          </cell>
          <cell r="BL398">
            <v>107</v>
          </cell>
          <cell r="BM398">
            <v>103</v>
          </cell>
          <cell r="BN398">
            <v>129</v>
          </cell>
          <cell r="BO398">
            <v>133</v>
          </cell>
          <cell r="BP398">
            <v>126</v>
          </cell>
          <cell r="BQ398">
            <v>170.60021187931127</v>
          </cell>
          <cell r="BR398">
            <v>233.28018009741459</v>
          </cell>
          <cell r="BS398">
            <v>287.08989495780236</v>
          </cell>
          <cell r="BT398">
            <v>332.82815258913212</v>
          </cell>
        </row>
        <row r="399">
          <cell r="C399" t="str">
            <v>Originations/Other</v>
          </cell>
          <cell r="D399">
            <v>1.3869999999999978</v>
          </cell>
          <cell r="E399">
            <v>13.443999999999999</v>
          </cell>
          <cell r="F399">
            <v>2.0250000000000004</v>
          </cell>
          <cell r="G399">
            <v>3.9169999999999972</v>
          </cell>
          <cell r="H399">
            <v>4.923</v>
          </cell>
          <cell r="I399">
            <v>3.9339999999999993</v>
          </cell>
          <cell r="J399">
            <v>3.9830000000000005</v>
          </cell>
          <cell r="K399">
            <v>4.0870000000000006</v>
          </cell>
          <cell r="L399">
            <v>8.0269999999999992</v>
          </cell>
          <cell r="M399">
            <v>22.951999999999998</v>
          </cell>
          <cell r="N399">
            <v>6.43</v>
          </cell>
          <cell r="O399">
            <v>27.008000000000006</v>
          </cell>
          <cell r="P399">
            <v>5.5139999999999931</v>
          </cell>
          <cell r="Q399">
            <v>11.684999999999999</v>
          </cell>
          <cell r="R399">
            <v>11.074000000000002</v>
          </cell>
          <cell r="S399">
            <v>9.5040000000000013</v>
          </cell>
          <cell r="T399">
            <v>26.274999999999999</v>
          </cell>
          <cell r="U399">
            <v>11.05</v>
          </cell>
          <cell r="V399">
            <v>12.337999999999999</v>
          </cell>
          <cell r="W399">
            <v>18.592999999999996</v>
          </cell>
          <cell r="X399">
            <v>14.449</v>
          </cell>
          <cell r="Y399">
            <v>16.682000000000002</v>
          </cell>
          <cell r="Z399">
            <v>15.02</v>
          </cell>
          <cell r="AA399">
            <v>32.756</v>
          </cell>
          <cell r="AB399">
            <v>15.118</v>
          </cell>
          <cell r="AC399">
            <v>13.725999999999999</v>
          </cell>
          <cell r="AD399">
            <v>12.638</v>
          </cell>
          <cell r="AE399">
            <v>16.402999999999999</v>
          </cell>
          <cell r="AF399">
            <v>5</v>
          </cell>
          <cell r="AG399">
            <v>16.922999999999998</v>
          </cell>
          <cell r="AH399">
            <v>9.9869999999999983</v>
          </cell>
          <cell r="AI399">
            <v>5.4</v>
          </cell>
          <cell r="AJ399">
            <v>5.3095141958517518</v>
          </cell>
          <cell r="AK399">
            <v>6.5012644508670521</v>
          </cell>
          <cell r="AL399">
            <v>27.648572976878611</v>
          </cell>
          <cell r="AM399">
            <v>16.379154624277454</v>
          </cell>
          <cell r="BE399">
            <v>33.890999999999998</v>
          </cell>
          <cell r="BF399">
            <v>13.811</v>
          </cell>
          <cell r="BG399">
            <v>37.051000000000002</v>
          </cell>
          <cell r="BH399">
            <v>20.772999999999993</v>
          </cell>
          <cell r="BI399">
            <v>16.927</v>
          </cell>
          <cell r="BJ399">
            <v>64.417000000000002</v>
          </cell>
          <cell r="BK399">
            <v>37.776999999999994</v>
          </cell>
          <cell r="BL399">
            <v>68.256</v>
          </cell>
          <cell r="BM399">
            <v>78.906999999999996</v>
          </cell>
          <cell r="BN399">
            <v>57.884999999999998</v>
          </cell>
          <cell r="BO399">
            <v>37.309999999999995</v>
          </cell>
          <cell r="BP399">
            <v>55.838506247874868</v>
          </cell>
          <cell r="BQ399">
            <v>83.719999999999985</v>
          </cell>
          <cell r="BR399">
            <v>88.801741875000005</v>
          </cell>
          <cell r="BS399">
            <v>88.801741875000005</v>
          </cell>
          <cell r="BT399">
            <v>88.801741875000005</v>
          </cell>
        </row>
        <row r="400">
          <cell r="C400" t="str">
            <v>Amortization</v>
          </cell>
          <cell r="D400">
            <v>-4.2640000000000002</v>
          </cell>
          <cell r="E400">
            <v>-5.444</v>
          </cell>
          <cell r="F400">
            <v>-5.0250000000000004</v>
          </cell>
          <cell r="G400">
            <v>-4.9169999999999972</v>
          </cell>
          <cell r="H400">
            <v>-4.923</v>
          </cell>
          <cell r="I400">
            <v>-4.9339999999999993</v>
          </cell>
          <cell r="J400">
            <v>-4.9830000000000005</v>
          </cell>
          <cell r="K400">
            <v>-4.9329999999999998</v>
          </cell>
          <cell r="L400">
            <v>-4.9290000000000003</v>
          </cell>
          <cell r="M400">
            <v>-5.952</v>
          </cell>
          <cell r="N400">
            <v>-6.43</v>
          </cell>
          <cell r="O400">
            <v>-7.0809999999999995</v>
          </cell>
          <cell r="P400">
            <v>-7.4409999999999998</v>
          </cell>
          <cell r="Q400">
            <v>-7.6849999999999996</v>
          </cell>
          <cell r="R400">
            <v>-8.0740000000000016</v>
          </cell>
          <cell r="S400">
            <v>-8.5040000000000013</v>
          </cell>
          <cell r="T400">
            <v>-8.2750000000000004</v>
          </cell>
          <cell r="U400">
            <v>-10.050000000000001</v>
          </cell>
          <cell r="V400">
            <v>-10.337999999999999</v>
          </cell>
          <cell r="W400">
            <v>-11.142999999999995</v>
          </cell>
          <cell r="X400">
            <v>-11.449</v>
          </cell>
          <cell r="Y400">
            <v>-12.682</v>
          </cell>
          <cell r="Z400">
            <v>-13.02</v>
          </cell>
          <cell r="AA400">
            <v>-13.755999999999998</v>
          </cell>
          <cell r="AB400">
            <v>-14.118</v>
          </cell>
          <cell r="AC400">
            <v>-14.726000000000001</v>
          </cell>
          <cell r="AD400">
            <v>-14.638</v>
          </cell>
          <cell r="AE400">
            <v>-14.403</v>
          </cell>
          <cell r="AF400">
            <v>-11</v>
          </cell>
          <cell r="AG400">
            <v>-17.922999999999998</v>
          </cell>
          <cell r="AH400">
            <v>-14.986999999999998</v>
          </cell>
          <cell r="AI400">
            <v>-11</v>
          </cell>
          <cell r="AJ400">
            <v>-6.4574999999999996</v>
          </cell>
          <cell r="AK400">
            <v>-6.6887965009031793</v>
          </cell>
          <cell r="AL400">
            <v>-7.2824867486813574</v>
          </cell>
          <cell r="AM400">
            <v>-8.3611093910208449</v>
          </cell>
          <cell r="BE400">
            <v>-7.2510000000000003</v>
          </cell>
          <cell r="BF400">
            <v>-10.509</v>
          </cell>
          <cell r="BG400">
            <v>-14.366</v>
          </cell>
          <cell r="BH400">
            <v>-19.649999999999999</v>
          </cell>
          <cell r="BI400">
            <v>-19.773</v>
          </cell>
          <cell r="BJ400">
            <v>-24.391999999999999</v>
          </cell>
          <cell r="BK400">
            <v>-31.704000000000004</v>
          </cell>
          <cell r="BL400">
            <v>-39.805999999999997</v>
          </cell>
          <cell r="BM400">
            <v>-50.906999999999996</v>
          </cell>
          <cell r="BN400">
            <v>-57.884999999999998</v>
          </cell>
          <cell r="BO400">
            <v>-54.91</v>
          </cell>
          <cell r="BP400">
            <v>-28.78989264060538</v>
          </cell>
          <cell r="BQ400">
            <v>-34.120042375862255</v>
          </cell>
          <cell r="BR400">
            <v>-58.320045024353647</v>
          </cell>
          <cell r="BS400">
            <v>-68.901574789872569</v>
          </cell>
          <cell r="BT400">
            <v>-79.878756621391702</v>
          </cell>
        </row>
        <row r="401">
          <cell r="C401" t="str">
            <v xml:space="preserve">  @ rate</v>
          </cell>
          <cell r="D401">
            <v>0.27564361555990108</v>
          </cell>
          <cell r="E401">
            <v>0.36908474576271189</v>
          </cell>
          <cell r="F401">
            <v>0.30000000000000004</v>
          </cell>
          <cell r="G401">
            <v>0.30731249999999982</v>
          </cell>
          <cell r="H401">
            <v>0.31761290322580643</v>
          </cell>
          <cell r="I401">
            <v>0.31832258064516122</v>
          </cell>
          <cell r="J401">
            <v>0.32675409836065578</v>
          </cell>
          <cell r="K401">
            <v>0.32886666666666664</v>
          </cell>
          <cell r="L401">
            <v>0.32373321073199568</v>
          </cell>
          <cell r="M401">
            <v>0.372</v>
          </cell>
          <cell r="N401">
            <v>0.31753086419753085</v>
          </cell>
          <cell r="O401">
            <v>0.349679012345679</v>
          </cell>
          <cell r="P401">
            <v>0.29490621934665645</v>
          </cell>
          <cell r="Q401">
            <v>0.31050505050505051</v>
          </cell>
          <cell r="R401">
            <v>0.3135533980582525</v>
          </cell>
          <cell r="S401">
            <v>0.32090566037735851</v>
          </cell>
          <cell r="T401">
            <v>0.30934579439252335</v>
          </cell>
          <cell r="U401">
            <v>0.3216</v>
          </cell>
          <cell r="V401">
            <v>0.33619512195121948</v>
          </cell>
          <cell r="W401">
            <v>0.40891743119266039</v>
          </cell>
          <cell r="X401">
            <v>0.44462135922330098</v>
          </cell>
          <cell r="Y401">
            <v>0.47856603773584905</v>
          </cell>
          <cell r="Z401">
            <v>0.56608695652173913</v>
          </cell>
          <cell r="AA401">
            <v>0.5190943396226414</v>
          </cell>
          <cell r="AB401">
            <v>0.43776744186046512</v>
          </cell>
          <cell r="AC401">
            <v>0.4949915966386555</v>
          </cell>
          <cell r="AD401">
            <v>0.41822857142857145</v>
          </cell>
          <cell r="AE401">
            <v>0.43978625954198475</v>
          </cell>
          <cell r="AF401">
            <v>0.33082706766917291</v>
          </cell>
          <cell r="AG401">
            <v>0.54726717557251903</v>
          </cell>
          <cell r="AH401">
            <v>0.47958399999999995</v>
          </cell>
          <cell r="AI401">
            <v>0.34920634920634919</v>
          </cell>
          <cell r="AJ401">
            <v>0.20499999999999999</v>
          </cell>
          <cell r="AK401">
            <v>0.20499999999999999</v>
          </cell>
          <cell r="AL401">
            <v>0.20499999999999999</v>
          </cell>
          <cell r="AM401">
            <v>0.20499999999999999</v>
          </cell>
          <cell r="BE401">
            <v>0.72163614649681529</v>
          </cell>
          <cell r="BF401">
            <v>0.29529616724738678</v>
          </cell>
          <cell r="BG401">
            <v>0.36940087426073537</v>
          </cell>
          <cell r="BH401">
            <v>0.31756549283255486</v>
          </cell>
          <cell r="BI401">
            <v>0.31891935483870965</v>
          </cell>
          <cell r="BJ401">
            <v>0.40051229844668484</v>
          </cell>
          <cell r="BK401">
            <v>0.31412803313285842</v>
          </cell>
          <cell r="BL401">
            <v>0.37201869158878503</v>
          </cell>
          <cell r="BM401">
            <v>0.49424271844660189</v>
          </cell>
          <cell r="BN401">
            <v>0.4487209302325581</v>
          </cell>
          <cell r="BO401">
            <v>0.41285714285714281</v>
          </cell>
          <cell r="BP401">
            <v>0.22849121143337603</v>
          </cell>
          <cell r="BQ401">
            <v>0.2</v>
          </cell>
          <cell r="BR401">
            <v>0.25</v>
          </cell>
          <cell r="BS401">
            <v>0.24</v>
          </cell>
          <cell r="BT401">
            <v>0.24</v>
          </cell>
        </row>
        <row r="402">
          <cell r="C402" t="str">
            <v>(Impairment) or recovery</v>
          </cell>
          <cell r="D402">
            <v>0</v>
          </cell>
          <cell r="E402">
            <v>0</v>
          </cell>
          <cell r="F402">
            <v>0</v>
          </cell>
          <cell r="G402">
            <v>-1</v>
          </cell>
          <cell r="H402">
            <v>0</v>
          </cell>
          <cell r="I402">
            <v>0</v>
          </cell>
          <cell r="J402">
            <v>0</v>
          </cell>
          <cell r="K402">
            <v>1.748</v>
          </cell>
          <cell r="L402">
            <v>0</v>
          </cell>
          <cell r="M402">
            <v>0</v>
          </cell>
          <cell r="N402">
            <v>0</v>
          </cell>
          <cell r="O402">
            <v>0</v>
          </cell>
          <cell r="P402">
            <v>0</v>
          </cell>
          <cell r="Q402">
            <v>0</v>
          </cell>
          <cell r="R402">
            <v>0</v>
          </cell>
          <cell r="S402">
            <v>0</v>
          </cell>
          <cell r="T402">
            <v>0</v>
          </cell>
          <cell r="U402">
            <v>-3</v>
          </cell>
          <cell r="V402">
            <v>-16</v>
          </cell>
          <cell r="W402">
            <v>-13.450000000000003</v>
          </cell>
          <cell r="X402">
            <v>0</v>
          </cell>
          <cell r="Y402">
            <v>-18</v>
          </cell>
          <cell r="Z402">
            <v>12</v>
          </cell>
          <cell r="AA402">
            <v>4</v>
          </cell>
          <cell r="AB402">
            <v>-11</v>
          </cell>
          <cell r="AC402">
            <v>22</v>
          </cell>
          <cell r="AD402">
            <v>-7</v>
          </cell>
          <cell r="AE402">
            <v>0</v>
          </cell>
          <cell r="AF402">
            <v>4</v>
          </cell>
          <cell r="AG402">
            <v>-5</v>
          </cell>
          <cell r="AH402">
            <v>6</v>
          </cell>
          <cell r="AI402">
            <v>5.6</v>
          </cell>
          <cell r="AJ402">
            <v>5.6610882607956512</v>
          </cell>
          <cell r="AK402">
            <v>11.771732006683521</v>
          </cell>
          <cell r="AL402">
            <v>0.68020923208544559</v>
          </cell>
          <cell r="AM402">
            <v>-0.56143122752280306</v>
          </cell>
          <cell r="BE402">
            <v>-1.1000000000000001</v>
          </cell>
          <cell r="BF402">
            <v>0</v>
          </cell>
          <cell r="BG402">
            <v>0.30200000000000005</v>
          </cell>
          <cell r="BH402">
            <v>-1</v>
          </cell>
          <cell r="BI402">
            <v>1.748</v>
          </cell>
          <cell r="BJ402">
            <v>0</v>
          </cell>
          <cell r="BK402">
            <v>0</v>
          </cell>
          <cell r="BL402">
            <v>-32.450000000000003</v>
          </cell>
          <cell r="BM402">
            <v>-2</v>
          </cell>
          <cell r="BN402">
            <v>4</v>
          </cell>
          <cell r="BO402">
            <v>10.6</v>
          </cell>
          <cell r="BP402">
            <v>17.551598272041815</v>
          </cell>
          <cell r="BQ402">
            <v>13.080010593965568</v>
          </cell>
          <cell r="BR402">
            <v>23.328018009741413</v>
          </cell>
          <cell r="BS402">
            <v>25.838090546202295</v>
          </cell>
          <cell r="BT402">
            <v>29.954533733021833</v>
          </cell>
        </row>
        <row r="403">
          <cell r="C403" t="str">
            <v>Ending Balance</v>
          </cell>
          <cell r="D403">
            <v>59</v>
          </cell>
          <cell r="E403">
            <v>67</v>
          </cell>
          <cell r="F403">
            <v>64</v>
          </cell>
          <cell r="G403">
            <v>62</v>
          </cell>
          <cell r="H403">
            <v>62</v>
          </cell>
          <cell r="I403">
            <v>61</v>
          </cell>
          <cell r="J403">
            <v>60</v>
          </cell>
          <cell r="K403">
            <v>60.902000000000001</v>
          </cell>
          <cell r="L403">
            <v>64</v>
          </cell>
          <cell r="M403">
            <v>81</v>
          </cell>
          <cell r="N403">
            <v>81</v>
          </cell>
          <cell r="O403">
            <v>100.92700000000001</v>
          </cell>
          <cell r="P403">
            <v>99</v>
          </cell>
          <cell r="Q403">
            <v>103</v>
          </cell>
          <cell r="R403">
            <v>106</v>
          </cell>
          <cell r="S403">
            <v>107</v>
          </cell>
          <cell r="T403">
            <v>125</v>
          </cell>
          <cell r="U403">
            <v>123</v>
          </cell>
          <cell r="V403">
            <v>109</v>
          </cell>
          <cell r="W403">
            <v>103</v>
          </cell>
          <cell r="X403">
            <v>106</v>
          </cell>
          <cell r="Y403">
            <v>92</v>
          </cell>
          <cell r="Z403">
            <v>106</v>
          </cell>
          <cell r="AA403">
            <v>129</v>
          </cell>
          <cell r="AB403">
            <v>119</v>
          </cell>
          <cell r="AC403">
            <v>140</v>
          </cell>
          <cell r="AD403">
            <v>131</v>
          </cell>
          <cell r="AE403">
            <v>133</v>
          </cell>
          <cell r="AF403">
            <v>131</v>
          </cell>
          <cell r="AG403">
            <v>125</v>
          </cell>
          <cell r="AH403">
            <v>126</v>
          </cell>
          <cell r="AI403">
            <v>126</v>
          </cell>
          <cell r="AJ403">
            <v>130.5131024566474</v>
          </cell>
          <cell r="AK403">
            <v>142.09730241329478</v>
          </cell>
          <cell r="AL403">
            <v>163.14359787357748</v>
          </cell>
          <cell r="AM403">
            <v>170.60021187931127</v>
          </cell>
          <cell r="BE403">
            <v>35.588000000000001</v>
          </cell>
          <cell r="BF403">
            <v>38.89</v>
          </cell>
          <cell r="BG403">
            <v>61.877000000000002</v>
          </cell>
          <cell r="BH403">
            <v>62</v>
          </cell>
          <cell r="BI403">
            <v>60.902000000000001</v>
          </cell>
          <cell r="BJ403">
            <v>100.92700000000001</v>
          </cell>
          <cell r="BK403">
            <v>107</v>
          </cell>
          <cell r="BL403">
            <v>103</v>
          </cell>
          <cell r="BM403">
            <v>129</v>
          </cell>
          <cell r="BN403">
            <v>133</v>
          </cell>
          <cell r="BO403">
            <v>126</v>
          </cell>
          <cell r="BP403">
            <v>170.60021187931127</v>
          </cell>
          <cell r="BQ403">
            <v>233.28018009741459</v>
          </cell>
          <cell r="BR403">
            <v>287.08989495780236</v>
          </cell>
          <cell r="BS403">
            <v>332.82815258913212</v>
          </cell>
          <cell r="BT403">
            <v>371.70567157576227</v>
          </cell>
        </row>
        <row r="405">
          <cell r="B405" t="str">
            <v>memo:  Valuation Allowance</v>
          </cell>
          <cell r="D405" t="str">
            <v>NM</v>
          </cell>
          <cell r="E405" t="str">
            <v>NM</v>
          </cell>
          <cell r="F405" t="str">
            <v>NM</v>
          </cell>
          <cell r="G405">
            <v>-1.798</v>
          </cell>
          <cell r="H405" t="str">
            <v>NM</v>
          </cell>
          <cell r="I405" t="str">
            <v>NM</v>
          </cell>
          <cell r="J405" t="str">
            <v>NM</v>
          </cell>
          <cell r="K405">
            <v>-0.05</v>
          </cell>
          <cell r="L405">
            <v>-0.05</v>
          </cell>
          <cell r="M405">
            <v>-0.05</v>
          </cell>
          <cell r="N405">
            <v>-0.05</v>
          </cell>
          <cell r="O405">
            <v>-0.05</v>
          </cell>
          <cell r="P405">
            <v>-0.05</v>
          </cell>
          <cell r="Q405">
            <v>-0.05</v>
          </cell>
          <cell r="R405">
            <v>-0.05</v>
          </cell>
          <cell r="S405">
            <v>-0.05</v>
          </cell>
          <cell r="T405">
            <v>-0.05</v>
          </cell>
          <cell r="U405">
            <v>-3.05</v>
          </cell>
          <cell r="V405">
            <v>-19.05</v>
          </cell>
          <cell r="W405">
            <v>-32.5</v>
          </cell>
          <cell r="X405">
            <v>-32.5</v>
          </cell>
          <cell r="Y405">
            <v>-50.5</v>
          </cell>
          <cell r="Z405">
            <v>-38.5</v>
          </cell>
          <cell r="AA405">
            <v>-34.5</v>
          </cell>
          <cell r="AB405">
            <v>-45.5</v>
          </cell>
          <cell r="AC405">
            <v>-23.5</v>
          </cell>
          <cell r="AD405">
            <v>-30.5</v>
          </cell>
          <cell r="AE405">
            <v>-30.5</v>
          </cell>
          <cell r="AF405">
            <v>-26.5</v>
          </cell>
          <cell r="AG405">
            <v>-31.5</v>
          </cell>
          <cell r="AH405">
            <v>-25.5</v>
          </cell>
          <cell r="AI405">
            <v>-19.899999999999999</v>
          </cell>
          <cell r="AJ405">
            <v>-14.238911739204347</v>
          </cell>
          <cell r="AK405">
            <v>-2.467179732520826</v>
          </cell>
          <cell r="AL405">
            <v>-1.7869705004353804</v>
          </cell>
          <cell r="AM405">
            <v>-2.3484017279581835</v>
          </cell>
          <cell r="BE405">
            <v>-1.1000000000000001</v>
          </cell>
          <cell r="BF405">
            <v>-1.1000000000000001</v>
          </cell>
          <cell r="BG405">
            <v>-0.79800000000000004</v>
          </cell>
          <cell r="BH405">
            <v>-1.798</v>
          </cell>
          <cell r="BI405">
            <v>-0.05</v>
          </cell>
          <cell r="BJ405">
            <v>-0.05</v>
          </cell>
          <cell r="BK405">
            <v>-0.05</v>
          </cell>
          <cell r="BL405">
            <v>-32.5</v>
          </cell>
          <cell r="BM405">
            <v>-34.5</v>
          </cell>
          <cell r="BN405">
            <v>-30.5</v>
          </cell>
          <cell r="BO405">
            <v>-19.899999999999999</v>
          </cell>
          <cell r="BP405">
            <v>-2.3484017279581835</v>
          </cell>
          <cell r="BQ405">
            <v>10.731608866007385</v>
          </cell>
          <cell r="BR405">
            <v>34.059626875748798</v>
          </cell>
          <cell r="BS405">
            <v>59.897717421951093</v>
          </cell>
          <cell r="BT405">
            <v>89.852251154972919</v>
          </cell>
        </row>
        <row r="406">
          <cell r="B406" t="str">
            <v>memo:  MSR capitalization rate</v>
          </cell>
          <cell r="D406">
            <v>8.0821917808219183E-3</v>
          </cell>
          <cell r="E406">
            <v>8.2716049382716046E-3</v>
          </cell>
          <cell r="F406">
            <v>8.5333333333333337E-3</v>
          </cell>
          <cell r="G406">
            <v>8.493150684931507E-3</v>
          </cell>
          <cell r="H406">
            <v>8.7323943661971829E-3</v>
          </cell>
          <cell r="I406">
            <v>8.5915492957746482E-3</v>
          </cell>
          <cell r="J406">
            <v>8.4507042253521118E-3</v>
          </cell>
          <cell r="K406">
            <v>8.4586111111111112E-3</v>
          </cell>
          <cell r="L406">
            <v>8.6486486486486488E-3</v>
          </cell>
          <cell r="M406">
            <v>9.3103448275862061E-3</v>
          </cell>
          <cell r="N406">
            <v>9.1011235955056179E-3</v>
          </cell>
          <cell r="O406">
            <v>1.0404845360824743E-2</v>
          </cell>
          <cell r="P406">
            <v>1.020618556701031E-2</v>
          </cell>
          <cell r="Q406">
            <v>1.0618556701030927E-2</v>
          </cell>
          <cell r="R406">
            <v>9.1379310344827588E-3</v>
          </cell>
          <cell r="S406">
            <v>9.7272727272727268E-3</v>
          </cell>
          <cell r="T406">
            <v>1.0416666666666666E-2</v>
          </cell>
          <cell r="U406">
            <v>1.025E-2</v>
          </cell>
          <cell r="V406">
            <v>8.8617886178861786E-3</v>
          </cell>
          <cell r="W406">
            <v>8.1746031746031747E-3</v>
          </cell>
          <cell r="X406">
            <v>8.4126984126984133E-3</v>
          </cell>
          <cell r="Y406">
            <v>7.2440944881889766E-3</v>
          </cell>
          <cell r="Z406">
            <v>8.8333333333333337E-3</v>
          </cell>
          <cell r="AA406">
            <v>9.4852941176470588E-3</v>
          </cell>
          <cell r="AB406">
            <v>8.6861313868613135E-3</v>
          </cell>
          <cell r="AC406">
            <v>9.7902097902097911E-3</v>
          </cell>
          <cell r="AD406">
            <v>9.2253521126760569E-3</v>
          </cell>
          <cell r="AE406">
            <v>8.9261744966442954E-3</v>
          </cell>
          <cell r="AF406">
            <v>9.0344827586206905E-3</v>
          </cell>
          <cell r="AG406">
            <v>8.6805555555555559E-3</v>
          </cell>
          <cell r="AH406">
            <v>8.7500000000000008E-3</v>
          </cell>
          <cell r="AI406">
            <v>8.7500000000000008E-3</v>
          </cell>
          <cell r="AJ406">
            <v>8.9200000000000008E-3</v>
          </cell>
          <cell r="AK406">
            <v>9.1199999999999996E-3</v>
          </cell>
          <cell r="AL406">
            <v>9.7000000000000003E-3</v>
          </cell>
          <cell r="AM406">
            <v>9.7000000000000003E-3</v>
          </cell>
          <cell r="BE406">
            <v>6.2435087719298248E-3</v>
          </cell>
          <cell r="BF406">
            <v>6.7051724137931036E-3</v>
          </cell>
          <cell r="BG406">
            <v>8.2502666666666672E-3</v>
          </cell>
          <cell r="BH406">
            <v>8.493150684931507E-3</v>
          </cell>
          <cell r="BI406">
            <v>8.4586111111111112E-3</v>
          </cell>
          <cell r="BJ406">
            <v>1.0404845360824743E-2</v>
          </cell>
          <cell r="BK406">
            <v>9.7272727272727268E-3</v>
          </cell>
          <cell r="BL406">
            <v>8.1746031746031747E-3</v>
          </cell>
          <cell r="BM406">
            <v>9.4852941176470588E-3</v>
          </cell>
          <cell r="BN406">
            <v>8.9261744966442954E-3</v>
          </cell>
          <cell r="BO406">
            <v>8.7500000000000008E-3</v>
          </cell>
          <cell r="BP406">
            <v>9.7000000000000003E-3</v>
          </cell>
          <cell r="BQ406">
            <v>9.7000000000000003E-3</v>
          </cell>
          <cell r="BR406">
            <v>9.7000000000000003E-3</v>
          </cell>
          <cell r="BS406">
            <v>9.7000000000000003E-3</v>
          </cell>
          <cell r="BT406">
            <v>9.7000000000000003E-3</v>
          </cell>
        </row>
        <row r="419">
          <cell r="A419" t="str">
            <v>Cash Flow on Securities Port</v>
          </cell>
        </row>
        <row r="420">
          <cell r="B420" t="str">
            <v>Sales</v>
          </cell>
          <cell r="J420">
            <v>96.731999999999999</v>
          </cell>
          <cell r="N420">
            <v>132.34</v>
          </cell>
          <cell r="O420">
            <v>639.47499999999991</v>
          </cell>
          <cell r="S420">
            <v>380.50700000000001</v>
          </cell>
          <cell r="T420">
            <v>12.425000000000001</v>
          </cell>
          <cell r="U420">
            <v>8.2889999999999979</v>
          </cell>
          <cell r="V420">
            <v>45.510999999999996</v>
          </cell>
          <cell r="W420">
            <v>36.846000000000004</v>
          </cell>
          <cell r="X420">
            <v>19.998999999999999</v>
          </cell>
          <cell r="Y420">
            <v>127.20700000000002</v>
          </cell>
          <cell r="Z420">
            <v>70.512999999999977</v>
          </cell>
          <cell r="AA420">
            <v>41.584000000000003</v>
          </cell>
          <cell r="AB420">
            <v>217.99600000000001</v>
          </cell>
          <cell r="AC420">
            <v>26.520999999999987</v>
          </cell>
          <cell r="AD420">
            <v>8.2530000000000143</v>
          </cell>
          <cell r="AE420">
            <v>476.45900000000006</v>
          </cell>
          <cell r="AF420">
            <v>22.524999999999999</v>
          </cell>
          <cell r="AG420">
            <v>0</v>
          </cell>
          <cell r="AH420">
            <v>42.783999999999999</v>
          </cell>
          <cell r="AI420">
            <v>22.524999999999999</v>
          </cell>
          <cell r="AJ420">
            <v>-3.8888888888888888E-3</v>
          </cell>
          <cell r="AK420">
            <v>-3.8888888888888888E-3</v>
          </cell>
          <cell r="AL420">
            <v>-3.8888888888888888E-3</v>
          </cell>
          <cell r="AM420">
            <v>-3.8888888888888888E-3</v>
          </cell>
          <cell r="BH420">
            <v>0</v>
          </cell>
          <cell r="BI420">
            <v>96.731999999999999</v>
          </cell>
          <cell r="BJ420">
            <v>771.81499999999994</v>
          </cell>
          <cell r="BK420">
            <v>380.50700000000001</v>
          </cell>
          <cell r="BL420">
            <v>103.071</v>
          </cell>
          <cell r="BM420">
            <v>259.303</v>
          </cell>
          <cell r="BN420">
            <v>729.22900000000004</v>
          </cell>
          <cell r="BO420">
            <v>87.834000000000003</v>
          </cell>
          <cell r="BP420">
            <v>-1.5555555555555555E-2</v>
          </cell>
          <cell r="BQ420">
            <v>-3.7000000000000002E-3</v>
          </cell>
          <cell r="BR420">
            <v>-3.7000000000000002E-3</v>
          </cell>
          <cell r="BS420">
            <v>-3.7000000000000002E-3</v>
          </cell>
          <cell r="BT420">
            <v>-3.7000000000000002E-3</v>
          </cell>
        </row>
        <row r="421">
          <cell r="B421" t="str">
            <v>Maturities &amp; Principal Repayments</v>
          </cell>
          <cell r="J421">
            <v>1021.588</v>
          </cell>
          <cell r="N421">
            <v>329.60300000000001</v>
          </cell>
          <cell r="O421">
            <v>168.52199999999999</v>
          </cell>
          <cell r="S421">
            <v>957.27799999999991</v>
          </cell>
          <cell r="T421">
            <v>224.34700000000001</v>
          </cell>
          <cell r="U421">
            <v>189.47499999999999</v>
          </cell>
          <cell r="V421">
            <v>339.82900000000006</v>
          </cell>
          <cell r="W421">
            <v>1478.6649999999997</v>
          </cell>
          <cell r="X421">
            <v>815.92099999999994</v>
          </cell>
          <cell r="Y421">
            <v>439.73199999999986</v>
          </cell>
          <cell r="Z421">
            <v>598.10600000000011</v>
          </cell>
          <cell r="AA421">
            <v>742.13099999999974</v>
          </cell>
          <cell r="AB421">
            <v>559.15099999999995</v>
          </cell>
          <cell r="AC421">
            <v>1084.625</v>
          </cell>
          <cell r="AD421">
            <v>771.03300000000024</v>
          </cell>
          <cell r="AE421">
            <v>630.29100000000005</v>
          </cell>
          <cell r="AF421">
            <v>536.04500000000007</v>
          </cell>
          <cell r="AG421">
            <v>22.954999999999927</v>
          </cell>
          <cell r="AH421">
            <v>1191.556</v>
          </cell>
          <cell r="AI421">
            <v>536.04500000000007</v>
          </cell>
          <cell r="AJ421">
            <v>322.92783750000007</v>
          </cell>
          <cell r="AK421">
            <v>318.46890508185055</v>
          </cell>
          <cell r="AL421">
            <v>323.34691585613882</v>
          </cell>
          <cell r="AM421">
            <v>318.36777465587187</v>
          </cell>
          <cell r="BH421">
            <v>0</v>
          </cell>
          <cell r="BI421">
            <v>1021.588</v>
          </cell>
          <cell r="BJ421">
            <v>498.125</v>
          </cell>
          <cell r="BK421">
            <v>957.27799999999991</v>
          </cell>
          <cell r="BL421">
            <v>2232.3159999999998</v>
          </cell>
          <cell r="BM421">
            <v>2595.89</v>
          </cell>
          <cell r="BN421">
            <v>3045.1000000000004</v>
          </cell>
          <cell r="BO421">
            <v>2286.6010000000001</v>
          </cell>
          <cell r="BP421">
            <v>1283.1114330938613</v>
          </cell>
          <cell r="BQ421">
            <v>0</v>
          </cell>
          <cell r="BR421">
            <v>0</v>
          </cell>
          <cell r="BS421">
            <v>0</v>
          </cell>
          <cell r="BT421">
            <v>0</v>
          </cell>
        </row>
        <row r="422">
          <cell r="B422" t="str">
            <v>Total Cash From Securities</v>
          </cell>
          <cell r="D422">
            <v>0</v>
          </cell>
          <cell r="E422">
            <v>0</v>
          </cell>
          <cell r="F422">
            <v>0</v>
          </cell>
          <cell r="G422">
            <v>0</v>
          </cell>
          <cell r="H422">
            <v>0</v>
          </cell>
          <cell r="I422">
            <v>0</v>
          </cell>
          <cell r="J422">
            <v>1118.32</v>
          </cell>
          <cell r="K422">
            <v>0</v>
          </cell>
          <cell r="L422">
            <v>0</v>
          </cell>
          <cell r="M422">
            <v>0</v>
          </cell>
          <cell r="N422">
            <v>461.94299999999998</v>
          </cell>
          <cell r="O422">
            <v>807.99699999999984</v>
          </cell>
          <cell r="P422">
            <v>0</v>
          </cell>
          <cell r="Q422">
            <v>0</v>
          </cell>
          <cell r="R422">
            <v>0</v>
          </cell>
          <cell r="S422">
            <v>1337.7849999999999</v>
          </cell>
          <cell r="T422">
            <v>236.77200000000002</v>
          </cell>
          <cell r="U422">
            <v>197.76399999999998</v>
          </cell>
          <cell r="V422">
            <v>385.34000000000003</v>
          </cell>
          <cell r="W422">
            <v>1515.5109999999997</v>
          </cell>
          <cell r="X422">
            <v>835.92</v>
          </cell>
          <cell r="Y422">
            <v>566.93899999999985</v>
          </cell>
          <cell r="Z422">
            <v>668.61900000000014</v>
          </cell>
          <cell r="AA422">
            <v>783.71499999999969</v>
          </cell>
          <cell r="AB422">
            <v>777.14699999999993</v>
          </cell>
          <cell r="AC422">
            <v>1111.146</v>
          </cell>
          <cell r="AD422">
            <v>779.28600000000029</v>
          </cell>
          <cell r="AE422">
            <v>1106.75</v>
          </cell>
          <cell r="AF422">
            <v>558.57000000000005</v>
          </cell>
          <cell r="AG422">
            <v>22.954999999999927</v>
          </cell>
          <cell r="AH422">
            <v>1234.3400000000001</v>
          </cell>
          <cell r="AI422">
            <v>558.57000000000005</v>
          </cell>
          <cell r="AJ422">
            <v>322.9239486111112</v>
          </cell>
          <cell r="AK422">
            <v>318.46501619296168</v>
          </cell>
          <cell r="AL422">
            <v>323.34302696724995</v>
          </cell>
          <cell r="AM422">
            <v>318.363885766983</v>
          </cell>
          <cell r="BE422">
            <v>0</v>
          </cell>
          <cell r="BF422">
            <v>0</v>
          </cell>
          <cell r="BG422">
            <v>0</v>
          </cell>
          <cell r="BH422">
            <v>0</v>
          </cell>
          <cell r="BI422">
            <v>1118.32</v>
          </cell>
          <cell r="BJ422">
            <v>1269.94</v>
          </cell>
          <cell r="BK422">
            <v>1337.7849999999999</v>
          </cell>
          <cell r="BL422">
            <v>2335.3869999999997</v>
          </cell>
          <cell r="BM422">
            <v>2855.1929999999998</v>
          </cell>
          <cell r="BN422">
            <v>3774.3290000000006</v>
          </cell>
          <cell r="BO422">
            <v>2374.4349999999999</v>
          </cell>
          <cell r="BP422">
            <v>1283.0958775383058</v>
          </cell>
          <cell r="BQ422">
            <v>-3.7000000000000002E-3</v>
          </cell>
          <cell r="BR422">
            <v>-3.7000000000000002E-3</v>
          </cell>
          <cell r="BS422">
            <v>-3.7000000000000002E-3</v>
          </cell>
          <cell r="BT422">
            <v>-3.7000000000000002E-3</v>
          </cell>
        </row>
        <row r="424">
          <cell r="B424" t="str">
            <v>Net Change in Securities</v>
          </cell>
          <cell r="I424">
            <v>-12</v>
          </cell>
          <cell r="J424">
            <v>73</v>
          </cell>
          <cell r="K424">
            <v>160.2829999999999</v>
          </cell>
          <cell r="L424">
            <v>131.62300000000005</v>
          </cell>
          <cell r="M424">
            <v>-351.90299999999979</v>
          </cell>
          <cell r="N424">
            <v>-122.47600000000011</v>
          </cell>
          <cell r="O424">
            <v>524.11999999999989</v>
          </cell>
          <cell r="P424">
            <v>390.66800000000012</v>
          </cell>
          <cell r="Q424">
            <v>-310.7470000000003</v>
          </cell>
          <cell r="R424">
            <v>-245.09699999999975</v>
          </cell>
          <cell r="S424">
            <v>-93.977999999999611</v>
          </cell>
          <cell r="T424">
            <v>109.09699999999975</v>
          </cell>
          <cell r="U424">
            <v>-164.56399999999985</v>
          </cell>
          <cell r="V424">
            <v>1423.8610000000003</v>
          </cell>
          <cell r="W424">
            <v>-141.89400000000023</v>
          </cell>
          <cell r="X424">
            <v>-129.46100000000024</v>
          </cell>
          <cell r="Y424">
            <v>2028.9300000000003</v>
          </cell>
          <cell r="Z424">
            <v>29.503999999999905</v>
          </cell>
          <cell r="AA424">
            <v>1245.4989999999989</v>
          </cell>
          <cell r="AB424">
            <v>463.06800000000112</v>
          </cell>
          <cell r="AC424">
            <v>356.32399999999961</v>
          </cell>
          <cell r="AD424">
            <v>281.66600000000108</v>
          </cell>
          <cell r="AE424">
            <v>63.459999999999127</v>
          </cell>
          <cell r="AF424">
            <v>189.3169999999991</v>
          </cell>
          <cell r="AG424">
            <v>-334.25199999999859</v>
          </cell>
          <cell r="AH424">
            <v>-80.676000000001295</v>
          </cell>
          <cell r="AI424">
            <v>163.03700000000208</v>
          </cell>
          <cell r="AJ424">
            <v>-118.90486448398588</v>
          </cell>
          <cell r="AK424">
            <v>130.08028731435297</v>
          </cell>
          <cell r="AL424">
            <v>-132.77709867378508</v>
          </cell>
          <cell r="AM424">
            <v>-136.74059415658303</v>
          </cell>
          <cell r="BJ424">
            <v>181.36400000000003</v>
          </cell>
          <cell r="BK424">
            <v>-259.15399999999954</v>
          </cell>
          <cell r="BL424">
            <v>1226.5</v>
          </cell>
          <cell r="BM424">
            <v>3174.4719999999988</v>
          </cell>
          <cell r="BN424">
            <v>1164.5180000000009</v>
          </cell>
          <cell r="BO424">
            <v>-62.573999999998705</v>
          </cell>
          <cell r="BP424">
            <v>-258.34227000000101</v>
          </cell>
          <cell r="BQ424">
            <v>-334.12266920000002</v>
          </cell>
          <cell r="BR424">
            <v>-400.9472030400002</v>
          </cell>
          <cell r="BS424">
            <v>228.53990573280043</v>
          </cell>
          <cell r="BT424">
            <v>235.39610290478413</v>
          </cell>
        </row>
        <row r="425">
          <cell r="B425" t="str">
            <v>Implied new additions</v>
          </cell>
          <cell r="I425">
            <v>-12</v>
          </cell>
          <cell r="J425">
            <v>1191.32</v>
          </cell>
          <cell r="K425">
            <v>160.2829999999999</v>
          </cell>
          <cell r="L425">
            <v>131.62300000000005</v>
          </cell>
          <cell r="M425">
            <v>-351.90299999999979</v>
          </cell>
          <cell r="N425">
            <v>339.46699999999987</v>
          </cell>
          <cell r="O425">
            <v>1332.1169999999997</v>
          </cell>
          <cell r="P425">
            <v>390.66800000000012</v>
          </cell>
          <cell r="Q425">
            <v>-310.7470000000003</v>
          </cell>
          <cell r="R425">
            <v>-245.09699999999975</v>
          </cell>
          <cell r="S425">
            <v>1243.8070000000002</v>
          </cell>
          <cell r="T425">
            <v>345.8689999999998</v>
          </cell>
          <cell r="U425">
            <v>33.200000000000131</v>
          </cell>
          <cell r="V425">
            <v>1809.2010000000005</v>
          </cell>
          <cell r="W425">
            <v>1373.6169999999995</v>
          </cell>
          <cell r="X425">
            <v>706.45899999999972</v>
          </cell>
          <cell r="Y425">
            <v>2595.8690000000001</v>
          </cell>
          <cell r="Z425">
            <v>698.12300000000005</v>
          </cell>
          <cell r="AA425">
            <v>2029.2139999999986</v>
          </cell>
          <cell r="AB425">
            <v>1240.2150000000011</v>
          </cell>
          <cell r="AC425">
            <v>1467.4699999999996</v>
          </cell>
          <cell r="AD425">
            <v>1060.9520000000014</v>
          </cell>
          <cell r="AE425">
            <v>1170.2099999999991</v>
          </cell>
          <cell r="AF425">
            <v>747.88699999999915</v>
          </cell>
          <cell r="AG425">
            <v>-311.29699999999866</v>
          </cell>
          <cell r="AH425">
            <v>1153.6639999999989</v>
          </cell>
          <cell r="AI425">
            <v>721.60700000000213</v>
          </cell>
          <cell r="AJ425">
            <v>204.01908412712532</v>
          </cell>
          <cell r="AK425">
            <v>448.54530350731466</v>
          </cell>
          <cell r="AL425">
            <v>190.56592829346488</v>
          </cell>
          <cell r="AM425">
            <v>181.62329161039997</v>
          </cell>
          <cell r="BJ425">
            <v>1451.3040000000001</v>
          </cell>
          <cell r="BK425">
            <v>1078.6310000000003</v>
          </cell>
          <cell r="BL425">
            <v>3561.8869999999997</v>
          </cell>
          <cell r="BM425">
            <v>6029.6649999999991</v>
          </cell>
          <cell r="BN425">
            <v>4938.8470000000016</v>
          </cell>
          <cell r="BO425">
            <v>2311.8610000000012</v>
          </cell>
          <cell r="BP425">
            <v>1024.7536075383048</v>
          </cell>
          <cell r="BQ425">
            <v>-334.1263692</v>
          </cell>
          <cell r="BR425">
            <v>-400.95090304000018</v>
          </cell>
          <cell r="BS425">
            <v>228.53620573280043</v>
          </cell>
          <cell r="BT425">
            <v>235.39240290478412</v>
          </cell>
        </row>
        <row r="427">
          <cell r="A427" t="str">
            <v>Ratios on portfolio</v>
          </cell>
        </row>
        <row r="428">
          <cell r="B428" t="str">
            <v>CPR</v>
          </cell>
          <cell r="I428">
            <v>0</v>
          </cell>
          <cell r="J428">
            <v>1.383796816796478</v>
          </cell>
          <cell r="K428">
            <v>0</v>
          </cell>
          <cell r="L428">
            <v>0</v>
          </cell>
          <cell r="M428">
            <v>0</v>
          </cell>
          <cell r="N428">
            <v>0.44450797925693264</v>
          </cell>
          <cell r="O428">
            <v>0.23706052377909545</v>
          </cell>
          <cell r="P428">
            <v>0</v>
          </cell>
          <cell r="Q428">
            <v>0</v>
          </cell>
          <cell r="R428">
            <v>0</v>
          </cell>
          <cell r="S428">
            <v>1.1956742153168598</v>
          </cell>
          <cell r="T428">
            <v>0.28868908503252216</v>
          </cell>
          <cell r="U428">
            <v>0.23554896677326817</v>
          </cell>
          <cell r="V428">
            <v>0.4452356448978817</v>
          </cell>
          <cell r="W428">
            <v>1.3211546326722112</v>
          </cell>
          <cell r="X428">
            <v>0.7528694971364428</v>
          </cell>
          <cell r="Y428">
            <v>0.4182414971518465</v>
          </cell>
          <cell r="Z428">
            <v>0.38374185294577146</v>
          </cell>
          <cell r="AA428">
            <v>0.47390487113116497</v>
          </cell>
          <cell r="AB428">
            <v>0.29783799511682923</v>
          </cell>
          <cell r="AC428">
            <v>0.54418087701863382</v>
          </cell>
          <cell r="AD428">
            <v>0.37029474752658148</v>
          </cell>
          <cell r="AE428">
            <v>0.29280033280208412</v>
          </cell>
          <cell r="AF428">
            <v>0.24719670306017436</v>
          </cell>
          <cell r="AG428">
            <v>1.0359572619678868E-2</v>
          </cell>
          <cell r="AH428">
            <v>0.55882250867857697</v>
          </cell>
          <cell r="AI428">
            <v>0.25379800984142276</v>
          </cell>
          <cell r="AJ428">
            <v>0.15</v>
          </cell>
          <cell r="AK428">
            <v>0.15</v>
          </cell>
          <cell r="AL428">
            <v>0.15</v>
          </cell>
          <cell r="AM428">
            <v>0.15</v>
          </cell>
          <cell r="BJ428">
            <v>0.1563341988141041</v>
          </cell>
          <cell r="BK428">
            <v>0.2842572276726153</v>
          </cell>
          <cell r="BL428">
            <v>0.71813447866860225</v>
          </cell>
          <cell r="BM428">
            <v>0.59882218956293576</v>
          </cell>
          <cell r="BN428">
            <v>0.40550159032634159</v>
          </cell>
          <cell r="BO428">
            <v>0.26361603429474095</v>
          </cell>
          <cell r="BP428">
            <v>0.14900133451957293</v>
          </cell>
        </row>
        <row r="429">
          <cell r="B429" t="str">
            <v>sales (ann rate)</v>
          </cell>
          <cell r="I429">
            <v>0</v>
          </cell>
          <cell r="J429">
            <v>0.13102878428716558</v>
          </cell>
          <cell r="K429">
            <v>0</v>
          </cell>
          <cell r="L429">
            <v>0</v>
          </cell>
          <cell r="M429">
            <v>0</v>
          </cell>
          <cell r="N429">
            <v>0.17847588151461746</v>
          </cell>
          <cell r="O429">
            <v>0.89955185936338888</v>
          </cell>
          <cell r="P429">
            <v>0</v>
          </cell>
          <cell r="Q429">
            <v>0</v>
          </cell>
          <cell r="R429">
            <v>0</v>
          </cell>
          <cell r="S429">
            <v>0.47526675495266013</v>
          </cell>
          <cell r="T429">
            <v>1.5988454855777379E-2</v>
          </cell>
          <cell r="U429">
            <v>1.0304606864143639E-2</v>
          </cell>
          <cell r="V429">
            <v>5.962739917707871E-2</v>
          </cell>
          <cell r="W429">
            <v>3.2921090034213618E-2</v>
          </cell>
          <cell r="X429">
            <v>1.8453547675855497E-2</v>
          </cell>
          <cell r="Y429">
            <v>0.12099016248122713</v>
          </cell>
          <cell r="Z429">
            <v>4.5240792228744053E-2</v>
          </cell>
          <cell r="AA429">
            <v>2.6554422549547652E-2</v>
          </cell>
          <cell r="AB429">
            <v>0.11611799242689058</v>
          </cell>
          <cell r="AC429">
            <v>1.3306185123347802E-2</v>
          </cell>
          <cell r="AD429">
            <v>3.963569070762063E-3</v>
          </cell>
          <cell r="AE429">
            <v>0.22133800699446476</v>
          </cell>
          <cell r="AF429">
            <v>1.0387384895727797E-2</v>
          </cell>
          <cell r="AG429">
            <v>0</v>
          </cell>
          <cell r="AH429">
            <v>2.0065076430570095E-2</v>
          </cell>
          <cell r="AI429">
            <v>1.0664776598378944E-2</v>
          </cell>
          <cell r="AJ429">
            <v>0.05</v>
          </cell>
          <cell r="AK429">
            <v>0.05</v>
          </cell>
          <cell r="AL429">
            <v>0.05</v>
          </cell>
          <cell r="AM429">
            <v>0.05</v>
          </cell>
          <cell r="BJ429">
            <v>0.24223052377958898</v>
          </cell>
          <cell r="BK429">
            <v>0.1129889801395455</v>
          </cell>
          <cell r="BL429">
            <v>3.3157867815690745E-2</v>
          </cell>
          <cell r="BM429">
            <v>5.9816244224615844E-2</v>
          </cell>
          <cell r="BN429">
            <v>9.7107983058713265E-2</v>
          </cell>
          <cell r="BO429">
            <v>1.0126143894909623E-2</v>
          </cell>
          <cell r="BP429">
            <v>-1.8063891234765261E-6</v>
          </cell>
        </row>
        <row r="430">
          <cell r="B430" t="str">
            <v>Churn Rate, incl Sales</v>
          </cell>
          <cell r="I430">
            <v>0</v>
          </cell>
          <cell r="J430">
            <v>1.5148256010836436</v>
          </cell>
          <cell r="K430">
            <v>0</v>
          </cell>
          <cell r="L430">
            <v>0</v>
          </cell>
          <cell r="M430">
            <v>0</v>
          </cell>
          <cell r="N430">
            <v>0.6229838607715501</v>
          </cell>
          <cell r="O430">
            <v>1.1366123831424844</v>
          </cell>
          <cell r="P430">
            <v>0</v>
          </cell>
          <cell r="Q430">
            <v>0</v>
          </cell>
          <cell r="R430">
            <v>0</v>
          </cell>
          <cell r="S430">
            <v>1.6709409702695199</v>
          </cell>
          <cell r="T430">
            <v>0.30467753988829954</v>
          </cell>
          <cell r="U430">
            <v>0.24585357363741181</v>
          </cell>
          <cell r="V430">
            <v>0.50486304407496041</v>
          </cell>
          <cell r="W430">
            <v>1.3540757227064248</v>
          </cell>
          <cell r="X430">
            <v>0.7713230448122983</v>
          </cell>
          <cell r="Y430">
            <v>0.53923165963307362</v>
          </cell>
          <cell r="Z430">
            <v>0.42898264517451551</v>
          </cell>
          <cell r="AA430">
            <v>0.50045929368071262</v>
          </cell>
          <cell r="AB430">
            <v>0.41395598754371982</v>
          </cell>
          <cell r="AC430">
            <v>0.55748706214198163</v>
          </cell>
          <cell r="AD430">
            <v>0.37425831659734354</v>
          </cell>
          <cell r="AE430">
            <v>0.51413833979654888</v>
          </cell>
          <cell r="AF430">
            <v>0.25758408795590215</v>
          </cell>
          <cell r="AG430">
            <v>1.0359572619678868E-2</v>
          </cell>
          <cell r="AH430">
            <v>0.57888758510914706</v>
          </cell>
          <cell r="AI430">
            <v>0.2644627864398017</v>
          </cell>
          <cell r="AJ430">
            <v>0.14999819361087652</v>
          </cell>
          <cell r="AK430">
            <v>0.14999816831934287</v>
          </cell>
          <cell r="AL430">
            <v>0.14999819595207275</v>
          </cell>
          <cell r="AM430">
            <v>0.14999816773750432</v>
          </cell>
          <cell r="BJ430">
            <v>0.39856472259369308</v>
          </cell>
          <cell r="BK430">
            <v>0.3972462078121608</v>
          </cell>
          <cell r="BL430">
            <v>0.75129234648429299</v>
          </cell>
          <cell r="BM430">
            <v>0.6586384337875516</v>
          </cell>
          <cell r="BN430">
            <v>0.50260957338505485</v>
          </cell>
          <cell r="BO430">
            <v>0.27374217818965058</v>
          </cell>
          <cell r="BP430">
            <v>0.14899952813044945</v>
          </cell>
          <cell r="BQ430">
            <v>-1.7718043538244307E-6</v>
          </cell>
          <cell r="BR430">
            <v>-1.845629535233782E-6</v>
          </cell>
          <cell r="BS430">
            <v>-1.9427679318250335E-6</v>
          </cell>
          <cell r="BT430">
            <v>-1.8861824580825568E-6</v>
          </cell>
        </row>
        <row r="431">
          <cell r="B431" t="str">
            <v>Additions as % of Portfolio</v>
          </cell>
          <cell r="I431">
            <v>-4.0636640704368437E-3</v>
          </cell>
          <cell r="J431">
            <v>0.39369464639788498</v>
          </cell>
          <cell r="K431">
            <v>5.0304069035926789E-2</v>
          </cell>
          <cell r="L431">
            <v>3.9670503022086835E-2</v>
          </cell>
          <cell r="M431">
            <v>-0.1186455307024301</v>
          </cell>
          <cell r="N431">
            <v>0.11938237266605869</v>
          </cell>
          <cell r="O431">
            <v>0.39556313354695422</v>
          </cell>
          <cell r="P431">
            <v>0.10394764675127022</v>
          </cell>
          <cell r="Q431">
            <v>-9.013513294009004E-2</v>
          </cell>
          <cell r="R431">
            <v>-7.6533714122625857E-2</v>
          </cell>
          <cell r="S431">
            <v>0.40013183237021932</v>
          </cell>
          <cell r="T431">
            <v>0.10749318589379001</v>
          </cell>
          <cell r="U431">
            <v>1.0874457014123078E-2</v>
          </cell>
          <cell r="V431">
            <v>0.40412031842662105</v>
          </cell>
          <cell r="W431">
            <v>0.3168671783322371</v>
          </cell>
          <cell r="X431">
            <v>0.16798326585078885</v>
          </cell>
          <cell r="Y431">
            <v>0.4163741795202216</v>
          </cell>
          <cell r="Z431">
            <v>0.1114506368648872</v>
          </cell>
          <cell r="AA431">
            <v>0.27022084795654533</v>
          </cell>
          <cell r="AB431">
            <v>0.15556097415965553</v>
          </cell>
          <cell r="AC431">
            <v>0.17619104278053993</v>
          </cell>
          <cell r="AD431">
            <v>0.12321574427012172</v>
          </cell>
          <cell r="AE431">
            <v>0.13491034049755449</v>
          </cell>
          <cell r="AF431">
            <v>8.4380196992090886E-2</v>
          </cell>
          <cell r="AG431">
            <v>-3.64984462509765E-2</v>
          </cell>
          <cell r="AH431">
            <v>0.13655459300324357</v>
          </cell>
          <cell r="AI431">
            <v>8.3796623758086747E-2</v>
          </cell>
          <cell r="AJ431">
            <v>2.4023430647965045E-2</v>
          </cell>
          <cell r="AK431">
            <v>5.201982161168326E-2</v>
          </cell>
          <cell r="AL431">
            <v>2.2446437359212576E-2</v>
          </cell>
          <cell r="AM431">
            <v>2.174330667778587E-2</v>
          </cell>
          <cell r="BJ431">
            <v>0.43095490709091544</v>
          </cell>
          <cell r="BK431">
            <v>0.34699482997066428</v>
          </cell>
          <cell r="BL431">
            <v>0.82165922759275489</v>
          </cell>
          <cell r="BM431">
            <v>0.80294202050345798</v>
          </cell>
          <cell r="BN431">
            <v>0.56938629001232788</v>
          </cell>
          <cell r="BO431">
            <v>0.26846489349187813</v>
          </cell>
          <cell r="BP431">
            <v>0.12267992590767975</v>
          </cell>
          <cell r="BQ431">
            <v>-4.1667128074050472E-2</v>
          </cell>
          <cell r="BR431">
            <v>-5.2632064639351397E-2</v>
          </cell>
          <cell r="BS431">
            <v>2.9125742046618542E-2</v>
          </cell>
          <cell r="BT431">
            <v>2.9125755780956789E-2</v>
          </cell>
        </row>
        <row r="433">
          <cell r="B433" t="str">
            <v>Average Rate</v>
          </cell>
          <cell r="I433">
            <v>6.0236348922395495E-2</v>
          </cell>
          <cell r="J433">
            <v>6.043068375030361E-2</v>
          </cell>
          <cell r="K433">
            <v>6.0961153261278316E-2</v>
          </cell>
          <cell r="L433">
            <v>6.3143230918741119E-2</v>
          </cell>
          <cell r="M433">
            <v>6.6967732803868696E-2</v>
          </cell>
          <cell r="N433">
            <v>6.7410851048070514E-2</v>
          </cell>
          <cell r="O433">
            <v>6.9201875414581199E-2</v>
          </cell>
          <cell r="P433">
            <v>6.9979783732957102E-2</v>
          </cell>
          <cell r="Q433">
            <v>6.7144614513705903E-2</v>
          </cell>
          <cell r="R433">
            <v>6.3819398249161857E-2</v>
          </cell>
          <cell r="S433">
            <v>6.0586814214463852E-2</v>
          </cell>
          <cell r="T433">
            <v>5.5867451310074291E-2</v>
          </cell>
          <cell r="U433">
            <v>5.5410271474808023E-2</v>
          </cell>
          <cell r="V433">
            <v>5.4443799770046437E-2</v>
          </cell>
          <cell r="W433">
            <v>4.7825064900553931E-2</v>
          </cell>
          <cell r="X433">
            <v>4.8421312771846567E-2</v>
          </cell>
          <cell r="Y433">
            <v>4.350675306618991E-2</v>
          </cell>
          <cell r="Z433">
            <v>4.1796052728018958E-2</v>
          </cell>
          <cell r="AA433">
            <v>3.9374048417876444E-2</v>
          </cell>
          <cell r="AB433">
            <v>4.0533029922320794E-2</v>
          </cell>
          <cell r="AC433">
            <v>4.1310163087940888E-2</v>
          </cell>
          <cell r="AD433">
            <v>4.2433498729275064E-2</v>
          </cell>
          <cell r="AE433">
            <v>4.0378897528478695E-2</v>
          </cell>
          <cell r="AF433">
            <v>4.2803438542468555E-2</v>
          </cell>
          <cell r="AG433">
            <v>4.3777027385393276E-2</v>
          </cell>
          <cell r="AH433">
            <v>4.3757992327365727E-2</v>
          </cell>
          <cell r="AI433">
            <v>4.4565617102480769E-2</v>
          </cell>
          <cell r="AJ433">
            <v>4.4698402512926623E-2</v>
          </cell>
          <cell r="AK433">
            <v>4.5063720284122824E-2</v>
          </cell>
          <cell r="AL433">
            <v>4.5270002588147694E-2</v>
          </cell>
          <cell r="AM433">
            <v>4.5512538855022752E-2</v>
          </cell>
          <cell r="BJ433">
            <v>6.6946331691845412E-2</v>
          </cell>
          <cell r="BK433">
            <v>6.5477940091485873E-2</v>
          </cell>
          <cell r="BL433">
            <v>5.2945641025641033E-2</v>
          </cell>
          <cell r="BM433">
            <v>4.2835224203133446E-2</v>
          </cell>
          <cell r="BN433">
            <v>1.8445434812265019E-2</v>
          </cell>
          <cell r="BO433">
            <v>1.3493483119978911E-2</v>
          </cell>
          <cell r="BP433">
            <v>1.1838103610583371E-2</v>
          </cell>
          <cell r="BQ433">
            <v>1.2331363389879427E-2</v>
          </cell>
          <cell r="BR433">
            <v>1.2980388504906893E-2</v>
          </cell>
          <cell r="BS433">
            <v>1.2602325057648082E-2</v>
          </cell>
          <cell r="BT433">
            <v>1.2235272815746791E-2</v>
          </cell>
        </row>
        <row r="434">
          <cell r="B434" t="str">
            <v>Implied rate on new securities</v>
          </cell>
          <cell r="J434">
            <v>6.0729967084811931E-2</v>
          </cell>
          <cell r="K434">
            <v>7.0975944226068483E-2</v>
          </cell>
          <cell r="L434">
            <v>0.11596619456987771</v>
          </cell>
          <cell r="M434">
            <v>3.0908541061609892E-2</v>
          </cell>
          <cell r="N434">
            <v>7.0679488855503916E-2</v>
          </cell>
          <cell r="O434">
            <v>7.1938634894989834E-2</v>
          </cell>
          <cell r="P434">
            <v>7.6685530337884181E-2</v>
          </cell>
          <cell r="Q434">
            <v>0.10143443550715092</v>
          </cell>
          <cell r="R434">
            <v>0.11059234604828459</v>
          </cell>
          <cell r="S434">
            <v>5.574060077996406E-2</v>
          </cell>
          <cell r="T434">
            <v>1.6682981007281866E-2</v>
          </cell>
          <cell r="U434">
            <v>1.3825827100928502E-2</v>
          </cell>
          <cell r="V434">
            <v>5.3018727024570056E-2</v>
          </cell>
          <cell r="W434">
            <v>3.3555757959188005E-2</v>
          </cell>
          <cell r="X434">
            <v>5.1374512926062925E-2</v>
          </cell>
          <cell r="Y434">
            <v>3.6618083975768018E-2</v>
          </cell>
          <cell r="Z434">
            <v>2.8157353670250608E-2</v>
          </cell>
          <cell r="AA434">
            <v>3.283299777331021E-2</v>
          </cell>
          <cell r="AB434">
            <v>4.6824384279458668E-2</v>
          </cell>
          <cell r="AC434">
            <v>4.4943771543210539E-2</v>
          </cell>
          <cell r="AD434">
            <v>5.0426982111259254E-2</v>
          </cell>
          <cell r="AE434">
            <v>2.720411606506325E-2</v>
          </cell>
          <cell r="AF434">
            <v>6.9112428622475977E-2</v>
          </cell>
          <cell r="AG434">
            <v>1.612863610759311E-2</v>
          </cell>
          <cell r="AH434">
            <v>4.3637632161776754E-2</v>
          </cell>
          <cell r="AI434">
            <v>5.3395907781412892E-2</v>
          </cell>
          <cell r="AJ434">
            <v>5.0092946333333339E-2</v>
          </cell>
          <cell r="AK434">
            <v>5.1721067333333336E-2</v>
          </cell>
          <cell r="AL434">
            <v>5.4253700000000016E-2</v>
          </cell>
          <cell r="AM434">
            <v>5.6424528000000002E-2</v>
          </cell>
          <cell r="BK434">
            <v>6.2714592560505364E-2</v>
          </cell>
          <cell r="BL434">
            <v>5.0225511049142892E-2</v>
          </cell>
          <cell r="BM434">
            <v>4.0353926350939873E-2</v>
          </cell>
        </row>
        <row r="435">
          <cell r="B435" t="str">
            <v>Estimated MBS Rate</v>
          </cell>
          <cell r="P435">
            <v>6.5099999999999991E-2</v>
          </cell>
          <cell r="Q435">
            <v>6.6299999999999998E-2</v>
          </cell>
          <cell r="R435">
            <v>6.4666666666666664E-2</v>
          </cell>
          <cell r="S435">
            <v>6.2833333333333338E-2</v>
          </cell>
          <cell r="T435">
            <v>6.4666666666666664E-2</v>
          </cell>
          <cell r="U435">
            <v>6.3166666666666663E-2</v>
          </cell>
          <cell r="V435">
            <v>5.79E-2</v>
          </cell>
          <cell r="W435">
            <v>5.5766666666666666E-2</v>
          </cell>
          <cell r="X435">
            <v>5.3366666666666673E-2</v>
          </cell>
          <cell r="Y435">
            <v>5.0400000000000007E-2</v>
          </cell>
          <cell r="Z435">
            <v>5.513333333333334E-2</v>
          </cell>
          <cell r="AA435">
            <v>5.4199999999999998E-2</v>
          </cell>
          <cell r="AB435">
            <v>4.9500000000000002E-2</v>
          </cell>
          <cell r="AC435">
            <v>5.6300000000000003E-2</v>
          </cell>
          <cell r="AD435">
            <v>5.396666666666667E-2</v>
          </cell>
          <cell r="AE435">
            <v>5.2333333333333329E-2</v>
          </cell>
          <cell r="AF435">
            <v>5.2566666666666664E-2</v>
          </cell>
          <cell r="AG435">
            <v>5.220000000000001E-2</v>
          </cell>
          <cell r="AH435">
            <v>5.2633333333333338E-2</v>
          </cell>
          <cell r="AI435">
            <v>5.2379411333333334E-2</v>
          </cell>
          <cell r="AJ435">
            <v>5.5092946333333337E-2</v>
          </cell>
          <cell r="AK435">
            <v>5.6721067333333333E-2</v>
          </cell>
          <cell r="AL435">
            <v>5.9253700000000013E-2</v>
          </cell>
          <cell r="AM435">
            <v>6.1424527999999999E-2</v>
          </cell>
          <cell r="BL435">
            <v>6.0374999999999991E-2</v>
          </cell>
          <cell r="BM435">
            <v>5.327500000000001E-2</v>
          </cell>
          <cell r="BN435">
            <v>5.3025000000000003E-2</v>
          </cell>
          <cell r="BO435">
            <v>5.2444852833333333E-2</v>
          </cell>
          <cell r="BP435">
            <v>5.8123060416666671E-2</v>
          </cell>
          <cell r="BQ435">
            <v>5.8123060416666671E-2</v>
          </cell>
          <cell r="BR435">
            <v>5.8123060416666671E-2</v>
          </cell>
          <cell r="BS435">
            <v>5.8123060416666671E-2</v>
          </cell>
          <cell r="BT435">
            <v>5.8123060416666671E-2</v>
          </cell>
        </row>
        <row r="437">
          <cell r="B437" t="str">
            <v>Implied avg life</v>
          </cell>
          <cell r="J437">
            <v>0.72264944380709251</v>
          </cell>
          <cell r="N437">
            <v>2.2496784009854278</v>
          </cell>
          <cell r="O437">
            <v>4.2183320278657979</v>
          </cell>
          <cell r="S437">
            <v>0.83634821859480746</v>
          </cell>
          <cell r="T437">
            <v>3.4639342179748338</v>
          </cell>
          <cell r="U437">
            <v>4.2454017680432781</v>
          </cell>
          <cell r="V437">
            <v>2.2460016655435524</v>
          </cell>
          <cell r="W437">
            <v>0.75691366874849975</v>
          </cell>
          <cell r="X437">
            <v>1.3282514483632608</v>
          </cell>
          <cell r="Y437">
            <v>2.3909631320895466</v>
          </cell>
          <cell r="Z437">
            <v>2.6059185161158722</v>
          </cell>
          <cell r="AA437">
            <v>2.110128131017301</v>
          </cell>
          <cell r="AB437">
            <v>3.3575299874273674</v>
          </cell>
          <cell r="AC437">
            <v>1.8376242941108678</v>
          </cell>
          <cell r="AD437">
            <v>2.7005514031176348</v>
          </cell>
          <cell r="AE437">
            <v>3.4152966645565308</v>
          </cell>
          <cell r="AF437">
            <v>4.0453613968976478</v>
          </cell>
          <cell r="AG437">
            <v>96.529078632106604</v>
          </cell>
          <cell r="AH437">
            <v>1.7894769528247101</v>
          </cell>
          <cell r="AI437">
            <v>3.940141219487169</v>
          </cell>
          <cell r="AJ437">
            <v>6.666666666666667</v>
          </cell>
          <cell r="AK437">
            <v>6.666666666666667</v>
          </cell>
          <cell r="AL437">
            <v>6.666666666666667</v>
          </cell>
          <cell r="AM437">
            <v>6.666666666666667</v>
          </cell>
          <cell r="BJ437">
            <v>6.3965530740276026</v>
          </cell>
          <cell r="BK437">
            <v>3.5179404519899133</v>
          </cell>
          <cell r="BL437">
            <v>1.3924968508042772</v>
          </cell>
          <cell r="BM437">
            <v>1.6699447973527386</v>
          </cell>
          <cell r="BN437">
            <v>2.4660815736757407</v>
          </cell>
          <cell r="BO437">
            <v>3.7933959619540096</v>
          </cell>
          <cell r="BP437">
            <v>6.7113492857249497</v>
          </cell>
        </row>
        <row r="439">
          <cell r="A439" t="str">
            <v>1 year gap</v>
          </cell>
        </row>
        <row r="440">
          <cell r="A440" t="str">
            <v>Model Drivers</v>
          </cell>
        </row>
        <row r="442">
          <cell r="A442" t="str">
            <v>Average Loan Growth Rates</v>
          </cell>
        </row>
        <row r="443">
          <cell r="B443" t="str">
            <v>Commercial loans</v>
          </cell>
          <cell r="I443">
            <v>6.9204152249136008E-3</v>
          </cell>
          <cell r="J443">
            <v>5.4045610746641604E-2</v>
          </cell>
          <cell r="K443">
            <v>5.6905749851807963E-2</v>
          </cell>
          <cell r="L443">
            <v>4.9074593381940534E-2</v>
          </cell>
          <cell r="M443">
            <v>3.2611601176156135E-2</v>
          </cell>
          <cell r="N443">
            <v>2.9769609112089146E-2</v>
          </cell>
          <cell r="O443">
            <v>0.23831070889894423</v>
          </cell>
          <cell r="P443">
            <v>0.38412189254210105</v>
          </cell>
          <cell r="Q443">
            <v>0.39347657261195956</v>
          </cell>
          <cell r="R443">
            <v>0.34238310708898934</v>
          </cell>
          <cell r="S443">
            <v>5.1766138855054766E-2</v>
          </cell>
          <cell r="T443">
            <v>-2.2981846272692175E-2</v>
          </cell>
          <cell r="U443">
            <v>-5.8146015233141335E-2</v>
          </cell>
          <cell r="V443">
            <v>-2.9775280898876377E-2</v>
          </cell>
          <cell r="W443">
            <v>1.775718973171192E-2</v>
          </cell>
          <cell r="X443">
            <v>5.5544574026487492E-2</v>
          </cell>
          <cell r="Y443">
            <v>0.96942800788954631</v>
          </cell>
          <cell r="Z443">
            <v>0.83632503377726297</v>
          </cell>
          <cell r="AA443">
            <v>0.74511663189834998</v>
          </cell>
          <cell r="AB443">
            <v>0.70411985018726586</v>
          </cell>
          <cell r="AC443">
            <v>-5.2178267401101652E-2</v>
          </cell>
          <cell r="AD443">
            <v>1.4084507042253502E-2</v>
          </cell>
          <cell r="AE443">
            <v>7.7917843946968102E-2</v>
          </cell>
          <cell r="AF443">
            <v>0.10923076923076924</v>
          </cell>
          <cell r="AG443">
            <v>0.10777683854606934</v>
          </cell>
          <cell r="AH443">
            <v>8.7997512437810954E-2</v>
          </cell>
          <cell r="AI443">
            <v>8.256880733944949E-2</v>
          </cell>
          <cell r="AJ443">
            <v>0.09</v>
          </cell>
          <cell r="AK443">
            <v>0.08</v>
          </cell>
          <cell r="AL443">
            <v>9.5399999999999999E-2</v>
          </cell>
          <cell r="AM443">
            <v>0.09</v>
          </cell>
          <cell r="BI443">
            <v>0.17709437963944863</v>
          </cell>
          <cell r="BJ443">
            <v>0.23933933933933926</v>
          </cell>
          <cell r="BK443">
            <v>0.27707778047007503</v>
          </cell>
          <cell r="BL443">
            <v>-2.3669481073901877E-2</v>
          </cell>
          <cell r="BM443">
            <v>0.6538405480250693</v>
          </cell>
          <cell r="BN443">
            <v>0.12014923180870118</v>
          </cell>
          <cell r="BO443">
            <v>9.6561852560908434E-2</v>
          </cell>
          <cell r="BP443">
            <v>8.8848295984502501E-2</v>
          </cell>
          <cell r="BQ443">
            <v>0.09</v>
          </cell>
          <cell r="BR443">
            <v>0.08</v>
          </cell>
          <cell r="BS443">
            <v>0.08</v>
          </cell>
          <cell r="BT443">
            <v>0.08</v>
          </cell>
        </row>
        <row r="444">
          <cell r="B444" t="str">
            <v>Construction and CRE</v>
          </cell>
          <cell r="I444">
            <v>3.9580697632387585E-2</v>
          </cell>
          <cell r="J444">
            <v>4.9895688456189191E-2</v>
          </cell>
          <cell r="K444">
            <v>4.2887895346911842E-2</v>
          </cell>
          <cell r="L444">
            <v>4.6681486186090915E-2</v>
          </cell>
          <cell r="M444">
            <v>1.7900485436893154E-2</v>
          </cell>
          <cell r="N444">
            <v>2.339791356184806E-2</v>
          </cell>
          <cell r="O444">
            <v>0.24828891801368869</v>
          </cell>
          <cell r="P444">
            <v>0.35543082524271852</v>
          </cell>
          <cell r="Q444">
            <v>0.37585692995529052</v>
          </cell>
          <cell r="R444">
            <v>0.35750691713994476</v>
          </cell>
          <cell r="S444">
            <v>9.6710219318712154E-2</v>
          </cell>
          <cell r="T444">
            <v>4.8796866256295424E-2</v>
          </cell>
          <cell r="U444">
            <v>2.1663778162911651E-2</v>
          </cell>
          <cell r="V444">
            <v>2.2956447114353074E-2</v>
          </cell>
          <cell r="W444">
            <v>2.648654398468242E-2</v>
          </cell>
          <cell r="X444">
            <v>3.3721054316508292E-2</v>
          </cell>
          <cell r="Y444">
            <v>0.27851993214588644</v>
          </cell>
          <cell r="Z444">
            <v>0.27569211409395966</v>
          </cell>
          <cell r="AA444">
            <v>0.27917098445595845</v>
          </cell>
          <cell r="AB444">
            <v>0.29255703520181697</v>
          </cell>
          <cell r="AC444">
            <v>7.4881830997595156E-2</v>
          </cell>
          <cell r="AD444">
            <v>0.12363337443485412</v>
          </cell>
          <cell r="AE444">
            <v>0.1255670771224886</v>
          </cell>
          <cell r="AF444">
            <v>0.13353566009104711</v>
          </cell>
          <cell r="AG444">
            <v>0.11086252121586182</v>
          </cell>
          <cell r="AH444">
            <v>4.9893920550150073E-2</v>
          </cell>
          <cell r="AI444">
            <v>3.7786094717144003E-2</v>
          </cell>
          <cell r="AJ444">
            <v>0.03</v>
          </cell>
          <cell r="AK444">
            <v>3.5000000000000003E-2</v>
          </cell>
          <cell r="AL444">
            <v>5.5E-2</v>
          </cell>
          <cell r="AM444">
            <v>6.5000000000000002E-2</v>
          </cell>
          <cell r="BI444">
            <v>0.18374270559023032</v>
          </cell>
          <cell r="BJ444">
            <v>0.21670476674286676</v>
          </cell>
          <cell r="BK444">
            <v>0.28353223617828194</v>
          </cell>
          <cell r="BL444">
            <v>2.9791271347248571E-2</v>
          </cell>
          <cell r="BM444">
            <v>0.21758930216641659</v>
          </cell>
          <cell r="BN444">
            <v>0.14681656037185165</v>
          </cell>
          <cell r="BO444">
            <v>8.1363345021302269E-2</v>
          </cell>
          <cell r="BP444">
            <v>4.6307572957707155E-2</v>
          </cell>
          <cell r="BQ444">
            <v>0.1</v>
          </cell>
          <cell r="BR444">
            <v>0.1</v>
          </cell>
          <cell r="BS444">
            <v>0.08</v>
          </cell>
          <cell r="BT444">
            <v>0.09</v>
          </cell>
        </row>
        <row r="445">
          <cell r="B445" t="str">
            <v>Residential mortgage</v>
          </cell>
          <cell r="I445">
            <v>4.3290043290042934E-3</v>
          </cell>
          <cell r="J445">
            <v>1.1494252873563315E-2</v>
          </cell>
          <cell r="K445">
            <v>-1.2784090909090939E-2</v>
          </cell>
          <cell r="L445">
            <v>-2.5899280575539585E-2</v>
          </cell>
          <cell r="M445">
            <v>-0.14721811915312655</v>
          </cell>
          <cell r="N445">
            <v>-0.11633949191685911</v>
          </cell>
          <cell r="O445">
            <v>0.50408363279973867</v>
          </cell>
          <cell r="P445">
            <v>0.22870507139340224</v>
          </cell>
          <cell r="Q445">
            <v>0.5193418013856812</v>
          </cell>
          <cell r="R445">
            <v>0.74322116955243378</v>
          </cell>
          <cell r="S445">
            <v>-2.8019113814074736E-2</v>
          </cell>
          <cell r="T445">
            <v>-0.11019835704267678</v>
          </cell>
          <cell r="U445">
            <v>-0.21546646399391978</v>
          </cell>
          <cell r="V445">
            <v>-0.22282608695652173</v>
          </cell>
          <cell r="W445">
            <v>-0.18703910614525143</v>
          </cell>
          <cell r="X445">
            <v>-0.28371988290925465</v>
          </cell>
          <cell r="Y445">
            <v>-6.6844272220876744E-2</v>
          </cell>
          <cell r="Z445">
            <v>3.7617554858934144E-2</v>
          </cell>
          <cell r="AA445">
            <v>3.298515667949431E-2</v>
          </cell>
          <cell r="AB445">
            <v>-3.0807922037095259E-2</v>
          </cell>
          <cell r="AC445">
            <v>-0.16480664417337143</v>
          </cell>
          <cell r="AD445">
            <v>-0.30745991168951892</v>
          </cell>
          <cell r="AE445">
            <v>-0.15886109632783396</v>
          </cell>
          <cell r="AF445">
            <v>5.2870580603308515E-2</v>
          </cell>
          <cell r="AG445">
            <v>8.5456805469235508E-2</v>
          </cell>
          <cell r="AH445">
            <v>0.43221476510067114</v>
          </cell>
          <cell r="AI445">
            <v>0.47864599810186648</v>
          </cell>
          <cell r="AJ445">
            <v>0.48</v>
          </cell>
          <cell r="AK445">
            <v>0.375</v>
          </cell>
          <cell r="AL445">
            <v>0.13500000000000001</v>
          </cell>
          <cell r="AM445">
            <v>3.5000000000000003E-2</v>
          </cell>
          <cell r="BI445">
            <v>0.13497504859671672</v>
          </cell>
          <cell r="BJ445">
            <v>-9.1881874701099986E-2</v>
          </cell>
          <cell r="BK445">
            <v>0.32084787044960827</v>
          </cell>
          <cell r="BL445">
            <v>-0.18489907799651129</v>
          </cell>
          <cell r="BM445">
            <v>-7.7040660348517309E-2</v>
          </cell>
          <cell r="BN445">
            <v>-0.17575356078171578</v>
          </cell>
          <cell r="BO445">
            <v>0.26032792155601991</v>
          </cell>
          <cell r="BP445">
            <v>0.23006982973024681</v>
          </cell>
          <cell r="BQ445">
            <v>0.04</v>
          </cell>
          <cell r="BR445">
            <v>0.04</v>
          </cell>
          <cell r="BS445">
            <v>0.04</v>
          </cell>
          <cell r="BT445">
            <v>0.04</v>
          </cell>
        </row>
        <row r="446">
          <cell r="B446" t="str">
            <v>Consumer</v>
          </cell>
          <cell r="I446">
            <v>1.2452438602559734E-2</v>
          </cell>
          <cell r="J446">
            <v>3.8947728049197217E-2</v>
          </cell>
          <cell r="K446">
            <v>2.3676422229529814E-2</v>
          </cell>
          <cell r="L446">
            <v>-2.248634757468726E-3</v>
          </cell>
          <cell r="M446">
            <v>1.2234385061171915E-2</v>
          </cell>
          <cell r="N446">
            <v>3.5941475826972047E-2</v>
          </cell>
          <cell r="O446">
            <v>0.24009824992324225</v>
          </cell>
          <cell r="P446">
            <v>0.38055376690276876</v>
          </cell>
          <cell r="Q446">
            <v>0.45737913486005088</v>
          </cell>
          <cell r="R446">
            <v>0.48388087196806873</v>
          </cell>
          <cell r="S446">
            <v>0.47536518940331773</v>
          </cell>
          <cell r="T446">
            <v>0.45475746268656714</v>
          </cell>
          <cell r="U446">
            <v>0.43670886075949378</v>
          </cell>
          <cell r="V446">
            <v>0.44092696048003321</v>
          </cell>
          <cell r="W446">
            <v>0.22554119818761542</v>
          </cell>
          <cell r="X446">
            <v>0.2152933632574543</v>
          </cell>
          <cell r="Y446">
            <v>0.63071547926477289</v>
          </cell>
          <cell r="Z446">
            <v>0.57538770821367025</v>
          </cell>
          <cell r="AA446">
            <v>0.5140353279474188</v>
          </cell>
          <cell r="AB446">
            <v>0.46933122279382666</v>
          </cell>
          <cell r="AC446">
            <v>4.8905449464368811E-2</v>
          </cell>
          <cell r="AD446">
            <v>3.1264242092789996E-2</v>
          </cell>
          <cell r="AE446">
            <v>1.0038889391335903E-2</v>
          </cell>
          <cell r="AF446">
            <v>-8.2592692342221552E-3</v>
          </cell>
          <cell r="AG446">
            <v>-3.6145648312611023E-2</v>
          </cell>
          <cell r="AH446">
            <v>-4.8700724765776915E-2</v>
          </cell>
          <cell r="AI446">
            <v>-5.3366762177650462E-2</v>
          </cell>
          <cell r="AJ446">
            <v>-0.03</v>
          </cell>
          <cell r="AK446">
            <v>-5.0000000000000001E-3</v>
          </cell>
          <cell r="AL446">
            <v>1.4999999999999999E-2</v>
          </cell>
          <cell r="AM446">
            <v>4.4999999999999998E-2</v>
          </cell>
          <cell r="BI446">
            <v>8.0212938734999462E-2</v>
          </cell>
          <cell r="BJ446">
            <v>0.13147343802205147</v>
          </cell>
          <cell r="BK446">
            <v>0.45149859737191789</v>
          </cell>
          <cell r="BL446">
            <v>0.37768283999593133</v>
          </cell>
          <cell r="BM446">
            <v>0.489367985823981</v>
          </cell>
          <cell r="BN446">
            <v>0.11245786238350197</v>
          </cell>
          <cell r="BO446">
            <v>-3.6674762148793505E-2</v>
          </cell>
          <cell r="BP446">
            <v>5.8172776685556649E-3</v>
          </cell>
          <cell r="BQ446">
            <v>7.0000000000000007E-2</v>
          </cell>
          <cell r="BR446">
            <v>7.0000000000000007E-2</v>
          </cell>
          <cell r="BS446">
            <v>7.0000000000000007E-2</v>
          </cell>
          <cell r="BT446">
            <v>7.0000000000000007E-2</v>
          </cell>
        </row>
        <row r="447">
          <cell r="AJ447">
            <v>0</v>
          </cell>
          <cell r="AK447">
            <v>0</v>
          </cell>
          <cell r="AL447">
            <v>0</v>
          </cell>
          <cell r="AM447">
            <v>0</v>
          </cell>
          <cell r="BQ447">
            <v>0</v>
          </cell>
          <cell r="BR447">
            <v>0</v>
          </cell>
          <cell r="BS447">
            <v>0</v>
          </cell>
          <cell r="BT447">
            <v>0</v>
          </cell>
        </row>
        <row r="448">
          <cell r="AJ448">
            <v>0</v>
          </cell>
          <cell r="AK448">
            <v>0</v>
          </cell>
          <cell r="AL448">
            <v>0</v>
          </cell>
          <cell r="AM448">
            <v>0</v>
          </cell>
          <cell r="BQ448">
            <v>0</v>
          </cell>
          <cell r="BR448">
            <v>0</v>
          </cell>
          <cell r="BS448">
            <v>0</v>
          </cell>
          <cell r="BT448">
            <v>0</v>
          </cell>
        </row>
        <row r="449">
          <cell r="AJ449">
            <v>0</v>
          </cell>
          <cell r="AK449">
            <v>0</v>
          </cell>
          <cell r="AL449">
            <v>0</v>
          </cell>
          <cell r="AM449">
            <v>0</v>
          </cell>
          <cell r="BQ449">
            <v>0</v>
          </cell>
          <cell r="BR449">
            <v>0</v>
          </cell>
          <cell r="BS449">
            <v>0</v>
          </cell>
          <cell r="BT449">
            <v>0</v>
          </cell>
        </row>
        <row r="450">
          <cell r="B450" t="str">
            <v>Other earning assets</v>
          </cell>
          <cell r="I450">
            <v>-0.1112642094385119</v>
          </cell>
          <cell r="J450">
            <v>-2.8682170542635665E-2</v>
          </cell>
          <cell r="K450">
            <v>6.1053471667996906E-2</v>
          </cell>
          <cell r="L450">
            <v>-4.8890560361037894E-3</v>
          </cell>
          <cell r="M450">
            <v>5.6311413454270598E-2</v>
          </cell>
          <cell r="N450">
            <v>5.0089445438282754E-2</v>
          </cell>
          <cell r="O450">
            <v>0.22827938671209536</v>
          </cell>
          <cell r="P450">
            <v>0.33975812547241113</v>
          </cell>
          <cell r="Q450">
            <v>0.26404293381037558</v>
          </cell>
          <cell r="R450">
            <v>0.11345826235093703</v>
          </cell>
          <cell r="S450">
            <v>-0.11012482662968104</v>
          </cell>
          <cell r="T450">
            <v>-0.1052186177715092</v>
          </cell>
          <cell r="U450">
            <v>-0.10529295216529866</v>
          </cell>
          <cell r="V450">
            <v>-6.2729498164014741E-2</v>
          </cell>
          <cell r="W450">
            <v>0.32605985037406482</v>
          </cell>
          <cell r="X450">
            <v>0.32881462799495575</v>
          </cell>
          <cell r="Y450">
            <v>0.82031002847200263</v>
          </cell>
          <cell r="Z450">
            <v>0.93666340189356845</v>
          </cell>
          <cell r="AA450">
            <v>0.48354489891866481</v>
          </cell>
          <cell r="AB450">
            <v>0.80332147093712925</v>
          </cell>
          <cell r="AC450">
            <v>0.39363920750782055</v>
          </cell>
          <cell r="AD450">
            <v>0.39295347269049219</v>
          </cell>
          <cell r="AE450">
            <v>0.32990017429884322</v>
          </cell>
          <cell r="AF450">
            <v>0.13932377318773836</v>
          </cell>
          <cell r="AG450">
            <v>8.5172714802344451E-2</v>
          </cell>
          <cell r="AH450">
            <v>3.6911533341401404E-2</v>
          </cell>
          <cell r="AI450">
            <v>4.4084356010960501E-3</v>
          </cell>
          <cell r="AJ450">
            <v>-0.04</v>
          </cell>
          <cell r="AK450">
            <v>-0.03</v>
          </cell>
          <cell r="AL450">
            <v>-0.03</v>
          </cell>
          <cell r="AM450">
            <v>-0.03</v>
          </cell>
          <cell r="BI450">
            <v>1.0438413361169019E-2</v>
          </cell>
          <cell r="BJ450">
            <v>0.12518782870022549</v>
          </cell>
          <cell r="BK450">
            <v>0.1312912110842166</v>
          </cell>
          <cell r="BL450">
            <v>7.0827799911465927E-3</v>
          </cell>
          <cell r="BM450">
            <v>0.62725274725274716</v>
          </cell>
          <cell r="BN450">
            <v>0.45308842067350974</v>
          </cell>
          <cell r="BO450">
            <v>6.4568100136324302E-2</v>
          </cell>
          <cell r="BP450">
            <v>-3.2520372526193331E-2</v>
          </cell>
          <cell r="BQ450">
            <v>-0.04</v>
          </cell>
          <cell r="BR450">
            <v>-0.05</v>
          </cell>
          <cell r="BS450">
            <v>0.03</v>
          </cell>
          <cell r="BT450">
            <v>0.03</v>
          </cell>
        </row>
        <row r="451">
          <cell r="AJ451">
            <v>0</v>
          </cell>
          <cell r="AK451">
            <v>0</v>
          </cell>
          <cell r="AL451">
            <v>0</v>
          </cell>
          <cell r="AM451">
            <v>0</v>
          </cell>
          <cell r="BQ451">
            <v>0</v>
          </cell>
          <cell r="BR451">
            <v>0</v>
          </cell>
          <cell r="BS451">
            <v>0</v>
          </cell>
          <cell r="BT451">
            <v>0</v>
          </cell>
        </row>
        <row r="452">
          <cell r="A452" t="str">
            <v>Average deposit growth rates</v>
          </cell>
          <cell r="AJ452">
            <v>0</v>
          </cell>
          <cell r="AK452">
            <v>0</v>
          </cell>
          <cell r="AL452">
            <v>0</v>
          </cell>
          <cell r="AM452">
            <v>0</v>
          </cell>
          <cell r="BQ452">
            <v>0</v>
          </cell>
          <cell r="BR452">
            <v>0</v>
          </cell>
          <cell r="BS452">
            <v>0</v>
          </cell>
          <cell r="BT452">
            <v>0</v>
          </cell>
        </row>
        <row r="453">
          <cell r="B453" t="str">
            <v>Domestic int bearing deposits</v>
          </cell>
          <cell r="J453">
            <v>1.3093421158326013E-2</v>
          </cell>
          <cell r="K453">
            <v>3.9010466222645146E-2</v>
          </cell>
          <cell r="L453">
            <v>-1.4194139194139144E-2</v>
          </cell>
          <cell r="M453">
            <v>-1.0760179594364483E-2</v>
          </cell>
          <cell r="N453">
            <v>-2.2693481493074597E-2</v>
          </cell>
          <cell r="O453">
            <v>0.31816694691328373</v>
          </cell>
          <cell r="P453">
            <v>0.33809769314135329</v>
          </cell>
          <cell r="Q453">
            <v>0.33163784333672441</v>
          </cell>
          <cell r="R453">
            <v>0.33381375610537267</v>
          </cell>
          <cell r="S453">
            <v>3.6835826592746423E-2</v>
          </cell>
          <cell r="T453">
            <v>3.034558468676618E-3</v>
          </cell>
          <cell r="U453">
            <v>1.1988011988012026E-2</v>
          </cell>
          <cell r="V453">
            <v>1.1946212030255809E-2</v>
          </cell>
          <cell r="W453">
            <v>-1.4470677837014501E-2</v>
          </cell>
          <cell r="X453">
            <v>-6.0502941515745756E-2</v>
          </cell>
          <cell r="Y453">
            <v>0.32512629928575576</v>
          </cell>
          <cell r="Z453">
            <v>0.32206205137331678</v>
          </cell>
          <cell r="AA453">
            <v>0.32409939365117113</v>
          </cell>
          <cell r="AB453">
            <v>0.37884461906808276</v>
          </cell>
          <cell r="AC453">
            <v>2.4978089395266689E-3</v>
          </cell>
          <cell r="AD453">
            <v>3.4102126895809048E-2</v>
          </cell>
          <cell r="AE453">
            <v>2.4827152734129498E-2</v>
          </cell>
          <cell r="AF453">
            <v>1.8566340160284911E-2</v>
          </cell>
          <cell r="AG453">
            <v>5.6650784630851936E-2</v>
          </cell>
          <cell r="AH453">
            <v>7.4459776099973896E-2</v>
          </cell>
          <cell r="AI453">
            <v>0.13624216936084466</v>
          </cell>
          <cell r="AJ453">
            <v>0.14000000000000001</v>
          </cell>
          <cell r="AK453">
            <v>0.08</v>
          </cell>
          <cell r="AL453">
            <v>0.06</v>
          </cell>
          <cell r="AM453">
            <v>0.04</v>
          </cell>
          <cell r="BI453">
            <v>7.4409004830095604E-2</v>
          </cell>
          <cell r="BJ453">
            <v>8.2278825206955286E-2</v>
          </cell>
          <cell r="BK453">
            <v>0.24485461993738289</v>
          </cell>
          <cell r="BL453">
            <v>3.0641686187351524E-3</v>
          </cell>
          <cell r="BM453">
            <v>0.22613499809490323</v>
          </cell>
          <cell r="BN453">
            <v>9.0128960546917103E-2</v>
          </cell>
          <cell r="BO453">
            <v>7.1691700471439468E-2</v>
          </cell>
          <cell r="BP453">
            <v>7.8362131581908745E-2</v>
          </cell>
          <cell r="BQ453">
            <v>0.08</v>
          </cell>
          <cell r="BR453">
            <v>0.08</v>
          </cell>
          <cell r="BS453">
            <v>0.08</v>
          </cell>
          <cell r="BT453">
            <v>0.08</v>
          </cell>
        </row>
        <row r="454">
          <cell r="B454" t="str">
            <v>Noninterest bearing deposits</v>
          </cell>
          <cell r="J454">
            <v>5.090137857900312E-2</v>
          </cell>
          <cell r="K454">
            <v>7.1140262361251372E-2</v>
          </cell>
          <cell r="L454">
            <v>-4.7103155911446537E-3</v>
          </cell>
          <cell r="M454">
            <v>2.9342167534311514E-2</v>
          </cell>
          <cell r="N454">
            <v>2.6206896551724146E-2</v>
          </cell>
          <cell r="O454">
            <v>0.42114695340501784</v>
          </cell>
          <cell r="P454">
            <v>0.50749976336961677</v>
          </cell>
          <cell r="Q454">
            <v>0.50298850574712639</v>
          </cell>
          <cell r="R454">
            <v>0.5161290322580645</v>
          </cell>
          <cell r="S454">
            <v>9.2686002522068156E-2</v>
          </cell>
          <cell r="T454">
            <v>8.4654199369801786E-2</v>
          </cell>
          <cell r="U454">
            <v>9.6665646986846099E-2</v>
          </cell>
          <cell r="V454">
            <v>8.6288416075650076E-2</v>
          </cell>
          <cell r="W454">
            <v>8.2515868436237705E-2</v>
          </cell>
          <cell r="X454">
            <v>8.1620839363241604E-2</v>
          </cell>
          <cell r="Y454">
            <v>1.0566248256624826</v>
          </cell>
          <cell r="Z454">
            <v>1.2655059847660501</v>
          </cell>
          <cell r="AA454">
            <v>1.0535714285714284</v>
          </cell>
          <cell r="AB454">
            <v>1.0238158951030236</v>
          </cell>
          <cell r="AC454">
            <v>8.4497490844974932E-2</v>
          </cell>
          <cell r="AD454">
            <v>-1.6690682036503368E-2</v>
          </cell>
          <cell r="AE454">
            <v>9.0460739779363974E-2</v>
          </cell>
          <cell r="AF454">
            <v>8.449028163427208E-2</v>
          </cell>
          <cell r="AG454">
            <v>2.8264132066033065E-2</v>
          </cell>
          <cell r="AH454">
            <v>-3.0284528025399937E-2</v>
          </cell>
          <cell r="AI454">
            <v>-6.6650797429183561E-2</v>
          </cell>
          <cell r="AJ454">
            <v>-0.04</v>
          </cell>
          <cell r="AK454">
            <v>-0.04</v>
          </cell>
          <cell r="AL454">
            <v>0.01</v>
          </cell>
          <cell r="AM454">
            <v>0.03</v>
          </cell>
          <cell r="BI454">
            <v>0.18011116118371628</v>
          </cell>
          <cell r="BJ454">
            <v>0.2337067209775967</v>
          </cell>
          <cell r="BK454">
            <v>0.37271430045398257</v>
          </cell>
          <cell r="BL454">
            <v>8.7464119809863572E-2</v>
          </cell>
          <cell r="BM454">
            <v>0.87607132983135205</v>
          </cell>
          <cell r="BN454">
            <v>0.18446745017131483</v>
          </cell>
          <cell r="BO454">
            <v>1.7729393468117749E-3</v>
          </cell>
          <cell r="BP454">
            <v>-1.0627813829291788E-2</v>
          </cell>
          <cell r="BQ454">
            <v>7.0000000000000007E-2</v>
          </cell>
          <cell r="BR454">
            <v>7.0000000000000007E-2</v>
          </cell>
          <cell r="BS454">
            <v>7.0000000000000007E-2</v>
          </cell>
          <cell r="BT454">
            <v>7.0000000000000007E-2</v>
          </cell>
        </row>
        <row r="455">
          <cell r="AJ455">
            <v>0</v>
          </cell>
          <cell r="AK455">
            <v>0</v>
          </cell>
          <cell r="AL455">
            <v>0</v>
          </cell>
          <cell r="AM455">
            <v>0</v>
          </cell>
          <cell r="BQ455">
            <v>0</v>
          </cell>
          <cell r="BR455">
            <v>0</v>
          </cell>
          <cell r="BS455">
            <v>0</v>
          </cell>
          <cell r="BT455">
            <v>0</v>
          </cell>
        </row>
        <row r="456">
          <cell r="A456" t="str">
            <v>Net charge-off ratios</v>
          </cell>
          <cell r="AJ456">
            <v>0</v>
          </cell>
          <cell r="AK456">
            <v>0</v>
          </cell>
          <cell r="AL456">
            <v>0</v>
          </cell>
          <cell r="AM456">
            <v>0</v>
          </cell>
          <cell r="BQ456">
            <v>0</v>
          </cell>
          <cell r="BR456">
            <v>0</v>
          </cell>
          <cell r="BS456">
            <v>0</v>
          </cell>
          <cell r="BT456">
            <v>0</v>
          </cell>
        </row>
        <row r="457">
          <cell r="B457" t="str">
            <v>Commercial</v>
          </cell>
          <cell r="L457">
            <v>1.5255778704054567E-3</v>
          </cell>
          <cell r="M457">
            <v>2.0302503605635884E-4</v>
          </cell>
          <cell r="N457">
            <v>1.6501082038166436E-3</v>
          </cell>
          <cell r="O457">
            <v>2.0028597150876445E-3</v>
          </cell>
          <cell r="P457">
            <v>1.6721921805931074E-3</v>
          </cell>
          <cell r="Q457">
            <v>4.4737094597767082E-3</v>
          </cell>
          <cell r="R457">
            <v>1.0419974352711286E-2</v>
          </cell>
          <cell r="S457">
            <v>7.2302854073831666E-3</v>
          </cell>
          <cell r="T457">
            <v>2.7432518503876478E-3</v>
          </cell>
          <cell r="U457">
            <v>1.0531417300648068E-2</v>
          </cell>
          <cell r="V457">
            <v>1.7252523853880819E-2</v>
          </cell>
          <cell r="W457">
            <v>1.1291979650227992E-2</v>
          </cell>
          <cell r="X457">
            <v>9.2936017478152302E-3</v>
          </cell>
          <cell r="Y457">
            <v>2.9806247833288392E-3</v>
          </cell>
          <cell r="Z457">
            <v>4.7205034228733851E-4</v>
          </cell>
          <cell r="AA457">
            <v>4.9478138022925073E-3</v>
          </cell>
          <cell r="AB457">
            <v>1.5248158434971622E-3</v>
          </cell>
          <cell r="AC457">
            <v>2.7037007793558935E-3</v>
          </cell>
          <cell r="AD457">
            <v>2.1441704520873891E-4</v>
          </cell>
          <cell r="AE457">
            <v>3.7809320715184308E-3</v>
          </cell>
          <cell r="AF457">
            <v>2.4387975254826851E-3</v>
          </cell>
          <cell r="AG457">
            <v>1.3868595159133121E-3</v>
          </cell>
          <cell r="AH457">
            <v>3.5229164854554715E-3</v>
          </cell>
          <cell r="AI457">
            <v>3.4438493525634274E-3</v>
          </cell>
          <cell r="AJ457">
            <v>2E-3</v>
          </cell>
          <cell r="AK457">
            <v>2E-3</v>
          </cell>
          <cell r="AL457">
            <v>2E-3</v>
          </cell>
          <cell r="AM457">
            <v>2E-3</v>
          </cell>
          <cell r="BI457">
            <v>5.1057057057057051E-3</v>
          </cell>
          <cell r="BJ457">
            <v>1.3918100314998787E-3</v>
          </cell>
          <cell r="BK457">
            <v>5.9967744995730963E-3</v>
          </cell>
          <cell r="BL457">
            <v>1.0546956226011758E-2</v>
          </cell>
          <cell r="BM457">
            <v>3.7913104785405835E-3</v>
          </cell>
          <cell r="BN457">
            <v>2.0727492066822274E-3</v>
          </cell>
          <cell r="BO457">
            <v>2.7108315595628148E-3</v>
          </cell>
          <cell r="BP457">
            <v>2.0003939746737549E-3</v>
          </cell>
          <cell r="BQ457">
            <v>1.4485466715160268E-3</v>
          </cell>
          <cell r="BR457">
            <v>2E-3</v>
          </cell>
          <cell r="BS457">
            <v>2E-3</v>
          </cell>
          <cell r="BT457">
            <v>2E-3</v>
          </cell>
        </row>
        <row r="458">
          <cell r="B458" t="str">
            <v>Construction</v>
          </cell>
          <cell r="L458">
            <v>-2.5137362637362635E-4</v>
          </cell>
          <cell r="M458">
            <v>-4.6633366633366634E-4</v>
          </cell>
          <cell r="N458">
            <v>-2.3462875377514388E-4</v>
          </cell>
          <cell r="O458">
            <v>7.402386942319787E-4</v>
          </cell>
          <cell r="P458">
            <v>1.8455387676428526E-3</v>
          </cell>
          <cell r="Q458">
            <v>5.7349496257641842E-5</v>
          </cell>
          <cell r="R458">
            <v>6.4392437711631196E-4</v>
          </cell>
          <cell r="S458">
            <v>0</v>
          </cell>
          <cell r="T458">
            <v>2.5577135133212389E-4</v>
          </cell>
          <cell r="U458">
            <v>2.2580949584766381E-4</v>
          </cell>
          <cell r="V458">
            <v>9.4982742741464847E-4</v>
          </cell>
          <cell r="W458">
            <v>-1.3637136742509575E-3</v>
          </cell>
          <cell r="X458">
            <v>5.6853973825172338E-4</v>
          </cell>
          <cell r="Y458">
            <v>3.9248420540401635E-4</v>
          </cell>
          <cell r="Z458">
            <v>7.0542272020586493E-4</v>
          </cell>
          <cell r="AA458">
            <v>5.0492318042210261E-4</v>
          </cell>
          <cell r="AB458">
            <v>-2.820299259880763E-4</v>
          </cell>
          <cell r="AC458">
            <v>2.4916281065023545E-4</v>
          </cell>
          <cell r="AD458">
            <v>3.250945490748663E-4</v>
          </cell>
          <cell r="AE458">
            <v>-2.9835524874672199E-4</v>
          </cell>
          <cell r="AF458">
            <v>-2.1973664639063074E-4</v>
          </cell>
          <cell r="AG458">
            <v>-6.5740218528606605E-5</v>
          </cell>
          <cell r="AH458">
            <v>-1.4652061816628444E-4</v>
          </cell>
          <cell r="AI458">
            <v>-1.4582962697165877E-4</v>
          </cell>
          <cell r="AJ458">
            <v>2.0000000000000001E-4</v>
          </cell>
          <cell r="AK458">
            <v>2.9999999999999997E-4</v>
          </cell>
          <cell r="AL458">
            <v>2.9999999999999997E-4</v>
          </cell>
          <cell r="AM458">
            <v>2.9999999999999997E-4</v>
          </cell>
          <cell r="BI458">
            <v>6.8749470832274998E-5</v>
          </cell>
          <cell r="BJ458">
            <v>0</v>
          </cell>
          <cell r="BK458">
            <v>6.1924640824071559E-4</v>
          </cell>
          <cell r="BL458">
            <v>9.2658401116112171E-6</v>
          </cell>
          <cell r="BM458">
            <v>5.4238460706950602E-4</v>
          </cell>
          <cell r="BN458">
            <v>0</v>
          </cell>
          <cell r="BO458">
            <v>-1.4399776855758168E-4</v>
          </cell>
          <cell r="BP458">
            <v>2.7602426820296021E-4</v>
          </cell>
          <cell r="BQ458">
            <v>1.5E-3</v>
          </cell>
          <cell r="BR458">
            <v>1.5E-3</v>
          </cell>
          <cell r="BS458">
            <v>2E-3</v>
          </cell>
          <cell r="BT458">
            <v>2E-3</v>
          </cell>
        </row>
        <row r="459">
          <cell r="B459" t="str">
            <v>Real estate</v>
          </cell>
          <cell r="L459">
            <v>1.0356939958121641E-3</v>
          </cell>
          <cell r="M459">
            <v>1.6556988046595436E-3</v>
          </cell>
          <cell r="N459">
            <v>1.1008124653778958E-3</v>
          </cell>
          <cell r="O459">
            <v>8.8569013712084046E-4</v>
          </cell>
          <cell r="P459">
            <v>1.2229234844943117E-3</v>
          </cell>
          <cell r="Q459">
            <v>1.4281955931205409E-3</v>
          </cell>
          <cell r="R459">
            <v>1.1249368522260608E-3</v>
          </cell>
          <cell r="S459">
            <v>6.0268885110517341E-3</v>
          </cell>
          <cell r="T459">
            <v>1.0858039980985266E-3</v>
          </cell>
          <cell r="U459">
            <v>1.2375877936546379E-3</v>
          </cell>
          <cell r="V459">
            <v>1.3967666516392155E-3</v>
          </cell>
          <cell r="W459">
            <v>8.4146210292324955E-3</v>
          </cell>
          <cell r="X459">
            <v>6.7571343742359137E-4</v>
          </cell>
          <cell r="Y459">
            <v>1.1523916000946886E-3</v>
          </cell>
          <cell r="Z459">
            <v>6.5554618112742373E-4</v>
          </cell>
          <cell r="AA459">
            <v>2.0491502186639515E-3</v>
          </cell>
          <cell r="AB459">
            <v>1.6189668262324766E-3</v>
          </cell>
          <cell r="AC459">
            <v>1.587293998729673E-3</v>
          </cell>
          <cell r="AD459">
            <v>1.0613145608403853E-3</v>
          </cell>
          <cell r="AE459">
            <v>4.3696683768207649E-3</v>
          </cell>
          <cell r="AF459">
            <v>6.1470527829123023E-4</v>
          </cell>
          <cell r="AG459">
            <v>4.8802471505019455E-4</v>
          </cell>
          <cell r="AH459">
            <v>5.5495140784809095E-4</v>
          </cell>
          <cell r="AI459">
            <v>5.0674638611374675E-4</v>
          </cell>
          <cell r="AJ459">
            <v>3.7500000000000001E-4</v>
          </cell>
          <cell r="AK459">
            <v>3.7500000000000001E-4</v>
          </cell>
          <cell r="AL459">
            <v>3.7500000000000001E-4</v>
          </cell>
          <cell r="AM459">
            <v>3.7500000000000001E-4</v>
          </cell>
          <cell r="BI459">
            <v>4.8780487804878049E-4</v>
          </cell>
          <cell r="BJ459">
            <v>1.1438351655585544E-3</v>
          </cell>
          <cell r="BK459">
            <v>2.3304261151258407E-3</v>
          </cell>
          <cell r="BL459">
            <v>2.8465912564964837E-3</v>
          </cell>
          <cell r="BM459">
            <v>1.1365352765816494E-3</v>
          </cell>
          <cell r="BN459">
            <v>2.1790708889246105E-3</v>
          </cell>
          <cell r="BO459">
            <v>5.3848606593967215E-4</v>
          </cell>
          <cell r="BP459">
            <v>3.7501182650230563E-4</v>
          </cell>
          <cell r="BQ459">
            <v>1.1999999999999999E-3</v>
          </cell>
          <cell r="BR459">
            <v>1.5E-3</v>
          </cell>
          <cell r="BS459">
            <v>1.5E-3</v>
          </cell>
          <cell r="BT459">
            <v>1.5E-3</v>
          </cell>
        </row>
        <row r="460">
          <cell r="B460" t="str">
            <v>Consumer</v>
          </cell>
          <cell r="L460">
            <v>5.8490903816080884E-3</v>
          </cell>
          <cell r="M460">
            <v>4.5886880295277236E-3</v>
          </cell>
          <cell r="N460">
            <v>4.5926499446009277E-3</v>
          </cell>
          <cell r="O460">
            <v>6.922311807701002E-3</v>
          </cell>
          <cell r="P460">
            <v>7.7526559908789403E-3</v>
          </cell>
          <cell r="Q460">
            <v>6.0366172456962517E-3</v>
          </cell>
          <cell r="R460">
            <v>5.5221686952923307E-3</v>
          </cell>
          <cell r="S460">
            <v>3.9325709376390842E-2</v>
          </cell>
          <cell r="T460">
            <v>7.0065280894873704E-3</v>
          </cell>
          <cell r="U460">
            <v>5.7986605525721432E-3</v>
          </cell>
          <cell r="V460">
            <v>5.572806108433432E-3</v>
          </cell>
          <cell r="W460">
            <v>6.342502187903715E-3</v>
          </cell>
          <cell r="X460">
            <v>5.706451802019669E-3</v>
          </cell>
          <cell r="Y460">
            <v>5.1457233963056043E-3</v>
          </cell>
          <cell r="Z460">
            <v>4.3677105253771805E-3</v>
          </cell>
          <cell r="AA460">
            <v>6.1618893795392206E-3</v>
          </cell>
          <cell r="AB460">
            <v>5.1225246609033302E-3</v>
          </cell>
          <cell r="AC460">
            <v>4.4881131302090451E-3</v>
          </cell>
          <cell r="AD460">
            <v>4.4191959173321242E-3</v>
          </cell>
          <cell r="AE460">
            <v>5.3942339136663743E-3</v>
          </cell>
          <cell r="AF460">
            <v>4.801172766864808E-3</v>
          </cell>
          <cell r="AG460">
            <v>3.6343928806842284E-3</v>
          </cell>
          <cell r="AH460">
            <v>4.4742354038998337E-3</v>
          </cell>
          <cell r="AI460">
            <v>5.108222704765665E-3</v>
          </cell>
          <cell r="AJ460">
            <v>6.4999999999999997E-3</v>
          </cell>
          <cell r="AK460">
            <v>5.0000000000000001E-3</v>
          </cell>
          <cell r="AL460">
            <v>5.0000000000000001E-3</v>
          </cell>
          <cell r="AM460">
            <v>5.0000000000000001E-3</v>
          </cell>
          <cell r="BI460">
            <v>6.9729368526561973E-3</v>
          </cell>
          <cell r="BJ460">
            <v>5.5786209951277132E-3</v>
          </cell>
          <cell r="BK460">
            <v>1.6455497914759434E-2</v>
          </cell>
          <cell r="BL460">
            <v>6.1652392203189587E-3</v>
          </cell>
          <cell r="BM460">
            <v>5.3232203053737836E-3</v>
          </cell>
          <cell r="BN460">
            <v>4.8539916668523435E-3</v>
          </cell>
          <cell r="BO460">
            <v>4.5020932115184455E-3</v>
          </cell>
          <cell r="BP460">
            <v>5.3650395433762028E-3</v>
          </cell>
          <cell r="BQ460">
            <v>5.0008423788075801E-3</v>
          </cell>
          <cell r="BR460">
            <v>5.4999999999999997E-3</v>
          </cell>
          <cell r="BS460">
            <v>5.4999999999999997E-3</v>
          </cell>
          <cell r="BT460">
            <v>5.4999999999999997E-3</v>
          </cell>
        </row>
        <row r="461">
          <cell r="B461" t="str">
            <v>Lease financing</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BI461">
            <v>0</v>
          </cell>
          <cell r="BJ461">
            <v>0</v>
          </cell>
          <cell r="BK461">
            <v>0</v>
          </cell>
          <cell r="BL461">
            <v>0</v>
          </cell>
          <cell r="BM461">
            <v>0</v>
          </cell>
          <cell r="BN461">
            <v>0</v>
          </cell>
          <cell r="BO461">
            <v>0</v>
          </cell>
          <cell r="BP461">
            <v>0</v>
          </cell>
          <cell r="BQ461">
            <v>0</v>
          </cell>
          <cell r="BR461">
            <v>0</v>
          </cell>
          <cell r="BS461">
            <v>0</v>
          </cell>
          <cell r="BT461">
            <v>0</v>
          </cell>
        </row>
        <row r="462">
          <cell r="AJ462">
            <v>0</v>
          </cell>
          <cell r="AK462">
            <v>0</v>
          </cell>
          <cell r="AL462">
            <v>0</v>
          </cell>
          <cell r="AM462">
            <v>0</v>
          </cell>
          <cell r="BQ462">
            <v>0</v>
          </cell>
          <cell r="BR462">
            <v>0</v>
          </cell>
          <cell r="BS462">
            <v>0</v>
          </cell>
          <cell r="BT462">
            <v>0</v>
          </cell>
        </row>
        <row r="463">
          <cell r="AJ463">
            <v>0</v>
          </cell>
          <cell r="AK463">
            <v>0</v>
          </cell>
          <cell r="AL463">
            <v>0</v>
          </cell>
          <cell r="AM463">
            <v>0</v>
          </cell>
          <cell r="BQ463">
            <v>0</v>
          </cell>
          <cell r="BR463">
            <v>0</v>
          </cell>
          <cell r="BS463">
            <v>0</v>
          </cell>
          <cell r="BT463">
            <v>0</v>
          </cell>
        </row>
        <row r="464">
          <cell r="B464" t="str">
            <v>Provision</v>
          </cell>
          <cell r="L464">
            <v>9</v>
          </cell>
          <cell r="M464">
            <v>6</v>
          </cell>
          <cell r="N464">
            <v>9</v>
          </cell>
          <cell r="O464">
            <v>14</v>
          </cell>
          <cell r="P464">
            <v>18.5</v>
          </cell>
          <cell r="Q464">
            <v>24</v>
          </cell>
          <cell r="R464">
            <v>28</v>
          </cell>
          <cell r="S464">
            <v>33</v>
          </cell>
          <cell r="T464">
            <v>24</v>
          </cell>
          <cell r="U464">
            <v>28</v>
          </cell>
          <cell r="V464">
            <v>37</v>
          </cell>
          <cell r="W464">
            <v>33</v>
          </cell>
          <cell r="X464">
            <v>33</v>
          </cell>
          <cell r="Y464">
            <v>36</v>
          </cell>
          <cell r="Z464">
            <v>34</v>
          </cell>
          <cell r="AA464">
            <v>28</v>
          </cell>
          <cell r="AB464">
            <v>20</v>
          </cell>
          <cell r="AC464">
            <v>30</v>
          </cell>
          <cell r="AD464">
            <v>17</v>
          </cell>
          <cell r="AE464">
            <v>28</v>
          </cell>
          <cell r="AF464">
            <v>24</v>
          </cell>
          <cell r="AG464">
            <v>19</v>
          </cell>
          <cell r="AH464">
            <v>22</v>
          </cell>
          <cell r="AI464">
            <v>23</v>
          </cell>
          <cell r="AJ464">
            <v>26.751310712721988</v>
          </cell>
          <cell r="AK464">
            <v>27.184018062856239</v>
          </cell>
          <cell r="AL464">
            <v>30.141640304106431</v>
          </cell>
          <cell r="AM464">
            <v>34.062819633607774</v>
          </cell>
          <cell r="BI464">
            <v>44.5</v>
          </cell>
          <cell r="BJ464">
            <v>38</v>
          </cell>
          <cell r="BK464">
            <v>103.5</v>
          </cell>
          <cell r="BL464">
            <v>122</v>
          </cell>
          <cell r="BM464">
            <v>131</v>
          </cell>
          <cell r="BN464">
            <v>95</v>
          </cell>
          <cell r="BO464">
            <v>88</v>
          </cell>
          <cell r="BP464">
            <v>118.13978871329243</v>
          </cell>
          <cell r="BQ464">
            <v>208.71061600970438</v>
          </cell>
          <cell r="BR464">
            <v>192.26116391674645</v>
          </cell>
          <cell r="BS464">
            <v>226.72814853818261</v>
          </cell>
          <cell r="BT464">
            <v>231.04661277521609</v>
          </cell>
        </row>
        <row r="465">
          <cell r="AJ465">
            <v>0</v>
          </cell>
          <cell r="AK465">
            <v>0</v>
          </cell>
          <cell r="AL465">
            <v>0</v>
          </cell>
          <cell r="AM465">
            <v>0</v>
          </cell>
          <cell r="BQ465">
            <v>0</v>
          </cell>
          <cell r="BR465">
            <v>0</v>
          </cell>
          <cell r="BS465">
            <v>0</v>
          </cell>
          <cell r="BT465">
            <v>0</v>
          </cell>
        </row>
        <row r="466">
          <cell r="A466" t="str">
            <v>Nonperforming loans</v>
          </cell>
          <cell r="AJ466">
            <v>0</v>
          </cell>
          <cell r="AK466">
            <v>0</v>
          </cell>
          <cell r="AL466">
            <v>0</v>
          </cell>
          <cell r="AM466">
            <v>0</v>
          </cell>
          <cell r="BQ466">
            <v>0</v>
          </cell>
          <cell r="BR466">
            <v>0</v>
          </cell>
          <cell r="BS466">
            <v>0</v>
          </cell>
          <cell r="BT466">
            <v>0</v>
          </cell>
        </row>
        <row r="467">
          <cell r="B467" t="str">
            <v>Commercial NPLs</v>
          </cell>
          <cell r="L467">
            <v>5.0473294675037229E-3</v>
          </cell>
          <cell r="M467">
            <v>4.74961300279453E-3</v>
          </cell>
          <cell r="N467">
            <v>4.7567860243577032E-3</v>
          </cell>
          <cell r="O467">
            <v>4.9304335165843349E-3</v>
          </cell>
          <cell r="P467">
            <v>9.9256536803211809E-3</v>
          </cell>
          <cell r="Q467">
            <v>1.1114976883128253E-2</v>
          </cell>
          <cell r="R467">
            <v>1.6421795849736989E-2</v>
          </cell>
          <cell r="S467">
            <v>1.6327835270967147E-2</v>
          </cell>
          <cell r="T467">
            <v>1.5795159012427326E-2</v>
          </cell>
          <cell r="U467">
            <v>1.3402168115373985E-2</v>
          </cell>
          <cell r="V467">
            <v>2.3496032252329595E-2</v>
          </cell>
          <cell r="W467">
            <v>1.888980539426172E-2</v>
          </cell>
          <cell r="X467">
            <v>2.0257553477616069E-2</v>
          </cell>
          <cell r="Y467">
            <v>1.7747631121835448E-2</v>
          </cell>
          <cell r="Z467">
            <v>1.4633185744287552E-2</v>
          </cell>
          <cell r="AA467">
            <v>1.1162613875937009E-2</v>
          </cell>
          <cell r="AB467">
            <v>1.3806956652954281E-2</v>
          </cell>
          <cell r="AC467">
            <v>4.8843406728986353E-3</v>
          </cell>
          <cell r="AD467">
            <v>4.1089021296678669E-3</v>
          </cell>
          <cell r="AE467">
            <v>4.5090180360721445E-3</v>
          </cell>
          <cell r="AF467">
            <v>4.4018056843702202E-3</v>
          </cell>
          <cell r="AG467">
            <v>4.5001733647365193E-3</v>
          </cell>
          <cell r="AH467">
            <v>3.6733798513637708E-3</v>
          </cell>
          <cell r="AI467">
            <v>3.6384771617365736E-3</v>
          </cell>
          <cell r="AJ467">
            <v>5.0000000000000001E-3</v>
          </cell>
          <cell r="AK467">
            <v>5.7499999999999999E-3</v>
          </cell>
          <cell r="AL467">
            <v>6.4999999999999997E-3</v>
          </cell>
          <cell r="AM467">
            <v>6.4999999999999997E-3</v>
          </cell>
          <cell r="BI467">
            <v>5.5716073004427186E-3</v>
          </cell>
          <cell r="BJ467">
            <v>4.9304335165843349E-3</v>
          </cell>
          <cell r="BK467">
            <v>1.6327835270967147E-2</v>
          </cell>
          <cell r="BL467">
            <v>1.888980539426172E-2</v>
          </cell>
          <cell r="BM467">
            <v>1.1162613875937009E-2</v>
          </cell>
          <cell r="BN467">
            <v>4.5090180360721445E-3</v>
          </cell>
          <cell r="BO467">
            <v>3.6384771617365736E-3</v>
          </cell>
          <cell r="BP467">
            <v>6.4999999999999997E-3</v>
          </cell>
          <cell r="BQ467">
            <v>8.0000000000000002E-3</v>
          </cell>
          <cell r="BR467">
            <v>0.01</v>
          </cell>
          <cell r="BS467">
            <v>0.01</v>
          </cell>
          <cell r="BT467">
            <v>0.01</v>
          </cell>
        </row>
        <row r="468">
          <cell r="B468" t="str">
            <v>Construction and CRE NPLs</v>
          </cell>
          <cell r="L468">
            <v>1.8446072370488468E-3</v>
          </cell>
          <cell r="M468">
            <v>1.5409268042577806E-3</v>
          </cell>
          <cell r="N468">
            <v>1.5292688602664263E-3</v>
          </cell>
          <cell r="O468">
            <v>4.0538522497948698E-3</v>
          </cell>
          <cell r="P468">
            <v>4.701341680795521E-3</v>
          </cell>
          <cell r="Q468">
            <v>4.3527019787474967E-3</v>
          </cell>
          <cell r="R468">
            <v>4.207005896004817E-3</v>
          </cell>
          <cell r="S468">
            <v>3.9395769904460205E-3</v>
          </cell>
          <cell r="T468">
            <v>4.1569745335488795E-3</v>
          </cell>
          <cell r="U468">
            <v>3.9674707580545287E-3</v>
          </cell>
          <cell r="V468">
            <v>4.3238387047482415E-3</v>
          </cell>
          <cell r="W468">
            <v>4.7568732935930544E-3</v>
          </cell>
          <cell r="X468">
            <v>5.3804938063523747E-3</v>
          </cell>
          <cell r="Y468">
            <v>4.7615914544868378E-3</v>
          </cell>
          <cell r="Z468">
            <v>4.9047077389872042E-3</v>
          </cell>
          <cell r="AA468">
            <v>3.6922585568668976E-3</v>
          </cell>
          <cell r="AB468">
            <v>3.4493959172608112E-3</v>
          </cell>
          <cell r="AC468">
            <v>4.7043810679915218E-3</v>
          </cell>
          <cell r="AD468">
            <v>4.1327697739063345E-3</v>
          </cell>
          <cell r="AE468">
            <v>3.205128205128205E-3</v>
          </cell>
          <cell r="AF468">
            <v>4.1044924620179703E-3</v>
          </cell>
          <cell r="AG468">
            <v>4.3005424364272312E-3</v>
          </cell>
          <cell r="AH468">
            <v>3.789194993089203E-3</v>
          </cell>
          <cell r="AI468">
            <v>3.8212547670363767E-3</v>
          </cell>
          <cell r="AJ468">
            <v>4.0000000000000001E-3</v>
          </cell>
          <cell r="AK468">
            <v>4.4999999999999997E-3</v>
          </cell>
          <cell r="AL468">
            <v>4.4999999999999997E-3</v>
          </cell>
          <cell r="AM468">
            <v>4.4999999999999997E-3</v>
          </cell>
          <cell r="BI468">
            <v>2.0099869350849219E-3</v>
          </cell>
          <cell r="BJ468">
            <v>4.0538522497948698E-3</v>
          </cell>
          <cell r="BK468">
            <v>3.9395769904460205E-3</v>
          </cell>
          <cell r="BL468">
            <v>4.7568732935930544E-3</v>
          </cell>
          <cell r="BM468">
            <v>3.6922585568668976E-3</v>
          </cell>
          <cell r="BN468">
            <v>3.205128205128205E-3</v>
          </cell>
          <cell r="BO468">
            <v>3.8212547670363767E-3</v>
          </cell>
          <cell r="BP468">
            <v>4.4999999999999997E-3</v>
          </cell>
          <cell r="BQ468">
            <v>4.4999999999999997E-3</v>
          </cell>
          <cell r="BR468">
            <v>3.0000000000000001E-3</v>
          </cell>
          <cell r="BS468">
            <v>3.0000000000000001E-3</v>
          </cell>
          <cell r="BT468">
            <v>3.0000000000000001E-3</v>
          </cell>
        </row>
        <row r="469">
          <cell r="B469" t="str">
            <v>Residential real estate NPLs</v>
          </cell>
          <cell r="L469">
            <v>5.9140140231095199E-3</v>
          </cell>
          <cell r="M469">
            <v>7.5499865988401292E-3</v>
          </cell>
          <cell r="N469">
            <v>7.5735161392786743E-3</v>
          </cell>
          <cell r="O469">
            <v>8.1313942969562618E-3</v>
          </cell>
          <cell r="P469">
            <v>8.35826898214867E-3</v>
          </cell>
          <cell r="Q469">
            <v>7.353820356275337E-3</v>
          </cell>
          <cell r="R469">
            <v>8.4688809794028295E-3</v>
          </cell>
          <cell r="S469">
            <v>9.8427037513496816E-3</v>
          </cell>
          <cell r="T469">
            <v>9.2215044111648922E-3</v>
          </cell>
          <cell r="U469">
            <v>9.778514944288684E-3</v>
          </cell>
          <cell r="V469">
            <v>8.5222624041777304E-3</v>
          </cell>
          <cell r="W469">
            <v>1.3647430797382497E-2</v>
          </cell>
          <cell r="X469">
            <v>1.2056923458170164E-2</v>
          </cell>
          <cell r="Y469">
            <v>1.4902681378057819E-2</v>
          </cell>
          <cell r="Z469">
            <v>1.2017274852926351E-2</v>
          </cell>
          <cell r="AA469">
            <v>2.0644112501507828E-2</v>
          </cell>
          <cell r="AB469">
            <v>1.528259473830895E-2</v>
          </cell>
          <cell r="AC469">
            <v>1.3447744771073338E-2</v>
          </cell>
          <cell r="AD469">
            <v>1.4300634002705785E-2</v>
          </cell>
          <cell r="AE469">
            <v>1.3492793621588469E-2</v>
          </cell>
          <cell r="AF469">
            <v>1.1863087810935081E-2</v>
          </cell>
          <cell r="AG469">
            <v>9.8488263100988786E-3</v>
          </cell>
          <cell r="AH469">
            <v>7.4129658135227939E-3</v>
          </cell>
          <cell r="AI469">
            <v>6.8586669761104774E-3</v>
          </cell>
          <cell r="AJ469">
            <v>7.0000000000000001E-3</v>
          </cell>
          <cell r="AK469">
            <v>8.0000000000000002E-3</v>
          </cell>
          <cell r="AL469">
            <v>9.0000000000000011E-3</v>
          </cell>
          <cell r="AM469">
            <v>1.2E-2</v>
          </cell>
          <cell r="BI469">
            <v>7.2293313416940969E-3</v>
          </cell>
          <cell r="BJ469">
            <v>8.1313942969562635E-3</v>
          </cell>
          <cell r="BK469">
            <v>9.8427037513496782E-3</v>
          </cell>
          <cell r="BL469">
            <v>1.3647430797382494E-2</v>
          </cell>
          <cell r="BM469">
            <v>2.06441125015078E-2</v>
          </cell>
          <cell r="BN469">
            <v>1.3492793621588469E-2</v>
          </cell>
          <cell r="BO469">
            <v>6.8586669761104809E-3</v>
          </cell>
          <cell r="BP469">
            <v>1.2E-2</v>
          </cell>
          <cell r="BQ469">
            <v>1.55E-2</v>
          </cell>
          <cell r="BR469">
            <v>0.01</v>
          </cell>
          <cell r="BS469">
            <v>0.01</v>
          </cell>
          <cell r="BT469">
            <v>0.01</v>
          </cell>
        </row>
        <row r="470">
          <cell r="B470" t="str">
            <v>Consumer NPLs</v>
          </cell>
          <cell r="L470">
            <v>3.5870585051140185E-3</v>
          </cell>
          <cell r="M470">
            <v>2.7660402063847604E-3</v>
          </cell>
          <cell r="N470">
            <v>2.6463453633106936E-3</v>
          </cell>
          <cell r="O470">
            <v>3.0221815026757453E-3</v>
          </cell>
          <cell r="P470">
            <v>4.7832526172513793E-3</v>
          </cell>
          <cell r="Q470">
            <v>4.5517813641165064E-3</v>
          </cell>
          <cell r="R470">
            <v>5.0648087692755231E-3</v>
          </cell>
          <cell r="S470">
            <v>4.3982905284229079E-3</v>
          </cell>
          <cell r="T470">
            <v>3.5633740100270098E-3</v>
          </cell>
          <cell r="U470">
            <v>2.9815298659637613E-3</v>
          </cell>
          <cell r="V470">
            <v>3.5269363447521327E-3</v>
          </cell>
          <cell r="W470">
            <v>3.7301656404041044E-3</v>
          </cell>
          <cell r="X470">
            <v>3.6275078652284027E-3</v>
          </cell>
          <cell r="Y470">
            <v>2.2009644061335111E-3</v>
          </cell>
          <cell r="Z470">
            <v>3.0082149347840296E-3</v>
          </cell>
          <cell r="AA470">
            <v>3.3309393621634778E-3</v>
          </cell>
          <cell r="AB470">
            <v>3.1569621803446742E-3</v>
          </cell>
          <cell r="AC470">
            <v>3.2437789285460644E-3</v>
          </cell>
          <cell r="AD470">
            <v>3.5790192150618248E-3</v>
          </cell>
          <cell r="AE470">
            <v>3.4585185109894979E-3</v>
          </cell>
          <cell r="AF470">
            <v>3.3070367689311772E-3</v>
          </cell>
          <cell r="AG470">
            <v>3.4462176695326525E-3</v>
          </cell>
          <cell r="AH470">
            <v>3.7171718035673286E-3</v>
          </cell>
          <cell r="AI470">
            <v>2.8855117735838488E-3</v>
          </cell>
          <cell r="AJ470">
            <v>3.0000000000000001E-3</v>
          </cell>
          <cell r="AK470">
            <v>3.0000000000000001E-3</v>
          </cell>
          <cell r="AL470">
            <v>3.0000000000000001E-3</v>
          </cell>
          <cell r="AM470">
            <v>3.0000000000000001E-3</v>
          </cell>
          <cell r="BI470">
            <v>2.9470686882195761E-3</v>
          </cell>
          <cell r="BJ470">
            <v>3.0221815026757453E-3</v>
          </cell>
          <cell r="BK470">
            <v>4.3982905284229079E-3</v>
          </cell>
          <cell r="BL470">
            <v>3.7301656404041044E-3</v>
          </cell>
          <cell r="BM470">
            <v>3.3309393621634778E-3</v>
          </cell>
          <cell r="BN470">
            <v>3.4585185109894979E-3</v>
          </cell>
          <cell r="BO470">
            <v>2.8855117735838488E-3</v>
          </cell>
          <cell r="BP470">
            <v>3.0000000000000001E-3</v>
          </cell>
          <cell r="BQ470">
            <v>3.0000000000000001E-3</v>
          </cell>
          <cell r="BR470">
            <v>3.0000000000000001E-3</v>
          </cell>
          <cell r="BS470">
            <v>3.0000000000000001E-3</v>
          </cell>
          <cell r="BT470">
            <v>3.0000000000000001E-3</v>
          </cell>
        </row>
        <row r="471">
          <cell r="AJ471">
            <v>0</v>
          </cell>
          <cell r="AK471">
            <v>0</v>
          </cell>
          <cell r="AL471">
            <v>0</v>
          </cell>
          <cell r="AM471">
            <v>0</v>
          </cell>
          <cell r="BQ471">
            <v>0</v>
          </cell>
          <cell r="BR471">
            <v>0</v>
          </cell>
          <cell r="BS471">
            <v>0</v>
          </cell>
          <cell r="BT471">
            <v>0</v>
          </cell>
        </row>
        <row r="472">
          <cell r="A472" t="str">
            <v>Yields &amp; Costs</v>
          </cell>
          <cell r="AJ472">
            <v>2.602598747589252E-3</v>
          </cell>
          <cell r="AK472">
            <v>2.67571131303454E-3</v>
          </cell>
          <cell r="AL472">
            <v>2.2908490097983958E-3</v>
          </cell>
          <cell r="AM472">
            <v>1.330631211013511E-3</v>
          </cell>
          <cell r="BQ472">
            <v>0</v>
          </cell>
          <cell r="BR472">
            <v>0</v>
          </cell>
          <cell r="BS472">
            <v>0</v>
          </cell>
          <cell r="BT472">
            <v>0</v>
          </cell>
        </row>
        <row r="473">
          <cell r="B473" t="str">
            <v>Total loans</v>
          </cell>
          <cell r="L473">
            <v>8.2623484623484636E-2</v>
          </cell>
          <cell r="M473">
            <v>8.5016576578650971E-2</v>
          </cell>
          <cell r="N473">
            <v>8.6801558711991675E-2</v>
          </cell>
          <cell r="O473">
            <v>8.725833050233385E-2</v>
          </cell>
          <cell r="P473">
            <v>8.5264276010791909E-2</v>
          </cell>
          <cell r="Q473">
            <v>7.9577136477586199E-2</v>
          </cell>
          <cell r="R473">
            <v>7.5678895857737433E-2</v>
          </cell>
          <cell r="S473">
            <v>7.0858756917312055E-2</v>
          </cell>
          <cell r="T473">
            <v>6.8013616188971629E-2</v>
          </cell>
          <cell r="U473">
            <v>6.7031907966706092E-2</v>
          </cell>
          <cell r="V473">
            <v>6.4940610459831252E-2</v>
          </cell>
          <cell r="W473">
            <v>6.2927728570179808E-2</v>
          </cell>
          <cell r="X473">
            <v>6.1151311282588182E-2</v>
          </cell>
          <cell r="Y473">
            <v>5.6749822709502781E-2</v>
          </cell>
          <cell r="Z473">
            <v>5.4307083969178244E-2</v>
          </cell>
          <cell r="AA473">
            <v>5.3687060790168134E-2</v>
          </cell>
          <cell r="AB473">
            <v>5.3161072111494789E-2</v>
          </cell>
          <cell r="AC473">
            <v>5.260983531967707E-2</v>
          </cell>
          <cell r="AD473">
            <v>5.2830026599526271E-2</v>
          </cell>
          <cell r="AE473">
            <v>5.5052738850018122E-2</v>
          </cell>
          <cell r="AF473">
            <v>5.7925800645124134E-2</v>
          </cell>
          <cell r="AG473">
            <v>5.9895929480293091E-2</v>
          </cell>
          <cell r="AH473">
            <v>6.2738584489820837E-2</v>
          </cell>
          <cell r="AI473">
            <v>6.5099664359835524E-2</v>
          </cell>
          <cell r="AJ473">
            <v>6.7702263107424776E-2</v>
          </cell>
          <cell r="AK473">
            <v>7.0377974420459316E-2</v>
          </cell>
          <cell r="AL473">
            <v>7.2668823430257712E-2</v>
          </cell>
          <cell r="AM473">
            <v>7.3999454641271223E-2</v>
          </cell>
          <cell r="BI473">
            <v>8.0784253983729931E-2</v>
          </cell>
          <cell r="BJ473">
            <v>8.557348687589543E-2</v>
          </cell>
          <cell r="BK473">
            <v>7.7688655973960838E-2</v>
          </cell>
          <cell r="BL473">
            <v>6.5695084056266229E-2</v>
          </cell>
          <cell r="BM473">
            <v>5.6139212435996608E-2</v>
          </cell>
          <cell r="BN473">
            <v>5.3434936026936025E-2</v>
          </cell>
          <cell r="BO473">
            <v>6.1494582234282787E-2</v>
          </cell>
          <cell r="BP473">
            <v>7.1256202733162938E-2</v>
          </cell>
          <cell r="BQ473">
            <v>7.340924193816846E-2</v>
          </cell>
          <cell r="BR473">
            <v>7.1468426438498128E-2</v>
          </cell>
          <cell r="BS473">
            <v>7.1550241653203922E-2</v>
          </cell>
          <cell r="BT473">
            <v>7.1900174675917333E-2</v>
          </cell>
        </row>
        <row r="474">
          <cell r="AJ474">
            <v>3.025987475892486E-4</v>
          </cell>
          <cell r="AK474">
            <v>5.7571131303453538E-4</v>
          </cell>
          <cell r="AL474">
            <v>3.9084900979841075E-4</v>
          </cell>
          <cell r="AM474">
            <v>1.3306312110134971E-3</v>
          </cell>
          <cell r="BQ474">
            <v>0</v>
          </cell>
          <cell r="BR474">
            <v>0</v>
          </cell>
          <cell r="BS474">
            <v>0</v>
          </cell>
          <cell r="BT474">
            <v>0</v>
          </cell>
        </row>
        <row r="475">
          <cell r="B475" t="str">
            <v>Other interest earning assets</v>
          </cell>
          <cell r="L475">
            <v>6.3143230918741119E-2</v>
          </cell>
          <cell r="M475">
            <v>6.6967732803868696E-2</v>
          </cell>
          <cell r="N475">
            <v>6.7410851048070514E-2</v>
          </cell>
          <cell r="O475">
            <v>6.9201875414581199E-2</v>
          </cell>
          <cell r="P475">
            <v>6.9979783732957102E-2</v>
          </cell>
          <cell r="Q475">
            <v>6.7144614513705903E-2</v>
          </cell>
          <cell r="R475">
            <v>6.3819398249161857E-2</v>
          </cell>
          <cell r="S475">
            <v>6.0586814214463852E-2</v>
          </cell>
          <cell r="T475">
            <v>5.5867451310074291E-2</v>
          </cell>
          <cell r="U475">
            <v>5.5410271474808023E-2</v>
          </cell>
          <cell r="V475">
            <v>5.4443799770046437E-2</v>
          </cell>
          <cell r="W475">
            <v>4.7825064900553931E-2</v>
          </cell>
          <cell r="X475">
            <v>4.8421312771846567E-2</v>
          </cell>
          <cell r="Y475">
            <v>4.350675306618991E-2</v>
          </cell>
          <cell r="Z475">
            <v>4.1796052728018958E-2</v>
          </cell>
          <cell r="AA475">
            <v>3.9374048417876444E-2</v>
          </cell>
          <cell r="AB475">
            <v>4.0533029922320794E-2</v>
          </cell>
          <cell r="AC475">
            <v>4.1310163087940888E-2</v>
          </cell>
          <cell r="AD475">
            <v>4.2433498729275064E-2</v>
          </cell>
          <cell r="AE475">
            <v>4.0378897528478695E-2</v>
          </cell>
          <cell r="AF475">
            <v>4.2803438542468555E-2</v>
          </cell>
          <cell r="AG475">
            <v>4.3777027385393276E-2</v>
          </cell>
          <cell r="AH475">
            <v>4.3757992327365727E-2</v>
          </cell>
          <cell r="AI475">
            <v>4.4565617102480769E-2</v>
          </cell>
          <cell r="AJ475">
            <v>4.4868215850070017E-2</v>
          </cell>
          <cell r="AK475">
            <v>4.5443927163104553E-2</v>
          </cell>
          <cell r="AL475">
            <v>4.5834776172902963E-2</v>
          </cell>
          <cell r="AM475">
            <v>4.7165407383916461E-2</v>
          </cell>
          <cell r="BI475">
            <v>6.0342223891810681E-2</v>
          </cell>
          <cell r="BJ475">
            <v>6.6946331691845412E-2</v>
          </cell>
          <cell r="BK475">
            <v>6.5477940091485873E-2</v>
          </cell>
          <cell r="BL475">
            <v>5.2945641025641033E-2</v>
          </cell>
          <cell r="BM475">
            <v>4.2835224203133446E-2</v>
          </cell>
          <cell r="BN475">
            <v>4.1181063328789187E-2</v>
          </cell>
          <cell r="BO475">
            <v>4.3721769499417917E-2</v>
          </cell>
          <cell r="BP475">
            <v>4.5825333869051056E-2</v>
          </cell>
          <cell r="BQ475">
            <v>4.7998373074056577E-2</v>
          </cell>
          <cell r="BR475">
            <v>4.6057557574386246E-2</v>
          </cell>
          <cell r="BS475">
            <v>4.613937278909204E-2</v>
          </cell>
          <cell r="BT475">
            <v>4.6489305811805451E-2</v>
          </cell>
        </row>
        <row r="476">
          <cell r="AJ476">
            <v>3.4666666666666734E-3</v>
          </cell>
          <cell r="AK476">
            <v>1.6000000000000042E-3</v>
          </cell>
          <cell r="AL476">
            <v>1.6666666666666566E-3</v>
          </cell>
          <cell r="AM476">
            <v>1.7499999999999946E-3</v>
          </cell>
          <cell r="BQ476">
            <v>0</v>
          </cell>
          <cell r="BR476">
            <v>0</v>
          </cell>
          <cell r="BS476">
            <v>0</v>
          </cell>
          <cell r="BT476">
            <v>0</v>
          </cell>
        </row>
        <row r="477">
          <cell r="B477" t="str">
            <v>Domestic int bearing deposits</v>
          </cell>
          <cell r="L477">
            <v>4.0873297162660839E-2</v>
          </cell>
          <cell r="M477">
            <v>4.1640172019857438E-2</v>
          </cell>
          <cell r="N477">
            <v>4.291291292859456E-2</v>
          </cell>
          <cell r="O477">
            <v>4.5208512199048138E-2</v>
          </cell>
          <cell r="P477">
            <v>4.2589613439009799E-2</v>
          </cell>
          <cell r="Q477">
            <v>3.7113138961878456E-2</v>
          </cell>
          <cell r="R477">
            <v>3.3199572473338317E-2</v>
          </cell>
          <cell r="S477">
            <v>2.7558366043704964E-2</v>
          </cell>
          <cell r="T477">
            <v>2.3575928275720644E-2</v>
          </cell>
          <cell r="U477">
            <v>2.136973705117251E-2</v>
          </cell>
          <cell r="V477">
            <v>1.9531935513823446E-2</v>
          </cell>
          <cell r="W477">
            <v>1.7134875783782109E-2</v>
          </cell>
          <cell r="X477">
            <v>1.5312716147911678E-2</v>
          </cell>
          <cell r="Y477">
            <v>1.3061903477766755E-2</v>
          </cell>
          <cell r="Z477">
            <v>1.1717921467562009E-2</v>
          </cell>
          <cell r="AA477">
            <v>1.404528481247389E-2</v>
          </cell>
          <cell r="AB477">
            <v>1.0798814008787292E-2</v>
          </cell>
          <cell r="AC477">
            <v>1.0301516903344066E-2</v>
          </cell>
          <cell r="AD477">
            <v>1.0771651404185952E-2</v>
          </cell>
          <cell r="AE477">
            <v>1.1727042346877556E-2</v>
          </cell>
          <cell r="AF477">
            <v>1.3643380299475941E-2</v>
          </cell>
          <cell r="AG477">
            <v>1.6250371066074538E-2</v>
          </cell>
          <cell r="AH477">
            <v>1.8785586610620061E-2</v>
          </cell>
          <cell r="AI477">
            <v>2.207166939624609E-2</v>
          </cell>
          <cell r="AJ477">
            <v>2.4762410136986834E-2</v>
          </cell>
          <cell r="AK477">
            <v>2.7206854581431281E-2</v>
          </cell>
          <cell r="AL477">
            <v>2.9280928655505342E-2</v>
          </cell>
          <cell r="AM477">
            <v>3.1206854581431267E-2</v>
          </cell>
          <cell r="BI477">
            <v>3.938820453915317E-2</v>
          </cell>
          <cell r="BJ477">
            <v>4.28467070886938E-2</v>
          </cell>
          <cell r="BK477">
            <v>3.5098984785228465E-2</v>
          </cell>
          <cell r="BL477">
            <v>2.0409859609015511E-2</v>
          </cell>
          <cell r="BM477">
            <v>1.3409697737513295E-2</v>
          </cell>
          <cell r="BN477">
            <v>1.090178708474948E-2</v>
          </cell>
          <cell r="BO477">
            <v>1.7859601077795422E-2</v>
          </cell>
          <cell r="BP477">
            <v>2.8165315629211825E-2</v>
          </cell>
          <cell r="BQ477">
            <v>3.1643604981063674E-2</v>
          </cell>
          <cell r="BR477">
            <v>2.937030220328591E-2</v>
          </cell>
          <cell r="BS477">
            <v>2.9740036925508129E-2</v>
          </cell>
          <cell r="BT477">
            <v>3.0572820258841463E-2</v>
          </cell>
        </row>
        <row r="478">
          <cell r="B478" t="str">
            <v>Other deposits and borrowings</v>
          </cell>
          <cell r="L478">
            <v>6.1308721154713162E-2</v>
          </cell>
          <cell r="M478">
            <v>6.543679446618117E-2</v>
          </cell>
          <cell r="N478">
            <v>6.7907969266271559E-2</v>
          </cell>
          <cell r="O478">
            <v>6.8498192187104165E-2</v>
          </cell>
          <cell r="P478">
            <v>6.2615082547272383E-2</v>
          </cell>
          <cell r="Q478">
            <v>5.1981476652098589E-2</v>
          </cell>
          <cell r="R478">
            <v>4.5555849319096946E-2</v>
          </cell>
          <cell r="S478">
            <v>3.6688698242969525E-2</v>
          </cell>
          <cell r="T478">
            <v>3.3576740616715499E-2</v>
          </cell>
          <cell r="U478">
            <v>3.3526454800406481E-2</v>
          </cell>
          <cell r="V478">
            <v>3.1433716536808827E-2</v>
          </cell>
          <cell r="W478">
            <v>2.7862712274664123E-2</v>
          </cell>
          <cell r="X478">
            <v>2.5115476190476188E-2</v>
          </cell>
          <cell r="Y478">
            <v>2.2875136559347087E-2</v>
          </cell>
          <cell r="Z478">
            <v>2.0980544284671405E-2</v>
          </cell>
          <cell r="AA478">
            <v>1.6019512361055876E-2</v>
          </cell>
          <cell r="AB478">
            <v>2.0316027935617913E-2</v>
          </cell>
          <cell r="AC478">
            <v>1.9823623157679091E-2</v>
          </cell>
          <cell r="AD478">
            <v>2.2473970092848607E-2</v>
          </cell>
          <cell r="AE478">
            <v>2.6357270076078989E-2</v>
          </cell>
          <cell r="AF478">
            <v>3.0623294655414905E-2</v>
          </cell>
          <cell r="AG478">
            <v>3.4860127274926371E-2</v>
          </cell>
          <cell r="AH478">
            <v>3.8825309585756043E-2</v>
          </cell>
          <cell r="AI478">
            <v>4.3685336837736892E-2</v>
          </cell>
          <cell r="AJ478">
            <v>4.7152003504403565E-2</v>
          </cell>
          <cell r="AK478">
            <v>4.875200350440357E-2</v>
          </cell>
          <cell r="AL478">
            <v>5.0418670171070226E-2</v>
          </cell>
          <cell r="AM478">
            <v>5.2168670171070221E-2</v>
          </cell>
          <cell r="BI478">
            <v>5.4697462429169744E-2</v>
          </cell>
          <cell r="BJ478">
            <v>6.5985877906452037E-2</v>
          </cell>
          <cell r="BK478">
            <v>4.8548098091092229E-2</v>
          </cell>
          <cell r="BL478">
            <v>3.1376874820876983E-2</v>
          </cell>
          <cell r="BM478">
            <v>2.0990112454911947E-2</v>
          </cell>
          <cell r="BN478">
            <v>2.2370680182894412E-2</v>
          </cell>
          <cell r="BO478">
            <v>3.688853751833273E-2</v>
          </cell>
          <cell r="BP478">
            <v>4.9671106722242175E-2</v>
          </cell>
          <cell r="BQ478">
            <v>5.182335672224217E-2</v>
          </cell>
          <cell r="BR478">
            <v>5.0559690055575507E-2</v>
          </cell>
          <cell r="BS478">
            <v>5.0813940055575504E-2</v>
          </cell>
          <cell r="BT478">
            <v>5.0813940055575504E-2</v>
          </cell>
        </row>
        <row r="479">
          <cell r="L479">
            <v>0</v>
          </cell>
          <cell r="M479">
            <v>0</v>
          </cell>
          <cell r="N479">
            <v>0</v>
          </cell>
          <cell r="O479">
            <v>0</v>
          </cell>
          <cell r="AJ479">
            <v>0</v>
          </cell>
          <cell r="AK479">
            <v>0</v>
          </cell>
          <cell r="AL479">
            <v>0</v>
          </cell>
          <cell r="AM479">
            <v>0</v>
          </cell>
          <cell r="BQ479">
            <v>0</v>
          </cell>
          <cell r="BR479">
            <v>0</v>
          </cell>
          <cell r="BS479">
            <v>0</v>
          </cell>
          <cell r="BT479">
            <v>0</v>
          </cell>
        </row>
        <row r="480">
          <cell r="AJ480">
            <v>0</v>
          </cell>
          <cell r="AK480">
            <v>0</v>
          </cell>
          <cell r="AL480">
            <v>0</v>
          </cell>
          <cell r="AM480">
            <v>0</v>
          </cell>
          <cell r="BQ480">
            <v>0</v>
          </cell>
          <cell r="BR480">
            <v>0</v>
          </cell>
          <cell r="BS480">
            <v>0</v>
          </cell>
          <cell r="BT480">
            <v>0</v>
          </cell>
        </row>
        <row r="481">
          <cell r="A481" t="str">
            <v>Non interest income items:</v>
          </cell>
          <cell r="AJ481">
            <v>0</v>
          </cell>
          <cell r="AK481">
            <v>0</v>
          </cell>
          <cell r="AL481">
            <v>0</v>
          </cell>
          <cell r="AM481">
            <v>0</v>
          </cell>
          <cell r="BQ481">
            <v>0</v>
          </cell>
          <cell r="BR481">
            <v>0</v>
          </cell>
          <cell r="BS481">
            <v>0</v>
          </cell>
          <cell r="BT481">
            <v>0</v>
          </cell>
        </row>
        <row r="482">
          <cell r="L482">
            <v>-0.32201732327465782</v>
          </cell>
          <cell r="M482">
            <v>-0.19561596733465858</v>
          </cell>
          <cell r="N482">
            <v>-5.2151778843307905E-2</v>
          </cell>
          <cell r="O482">
            <v>0.18774850057281478</v>
          </cell>
          <cell r="P482">
            <v>0.76248368706641956</v>
          </cell>
          <cell r="Q482">
            <v>0.67172054501736578</v>
          </cell>
          <cell r="R482">
            <v>0.54815138646015482</v>
          </cell>
          <cell r="S482">
            <v>0.54445390070921995</v>
          </cell>
          <cell r="AJ482">
            <v>0</v>
          </cell>
          <cell r="AK482">
            <v>0</v>
          </cell>
          <cell r="AL482">
            <v>0</v>
          </cell>
          <cell r="AM482">
            <v>0</v>
          </cell>
          <cell r="BQ482">
            <v>0</v>
          </cell>
          <cell r="BR482">
            <v>0</v>
          </cell>
          <cell r="BS482">
            <v>0</v>
          </cell>
          <cell r="BT482">
            <v>0</v>
          </cell>
        </row>
        <row r="483">
          <cell r="B483" t="str">
            <v>Deposit service charges / avg core deps</v>
          </cell>
          <cell r="L483">
            <v>5.474663716962965E-3</v>
          </cell>
          <cell r="M483">
            <v>5.635718033471143E-3</v>
          </cell>
          <cell r="N483">
            <v>5.8815888570896936E-3</v>
          </cell>
          <cell r="O483">
            <v>5.9499906311068409E-3</v>
          </cell>
          <cell r="P483">
            <v>6.4454171317511362E-3</v>
          </cell>
          <cell r="Q483">
            <v>7.1798799150174491E-3</v>
          </cell>
          <cell r="R483">
            <v>7.3242928979577676E-3</v>
          </cell>
          <cell r="S483">
            <v>7.429560876975683E-3</v>
          </cell>
          <cell r="T483">
            <v>7.709124865740072E-3</v>
          </cell>
          <cell r="U483">
            <v>7.8673681408469448E-3</v>
          </cell>
          <cell r="V483">
            <v>8.3223824215102327E-3</v>
          </cell>
          <cell r="W483">
            <v>8.5084673141702684E-3</v>
          </cell>
          <cell r="X483">
            <v>8.7788014470077773E-3</v>
          </cell>
          <cell r="Y483">
            <v>1.1408994079480617E-2</v>
          </cell>
          <cell r="Z483">
            <v>1.1783595385458772E-2</v>
          </cell>
          <cell r="AA483">
            <v>1.1856384614157446E-2</v>
          </cell>
          <cell r="AB483">
            <v>1.183230219469103E-2</v>
          </cell>
          <cell r="AC483">
            <v>1.186856754167997E-2</v>
          </cell>
          <cell r="AD483">
            <v>1.1953123238284812E-2</v>
          </cell>
          <cell r="AE483">
            <v>1.17228057254475E-2</v>
          </cell>
          <cell r="AF483">
            <v>1.1529344573506226E-2</v>
          </cell>
          <cell r="AG483">
            <v>1.1510962721489037E-2</v>
          </cell>
          <cell r="AH483">
            <v>1.1510202494386236E-2</v>
          </cell>
          <cell r="AI483">
            <v>1.1007311591843144E-2</v>
          </cell>
          <cell r="AJ483">
            <v>1.12E-2</v>
          </cell>
          <cell r="AK483">
            <v>1.12E-2</v>
          </cell>
          <cell r="AL483">
            <v>1.12E-2</v>
          </cell>
          <cell r="AM483">
            <v>1.12E-2</v>
          </cell>
          <cell r="BI483">
            <v>5.0462382176520992E-3</v>
          </cell>
          <cell r="BJ483">
            <v>5.7533823867662254E-3</v>
          </cell>
          <cell r="BK483">
            <v>7.0967708382039469E-3</v>
          </cell>
          <cell r="BL483">
            <v>8.1024351316712206E-3</v>
          </cell>
          <cell r="BM483">
            <v>1.1181063422734E-2</v>
          </cell>
          <cell r="BN483">
            <v>1.1845038910505838E-2</v>
          </cell>
          <cell r="BO483">
            <v>1.1385946012496538E-2</v>
          </cell>
          <cell r="BP483">
            <v>1.1200936853235179E-2</v>
          </cell>
          <cell r="BQ483">
            <v>1.1200936853235179E-2</v>
          </cell>
          <cell r="BR483">
            <v>1.1200936853235179E-2</v>
          </cell>
          <cell r="BS483">
            <v>1.1200936853235179E-2</v>
          </cell>
          <cell r="BT483">
            <v>1.1200936853235179E-2</v>
          </cell>
        </row>
        <row r="484">
          <cell r="B484" t="str">
            <v>Trust income</v>
          </cell>
          <cell r="N484">
            <v>-3.8036569864085323E-2</v>
          </cell>
          <cell r="O484">
            <v>0.57069434646780293</v>
          </cell>
          <cell r="P484">
            <v>0.5858717434869738</v>
          </cell>
          <cell r="Q484">
            <v>0.67165249462145282</v>
          </cell>
          <cell r="R484">
            <v>0.58457003455987011</v>
          </cell>
          <cell r="S484">
            <v>6.9036314641344632E-2</v>
          </cell>
          <cell r="T484">
            <v>-1.3900296960889236E-3</v>
          </cell>
          <cell r="U484">
            <v>-6.1224489795918435E-2</v>
          </cell>
          <cell r="V484">
            <v>-7.4219000577330219E-2</v>
          </cell>
          <cell r="W484">
            <v>-0.13125675189052932</v>
          </cell>
          <cell r="X484">
            <v>-0.1016134134767479</v>
          </cell>
          <cell r="Y484">
            <v>1.1961091526308918</v>
          </cell>
          <cell r="Z484">
            <v>1.239052106430155</v>
          </cell>
          <cell r="AA484">
            <v>1.3811398963730568</v>
          </cell>
          <cell r="AB484">
            <v>1.3653778435101063</v>
          </cell>
          <cell r="AC484">
            <v>2.7824019024970337E-2</v>
          </cell>
          <cell r="AD484">
            <v>4.3293928328278719E-2</v>
          </cell>
          <cell r="AE484">
            <v>-1.3346099167319547E-3</v>
          </cell>
          <cell r="AF484">
            <v>-9.9148454713272605E-3</v>
          </cell>
          <cell r="AG484">
            <v>-5.2955807496529506E-2</v>
          </cell>
          <cell r="AH484">
            <v>1.0381751846466614E-3</v>
          </cell>
          <cell r="AI484">
            <v>7.0305917898956238E-3</v>
          </cell>
          <cell r="AJ484">
            <v>0.05</v>
          </cell>
          <cell r="AK484">
            <v>7.0000000000000007E-2</v>
          </cell>
          <cell r="AL484">
            <v>7.0000000000000007E-2</v>
          </cell>
          <cell r="AM484">
            <v>7.0000000000000007E-2</v>
          </cell>
          <cell r="BI484">
            <v>6.6473005155583298E-2</v>
          </cell>
          <cell r="BJ484">
            <v>0.10831636033471592</v>
          </cell>
          <cell r="BK484">
            <v>0.42577216871471268</v>
          </cell>
          <cell r="BL484">
            <v>-6.7784765897973331E-2</v>
          </cell>
          <cell r="BM484">
            <v>0.9093786440113274</v>
          </cell>
          <cell r="BN484">
            <v>0.1891118478450533</v>
          </cell>
          <cell r="BO484">
            <v>-1.3844867054058851E-2</v>
          </cell>
          <cell r="BP484">
            <v>6.5051968246174097E-2</v>
          </cell>
          <cell r="BQ484">
            <v>0.08</v>
          </cell>
          <cell r="BR484">
            <v>0.08</v>
          </cell>
          <cell r="BS484">
            <v>0.08</v>
          </cell>
          <cell r="BT484">
            <v>0.08</v>
          </cell>
        </row>
        <row r="485">
          <cell r="B485" t="str">
            <v>Brokerage services income</v>
          </cell>
          <cell r="L485">
            <v>0.52331606217616566</v>
          </cell>
          <cell r="M485">
            <v>8.136412459720721E-2</v>
          </cell>
          <cell r="N485">
            <v>5.9335793357933486E-2</v>
          </cell>
          <cell r="O485">
            <v>0.20990950897492944</v>
          </cell>
          <cell r="P485">
            <v>6.3988095238095344E-2</v>
          </cell>
          <cell r="Q485">
            <v>0.17581326049168111</v>
          </cell>
          <cell r="R485">
            <v>0.3221401699874602</v>
          </cell>
          <cell r="S485">
            <v>0.2726826875919568</v>
          </cell>
          <cell r="T485">
            <v>9.080919080919081E-2</v>
          </cell>
          <cell r="U485">
            <v>0.27539598732840531</v>
          </cell>
          <cell r="V485">
            <v>0.1650331963325955</v>
          </cell>
          <cell r="W485">
            <v>-0.11281310211946061</v>
          </cell>
          <cell r="X485">
            <v>-7.9769209634582006E-2</v>
          </cell>
          <cell r="Y485">
            <v>0.18902136115250889</v>
          </cell>
          <cell r="Z485">
            <v>0.2048846675712348</v>
          </cell>
          <cell r="AA485">
            <v>0.461070691714627</v>
          </cell>
          <cell r="AB485">
            <v>0.37868232484076425</v>
          </cell>
          <cell r="AC485">
            <v>-7.7710465844996968E-2</v>
          </cell>
          <cell r="AD485">
            <v>3.0030030030030463E-3</v>
          </cell>
          <cell r="AE485">
            <v>-1.2857673727238894E-2</v>
          </cell>
          <cell r="AF485">
            <v>2.3677181837868932E-2</v>
          </cell>
          <cell r="AG485">
            <v>7.0517176292940853E-2</v>
          </cell>
          <cell r="AH485">
            <v>2.4326347305389406E-2</v>
          </cell>
          <cell r="AI485">
            <v>1.8446017166089401E-2</v>
          </cell>
          <cell r="AJ485">
            <v>0.09</v>
          </cell>
          <cell r="AK485">
            <v>0.09</v>
          </cell>
          <cell r="AL485">
            <v>0.09</v>
          </cell>
          <cell r="AM485">
            <v>0.09</v>
          </cell>
          <cell r="BI485">
            <v>0.38561290651963032</v>
          </cell>
          <cell r="BJ485">
            <v>0.20836403831982309</v>
          </cell>
          <cell r="BK485">
            <v>0.19984753773441088</v>
          </cell>
          <cell r="BL485">
            <v>9.9418028412411763E-2</v>
          </cell>
          <cell r="BM485">
            <v>0.18314417142460893</v>
          </cell>
          <cell r="BN485">
            <v>4.9937480462644457E-2</v>
          </cell>
          <cell r="BO485">
            <v>3.4090063267584902E-2</v>
          </cell>
          <cell r="BP485">
            <v>9.000000000000008E-2</v>
          </cell>
          <cell r="BQ485">
            <v>0.08</v>
          </cell>
          <cell r="BR485">
            <v>0.08</v>
          </cell>
          <cell r="BS485">
            <v>0.08</v>
          </cell>
          <cell r="BT485">
            <v>0.05</v>
          </cell>
        </row>
        <row r="486">
          <cell r="B486" t="str">
            <v>Trading account and foreign exchange gains</v>
          </cell>
          <cell r="N486">
            <v>1.0620000000000001</v>
          </cell>
          <cell r="O486">
            <v>0.77600000000000002</v>
          </cell>
          <cell r="P486">
            <v>0.80200000000000005</v>
          </cell>
          <cell r="Q486">
            <v>1.5660000000000001</v>
          </cell>
          <cell r="R486">
            <v>0.223</v>
          </cell>
          <cell r="S486">
            <v>1.871</v>
          </cell>
          <cell r="T486">
            <v>1.0429999999999999</v>
          </cell>
          <cell r="U486">
            <v>0.38600000000000001</v>
          </cell>
          <cell r="V486">
            <v>0.28699999999999998</v>
          </cell>
          <cell r="W486">
            <v>1.1439999999999999</v>
          </cell>
          <cell r="X486">
            <v>0.64100000000000001</v>
          </cell>
          <cell r="Y486">
            <v>5.6890000000000001</v>
          </cell>
          <cell r="Z486">
            <v>4.6660000000000004</v>
          </cell>
          <cell r="AA486">
            <v>4.9930000000000003</v>
          </cell>
          <cell r="AB486">
            <v>5.1230000000000002</v>
          </cell>
          <cell r="AC486">
            <v>3.8439999999999999</v>
          </cell>
          <cell r="AD486">
            <v>3.3250000000000002</v>
          </cell>
          <cell r="AE486">
            <v>7.1429999999999998</v>
          </cell>
          <cell r="AF486">
            <v>4.8689999999999998</v>
          </cell>
          <cell r="AG486">
            <v>5.9569999999999999</v>
          </cell>
          <cell r="AH486">
            <v>6.3259999999999996</v>
          </cell>
          <cell r="AI486">
            <v>5.7050000000000001</v>
          </cell>
          <cell r="AJ486">
            <v>6</v>
          </cell>
          <cell r="AK486">
            <v>6</v>
          </cell>
          <cell r="AL486">
            <v>6</v>
          </cell>
          <cell r="AM486">
            <v>6</v>
          </cell>
          <cell r="BI486">
            <v>0.31499999999999995</v>
          </cell>
          <cell r="BJ486">
            <v>2.351</v>
          </cell>
          <cell r="BK486">
            <v>4.4619999999999997</v>
          </cell>
          <cell r="BL486">
            <v>2.8599999999999994</v>
          </cell>
          <cell r="BM486">
            <v>15.989000000000001</v>
          </cell>
          <cell r="BN486">
            <v>19.435000000000002</v>
          </cell>
          <cell r="BO486">
            <v>22.856999999999999</v>
          </cell>
          <cell r="BP486">
            <v>24</v>
          </cell>
          <cell r="BQ486">
            <v>25.200000000000003</v>
          </cell>
          <cell r="BR486">
            <v>26.460000000000004</v>
          </cell>
          <cell r="BS486">
            <v>27.783000000000005</v>
          </cell>
          <cell r="BT486">
            <v>29.172150000000006</v>
          </cell>
        </row>
        <row r="487">
          <cell r="AJ487">
            <v>0</v>
          </cell>
          <cell r="AK487">
            <v>0</v>
          </cell>
          <cell r="AL487">
            <v>0</v>
          </cell>
          <cell r="AM487">
            <v>0</v>
          </cell>
          <cell r="BQ487">
            <v>0</v>
          </cell>
          <cell r="BR487">
            <v>0</v>
          </cell>
          <cell r="BS487">
            <v>0</v>
          </cell>
          <cell r="BT487">
            <v>0</v>
          </cell>
        </row>
        <row r="488">
          <cell r="AJ488">
            <v>0</v>
          </cell>
          <cell r="AK488">
            <v>0</v>
          </cell>
          <cell r="AL488">
            <v>0</v>
          </cell>
          <cell r="AM488">
            <v>0</v>
          </cell>
          <cell r="BQ488">
            <v>0</v>
          </cell>
          <cell r="BR488">
            <v>0</v>
          </cell>
          <cell r="BS488">
            <v>0</v>
          </cell>
          <cell r="BT488">
            <v>0</v>
          </cell>
        </row>
        <row r="489">
          <cell r="AJ489">
            <v>0</v>
          </cell>
          <cell r="AK489">
            <v>0</v>
          </cell>
          <cell r="AL489">
            <v>0</v>
          </cell>
          <cell r="AM489">
            <v>0</v>
          </cell>
          <cell r="BQ489">
            <v>0</v>
          </cell>
          <cell r="BR489">
            <v>0</v>
          </cell>
          <cell r="BS489">
            <v>0</v>
          </cell>
          <cell r="BT489">
            <v>0</v>
          </cell>
        </row>
        <row r="490">
          <cell r="B490" t="str">
            <v>Securities gains (losses)</v>
          </cell>
          <cell r="K490">
            <v>0</v>
          </cell>
          <cell r="L490">
            <v>0</v>
          </cell>
          <cell r="M490">
            <v>2.5999999999999999E-2</v>
          </cell>
          <cell r="N490">
            <v>0</v>
          </cell>
          <cell r="O490">
            <v>-3.1040000000000001</v>
          </cell>
          <cell r="P490">
            <v>7.9000000000000001E-2</v>
          </cell>
          <cell r="Q490">
            <v>1.55</v>
          </cell>
          <cell r="R490">
            <v>0.24399999999999999</v>
          </cell>
          <cell r="S490">
            <v>0</v>
          </cell>
          <cell r="T490">
            <v>0.17100000000000001</v>
          </cell>
          <cell r="U490">
            <v>-0.17</v>
          </cell>
          <cell r="V490">
            <v>-0.66</v>
          </cell>
          <cell r="W490">
            <v>5.0999999999999997E-2</v>
          </cell>
          <cell r="X490">
            <v>0.23300000000000001</v>
          </cell>
          <cell r="Y490">
            <v>0.25</v>
          </cell>
          <cell r="Z490">
            <v>5.8000000000000003E-2</v>
          </cell>
          <cell r="AA490">
            <v>1.946</v>
          </cell>
          <cell r="AB490">
            <v>2.512</v>
          </cell>
          <cell r="AC490">
            <v>0</v>
          </cell>
          <cell r="AD490">
            <v>0</v>
          </cell>
          <cell r="AE490">
            <v>0.36199999999999999</v>
          </cell>
          <cell r="AF490">
            <v>0.216</v>
          </cell>
          <cell r="AG490">
            <v>0.03</v>
          </cell>
          <cell r="AH490">
            <v>-27.995000000000001</v>
          </cell>
          <cell r="AI490">
            <v>-0.38400000000000001</v>
          </cell>
          <cell r="AJ490">
            <v>0</v>
          </cell>
          <cell r="AK490">
            <v>0</v>
          </cell>
          <cell r="AL490">
            <v>0</v>
          </cell>
          <cell r="AM490">
            <v>0</v>
          </cell>
          <cell r="BI490">
            <v>1.575</v>
          </cell>
          <cell r="BJ490">
            <v>-3.0780000000000003</v>
          </cell>
          <cell r="BK490">
            <v>1.873</v>
          </cell>
          <cell r="BL490">
            <v>-0.60799999999999998</v>
          </cell>
          <cell r="BM490">
            <v>2.4870000000000001</v>
          </cell>
          <cell r="BN490">
            <v>2.8740000000000001</v>
          </cell>
          <cell r="BO490">
            <v>-28.133000000000003</v>
          </cell>
          <cell r="BP490">
            <v>0</v>
          </cell>
          <cell r="BQ490">
            <v>0</v>
          </cell>
          <cell r="BR490">
            <v>0</v>
          </cell>
          <cell r="BS490">
            <v>0</v>
          </cell>
          <cell r="BT490">
            <v>0</v>
          </cell>
        </row>
        <row r="491">
          <cell r="B491" t="str">
            <v>Other</v>
          </cell>
          <cell r="K491">
            <v>16.44400000000001</v>
          </cell>
          <cell r="L491">
            <v>17.297000000000011</v>
          </cell>
          <cell r="M491">
            <v>19.396000000000001</v>
          </cell>
          <cell r="N491">
            <v>20.661000000000001</v>
          </cell>
          <cell r="O491">
            <v>34.373000000000005</v>
          </cell>
          <cell r="P491">
            <v>26.814999999999998</v>
          </cell>
          <cell r="Q491">
            <v>27.591000000000008</v>
          </cell>
          <cell r="R491">
            <v>32.832999999999998</v>
          </cell>
          <cell r="S491">
            <v>33.107000000000014</v>
          </cell>
          <cell r="T491">
            <v>28.852999999999994</v>
          </cell>
          <cell r="U491">
            <v>29.475999999999999</v>
          </cell>
          <cell r="V491">
            <v>29.823999999999984</v>
          </cell>
          <cell r="W491">
            <v>34.296999999999997</v>
          </cell>
          <cell r="X491">
            <v>29.913000000000011</v>
          </cell>
          <cell r="Y491">
            <v>49.16</v>
          </cell>
          <cell r="Z491">
            <v>51.527000000000015</v>
          </cell>
          <cell r="AA491">
            <v>57.36099999999999</v>
          </cell>
          <cell r="AB491">
            <v>56.494000000000028</v>
          </cell>
          <cell r="AC491">
            <v>59.431000000000012</v>
          </cell>
          <cell r="AD491">
            <v>68.614000000000033</v>
          </cell>
          <cell r="AE491">
            <v>56.431000000000012</v>
          </cell>
          <cell r="AF491">
            <v>59.960000000000008</v>
          </cell>
          <cell r="AG491">
            <v>68.207999999999998</v>
          </cell>
          <cell r="AH491">
            <v>65.507000000000005</v>
          </cell>
          <cell r="AI491">
            <v>65.306000000000012</v>
          </cell>
          <cell r="AJ491">
            <v>66</v>
          </cell>
          <cell r="AK491">
            <v>66</v>
          </cell>
          <cell r="AL491">
            <v>67</v>
          </cell>
          <cell r="AM491">
            <v>67</v>
          </cell>
          <cell r="BI491">
            <v>64.262999999999991</v>
          </cell>
          <cell r="BJ491">
            <v>91.727000000000018</v>
          </cell>
          <cell r="BK491">
            <v>120.34600000000002</v>
          </cell>
          <cell r="BL491">
            <v>122.44999999999997</v>
          </cell>
          <cell r="BM491">
            <v>187.96100000000001</v>
          </cell>
          <cell r="BN491">
            <v>240.97000000000008</v>
          </cell>
          <cell r="BO491">
            <v>258.98099999999999</v>
          </cell>
          <cell r="BP491">
            <v>266</v>
          </cell>
          <cell r="BQ491">
            <v>279.3</v>
          </cell>
          <cell r="BR491">
            <v>279.3</v>
          </cell>
          <cell r="BS491">
            <v>293.26500000000004</v>
          </cell>
          <cell r="BT491">
            <v>307.92825000000005</v>
          </cell>
        </row>
        <row r="492">
          <cell r="AJ492">
            <v>0</v>
          </cell>
          <cell r="AK492">
            <v>0</v>
          </cell>
          <cell r="AL492">
            <v>0</v>
          </cell>
          <cell r="AM492">
            <v>0</v>
          </cell>
          <cell r="BQ492">
            <v>0</v>
          </cell>
          <cell r="BR492">
            <v>0</v>
          </cell>
          <cell r="BS492">
            <v>0</v>
          </cell>
          <cell r="BT492">
            <v>0</v>
          </cell>
        </row>
        <row r="493">
          <cell r="A493" t="str">
            <v>Noninterest expense items:</v>
          </cell>
          <cell r="AJ493">
            <v>0</v>
          </cell>
          <cell r="AK493">
            <v>0</v>
          </cell>
          <cell r="AL493">
            <v>0</v>
          </cell>
          <cell r="AM493">
            <v>0</v>
          </cell>
          <cell r="BQ493">
            <v>0</v>
          </cell>
          <cell r="BR493">
            <v>0</v>
          </cell>
          <cell r="BS493">
            <v>0</v>
          </cell>
          <cell r="BT493">
            <v>0</v>
          </cell>
        </row>
        <row r="494">
          <cell r="B494" t="str">
            <v>Comp and ben per Emp (y/y growth)</v>
          </cell>
          <cell r="L494">
            <v>0</v>
          </cell>
          <cell r="M494">
            <v>0</v>
          </cell>
          <cell r="N494">
            <v>0</v>
          </cell>
          <cell r="O494">
            <v>0</v>
          </cell>
          <cell r="P494">
            <v>8.7174578801065827E-3</v>
          </cell>
          <cell r="Q494">
            <v>-1.2142325991241765E-2</v>
          </cell>
          <cell r="R494">
            <v>-3.407209611276496E-3</v>
          </cell>
          <cell r="S494">
            <v>-8.3558134980785348E-2</v>
          </cell>
          <cell r="T494">
            <v>3.8308428620693613E-2</v>
          </cell>
          <cell r="U494">
            <v>5.9976589760008192E-2</v>
          </cell>
          <cell r="V494">
            <v>5.2673158486111982E-2</v>
          </cell>
          <cell r="W494">
            <v>5.7314538264293891E-2</v>
          </cell>
          <cell r="X494">
            <v>5.0658675583556967E-3</v>
          </cell>
          <cell r="Y494">
            <v>0.24363051666969082</v>
          </cell>
          <cell r="Z494">
            <v>8.8349985643792373E-2</v>
          </cell>
          <cell r="AA494">
            <v>2.6018390889130494E-2</v>
          </cell>
          <cell r="AB494">
            <v>6.2643593125722541E-2</v>
          </cell>
          <cell r="AC494">
            <v>-0.13624917715271623</v>
          </cell>
          <cell r="AD494">
            <v>2.747998437540744E-2</v>
          </cell>
          <cell r="AE494">
            <v>6.1844340579154E-2</v>
          </cell>
          <cell r="AF494">
            <v>8.9733680067256572E-2</v>
          </cell>
          <cell r="AG494">
            <v>5.0366607141152375E-2</v>
          </cell>
          <cell r="AH494">
            <v>3.3478462240123186E-2</v>
          </cell>
          <cell r="AI494">
            <v>2.4664777794226822E-2</v>
          </cell>
          <cell r="AJ494">
            <v>1.2500000000000001E-2</v>
          </cell>
          <cell r="AK494">
            <v>0.01</v>
          </cell>
          <cell r="AL494">
            <v>0.01</v>
          </cell>
          <cell r="AM494">
            <v>0</v>
          </cell>
          <cell r="BI494">
            <v>0</v>
          </cell>
          <cell r="BJ494">
            <v>0</v>
          </cell>
          <cell r="BK494">
            <v>0.11786427277694322</v>
          </cell>
          <cell r="BL494">
            <v>3.3008366177866399E-2</v>
          </cell>
          <cell r="BM494">
            <v>0.17153968063357561</v>
          </cell>
          <cell r="BN494">
            <v>-6.5465009123156559E-2</v>
          </cell>
          <cell r="BO494">
            <v>4.0922517051649621E-2</v>
          </cell>
          <cell r="BP494">
            <v>7.079181932039047E-3</v>
          </cell>
          <cell r="BQ494">
            <v>0.03</v>
          </cell>
          <cell r="BR494">
            <v>0.04</v>
          </cell>
          <cell r="BS494">
            <v>0.05</v>
          </cell>
          <cell r="BT494">
            <v>0.05</v>
          </cell>
        </row>
        <row r="495">
          <cell r="B495" t="str">
            <v>Net occ and equip / assets</v>
          </cell>
          <cell r="L495">
            <v>0</v>
          </cell>
          <cell r="M495">
            <v>3.236393737606496E-3</v>
          </cell>
          <cell r="N495">
            <v>3.387437267023822E-3</v>
          </cell>
          <cell r="O495">
            <v>3.7253514570337958E-3</v>
          </cell>
          <cell r="P495">
            <v>3.8220632954450496E-3</v>
          </cell>
          <cell r="Q495">
            <v>3.5855399396360803E-3</v>
          </cell>
          <cell r="R495">
            <v>3.5986874368657763E-3</v>
          </cell>
          <cell r="S495">
            <v>3.4618901421843117E-3</v>
          </cell>
          <cell r="T495">
            <v>3.5259614360285498E-3</v>
          </cell>
          <cell r="U495">
            <v>3.2916748312773708E-3</v>
          </cell>
          <cell r="V495">
            <v>3.4905533435801842E-3</v>
          </cell>
          <cell r="W495">
            <v>3.2072556821607285E-3</v>
          </cell>
          <cell r="X495">
            <v>3.3188063142541224E-3</v>
          </cell>
          <cell r="Y495">
            <v>3.8543468365953575E-3</v>
          </cell>
          <cell r="Z495">
            <v>3.782440950083091E-3</v>
          </cell>
          <cell r="AA495">
            <v>3.7679839161501427E-3</v>
          </cell>
          <cell r="AB495">
            <v>3.8170718793377311E-3</v>
          </cell>
          <cell r="AC495">
            <v>3.5165920107482224E-3</v>
          </cell>
          <cell r="AD495">
            <v>3.2550516288721654E-3</v>
          </cell>
          <cell r="AE495">
            <v>3.3747121034077556E-3</v>
          </cell>
          <cell r="AF495">
            <v>3.3480054361193444E-3</v>
          </cell>
          <cell r="AG495">
            <v>3.168632980072676E-3</v>
          </cell>
          <cell r="AH495">
            <v>3.1358597825288373E-3</v>
          </cell>
          <cell r="AI495">
            <v>3.1865021943300259E-3</v>
          </cell>
          <cell r="AJ495">
            <v>3.0999999999999999E-3</v>
          </cell>
          <cell r="AK495">
            <v>3.0999999999999999E-3</v>
          </cell>
          <cell r="AL495">
            <v>3.0000000000000001E-3</v>
          </cell>
          <cell r="AM495">
            <v>3.0000000000000001E-3</v>
          </cell>
          <cell r="BI495">
            <v>3.4738679682211693E-3</v>
          </cell>
          <cell r="BJ495">
            <v>3.423292000972526E-3</v>
          </cell>
          <cell r="BK495">
            <v>3.6143346035884933E-3</v>
          </cell>
          <cell r="BL495">
            <v>3.3767978640943928E-3</v>
          </cell>
          <cell r="BM495">
            <v>3.7192111158935648E-3</v>
          </cell>
          <cell r="BN495">
            <v>3.4862492174647314E-3</v>
          </cell>
          <cell r="BO495">
            <v>3.2087382227969702E-3</v>
          </cell>
          <cell r="BP495">
            <v>3.0494075073396413E-3</v>
          </cell>
          <cell r="BQ495">
            <v>3.0000000000000001E-3</v>
          </cell>
          <cell r="BR495">
            <v>3.2000000000000002E-3</v>
          </cell>
          <cell r="BS495">
            <v>3.2000000000000002E-3</v>
          </cell>
          <cell r="BT495">
            <v>3.2000000000000002E-3</v>
          </cell>
        </row>
        <row r="496">
          <cell r="AJ496">
            <v>0</v>
          </cell>
          <cell r="AK496">
            <v>0</v>
          </cell>
          <cell r="AL496">
            <v>0</v>
          </cell>
          <cell r="AM496">
            <v>0</v>
          </cell>
          <cell r="BQ496">
            <v>0</v>
          </cell>
          <cell r="BR496">
            <v>0</v>
          </cell>
          <cell r="BS496">
            <v>0</v>
          </cell>
          <cell r="BT496">
            <v>0</v>
          </cell>
        </row>
        <row r="497">
          <cell r="B497" t="str">
            <v xml:space="preserve">Amortization </v>
          </cell>
          <cell r="P497">
            <v>29.811</v>
          </cell>
          <cell r="Q497">
            <v>31.149000000000001</v>
          </cell>
          <cell r="R497">
            <v>31.009999999999998</v>
          </cell>
          <cell r="S497">
            <v>29.666</v>
          </cell>
          <cell r="T497">
            <v>13.542999999999999</v>
          </cell>
          <cell r="U497">
            <v>13.141999999999999</v>
          </cell>
          <cell r="V497">
            <v>13.010999999999999</v>
          </cell>
          <cell r="W497">
            <v>11.788</v>
          </cell>
          <cell r="X497">
            <v>11.598000000000001</v>
          </cell>
          <cell r="Y497">
            <v>22.670999999999999</v>
          </cell>
          <cell r="Z497">
            <v>22.538</v>
          </cell>
          <cell r="AA497">
            <v>21.344999999999999</v>
          </cell>
          <cell r="AB497">
            <v>21.148</v>
          </cell>
          <cell r="AC497">
            <v>19.25</v>
          </cell>
          <cell r="AD497">
            <v>18.619</v>
          </cell>
          <cell r="AE497">
            <v>16.393000000000001</v>
          </cell>
          <cell r="AF497">
            <v>16.120999999999999</v>
          </cell>
          <cell r="AG497">
            <v>14.055</v>
          </cell>
          <cell r="AH497">
            <v>13.926</v>
          </cell>
          <cell r="AI497">
            <v>12.702999999999999</v>
          </cell>
          <cell r="AJ497">
            <v>11.702999999999999</v>
          </cell>
          <cell r="AK497">
            <v>10.702999999999999</v>
          </cell>
          <cell r="AL497">
            <v>9.7029999999999994</v>
          </cell>
          <cell r="AM497">
            <v>8.7029999999999994</v>
          </cell>
          <cell r="BI497">
            <v>49.715000000000003</v>
          </cell>
          <cell r="BJ497">
            <v>69.575999999999993</v>
          </cell>
          <cell r="BK497">
            <v>121.636</v>
          </cell>
          <cell r="BL497">
            <v>51.483999999999995</v>
          </cell>
          <cell r="BM497">
            <v>78.152000000000001</v>
          </cell>
          <cell r="BN497">
            <v>75.41</v>
          </cell>
          <cell r="BO497">
            <v>56.804999999999993</v>
          </cell>
          <cell r="BP497">
            <v>40.811999999999998</v>
          </cell>
          <cell r="BQ497">
            <v>30.811999999999998</v>
          </cell>
          <cell r="BR497">
            <v>22.811999999999998</v>
          </cell>
          <cell r="BS497">
            <v>17.811999999999998</v>
          </cell>
          <cell r="BT497">
            <v>12.811999999999998</v>
          </cell>
        </row>
        <row r="498">
          <cell r="B498" t="str">
            <v>Other/Assets</v>
          </cell>
          <cell r="P498">
            <v>8.543922655436768E-3</v>
          </cell>
          <cell r="Q498">
            <v>8.3642770164677471E-3</v>
          </cell>
          <cell r="R498">
            <v>8.1730632201493011E-3</v>
          </cell>
          <cell r="S498">
            <v>9.7686672514554831E-3</v>
          </cell>
          <cell r="T498">
            <v>8.9560509214871645E-3</v>
          </cell>
          <cell r="U498">
            <v>8.4099112473223318E-3</v>
          </cell>
          <cell r="V498">
            <v>7.8952429811795857E-3</v>
          </cell>
          <cell r="W498">
            <v>8.921308528680132E-3</v>
          </cell>
          <cell r="X498">
            <v>9.1254600082675448E-3</v>
          </cell>
          <cell r="Y498">
            <v>8.8628044063669437E-3</v>
          </cell>
          <cell r="Z498">
            <v>8.6510290278057848E-3</v>
          </cell>
          <cell r="AA498">
            <v>9.3362070720436428E-3</v>
          </cell>
          <cell r="AB498">
            <v>8.8390047696468559E-3</v>
          </cell>
          <cell r="AC498">
            <v>8.828481502692739E-3</v>
          </cell>
          <cell r="AD498">
            <v>1.018883166237468E-2</v>
          </cell>
          <cell r="AE498">
            <v>7.7453287154431363E-3</v>
          </cell>
          <cell r="AF498">
            <v>7.9580368272072731E-3</v>
          </cell>
          <cell r="AG498">
            <v>8.490565057451124E-3</v>
          </cell>
          <cell r="AH498">
            <v>7.9856465997770361E-3</v>
          </cell>
          <cell r="AI498">
            <v>8.2952374911295125E-3</v>
          </cell>
          <cell r="AJ498">
            <v>7.7499999999999999E-3</v>
          </cell>
          <cell r="AK498">
            <v>7.7499999999999999E-3</v>
          </cell>
          <cell r="AL498">
            <v>7.7499999999999999E-3</v>
          </cell>
          <cell r="AM498">
            <v>7.7499999999999999E-3</v>
          </cell>
          <cell r="BI498">
            <v>7.9133563717980644E-3</v>
          </cell>
          <cell r="BJ498">
            <v>7.9835093394221915E-3</v>
          </cell>
          <cell r="BK498">
            <v>8.7190067595807885E-3</v>
          </cell>
          <cell r="BL498">
            <v>9.5637835594772989E-3</v>
          </cell>
          <cell r="BM498">
            <v>9.0357911465748422E-3</v>
          </cell>
          <cell r="BN498">
            <v>8.8218731346543025E-3</v>
          </cell>
          <cell r="BO498">
            <v>7.9883428782560485E-3</v>
          </cell>
          <cell r="BP498">
            <v>7.4410153650569617E-3</v>
          </cell>
          <cell r="BQ498">
            <v>7.6899999999999998E-3</v>
          </cell>
          <cell r="BR498">
            <v>7.7999999999999996E-3</v>
          </cell>
          <cell r="BS498">
            <v>7.4700000000000001E-3</v>
          </cell>
          <cell r="BT498">
            <v>7.4700000000000001E-3</v>
          </cell>
        </row>
        <row r="499">
          <cell r="AJ499">
            <v>0</v>
          </cell>
          <cell r="AK499">
            <v>0</v>
          </cell>
          <cell r="AL499">
            <v>0</v>
          </cell>
          <cell r="AM499">
            <v>0</v>
          </cell>
          <cell r="BQ499">
            <v>0</v>
          </cell>
          <cell r="BR499">
            <v>0</v>
          </cell>
          <cell r="BS499">
            <v>0</v>
          </cell>
          <cell r="BT499">
            <v>0</v>
          </cell>
        </row>
        <row r="500">
          <cell r="B500" t="str">
            <v>Tax rate</v>
          </cell>
          <cell r="L500">
            <v>0.41276103877946069</v>
          </cell>
          <cell r="M500">
            <v>0.36126485873216407</v>
          </cell>
          <cell r="N500">
            <v>0.36830507888704778</v>
          </cell>
          <cell r="O500">
            <v>0.37581323524700927</v>
          </cell>
          <cell r="P500">
            <v>0.36052727775417059</v>
          </cell>
          <cell r="Q500">
            <v>0.39701335632235568</v>
          </cell>
          <cell r="R500">
            <v>0.3841478367927661</v>
          </cell>
          <cell r="S500">
            <v>0.37732707567861501</v>
          </cell>
          <cell r="T500">
            <v>0.33807922511612187</v>
          </cell>
          <cell r="U500">
            <v>0.33801799093515839</v>
          </cell>
          <cell r="V500">
            <v>0.33703197529154638</v>
          </cell>
          <cell r="W500">
            <v>0.33857226546154473</v>
          </cell>
          <cell r="X500">
            <v>0.34208998707585825</v>
          </cell>
          <cell r="Y500">
            <v>0.3355445823686708</v>
          </cell>
          <cell r="Z500">
            <v>0.33830933490057802</v>
          </cell>
          <cell r="AA500">
            <v>0.34020396578385903</v>
          </cell>
          <cell r="AB500">
            <v>0.34017880413872414</v>
          </cell>
          <cell r="AC500">
            <v>0.34941004615189208</v>
          </cell>
          <cell r="AD500">
            <v>0.29599743231506981</v>
          </cell>
          <cell r="AE500">
            <v>0.34600570273636044</v>
          </cell>
          <cell r="AF500">
            <v>0.34523480089658831</v>
          </cell>
          <cell r="AG500">
            <v>0.338786506587478</v>
          </cell>
          <cell r="AH500">
            <v>0.34292994769547147</v>
          </cell>
          <cell r="AI500">
            <v>0.3401437626146383</v>
          </cell>
          <cell r="AJ500">
            <v>0.33700000000000002</v>
          </cell>
          <cell r="AK500">
            <v>0.33700000000000002</v>
          </cell>
          <cell r="AL500">
            <v>0.33700000000000002</v>
          </cell>
          <cell r="AM500">
            <v>0.33700000000000002</v>
          </cell>
          <cell r="BI500">
            <v>0.37766287411424493</v>
          </cell>
          <cell r="BJ500">
            <v>0.37888978201634871</v>
          </cell>
          <cell r="BK500">
            <v>0.38009733500702558</v>
          </cell>
          <cell r="BL500">
            <v>0.33793983142362227</v>
          </cell>
          <cell r="BM500">
            <v>0.33887768636035254</v>
          </cell>
          <cell r="BN500">
            <v>0.33337731223699141</v>
          </cell>
          <cell r="BO500">
            <v>0.34172424530604351</v>
          </cell>
          <cell r="BP500">
            <v>0.33699999999999997</v>
          </cell>
          <cell r="BQ500">
            <v>0.33800000000000002</v>
          </cell>
          <cell r="BR500">
            <v>0.33800000000000002</v>
          </cell>
          <cell r="BS500">
            <v>0.33800000000000002</v>
          </cell>
          <cell r="BT500">
            <v>0.33800000000000002</v>
          </cell>
        </row>
        <row r="501">
          <cell r="AJ501">
            <v>0</v>
          </cell>
          <cell r="AK501">
            <v>0</v>
          </cell>
          <cell r="AL501">
            <v>0</v>
          </cell>
          <cell r="AM501">
            <v>0</v>
          </cell>
          <cell r="BQ501">
            <v>0</v>
          </cell>
          <cell r="BR501">
            <v>0</v>
          </cell>
          <cell r="BS501">
            <v>0</v>
          </cell>
          <cell r="BT501">
            <v>0</v>
          </cell>
        </row>
        <row r="502">
          <cell r="A502" t="str">
            <v>Capital Management Drivers</v>
          </cell>
          <cell r="AJ502">
            <v>0</v>
          </cell>
          <cell r="AK502">
            <v>0</v>
          </cell>
          <cell r="AL502">
            <v>0</v>
          </cell>
          <cell r="AM502">
            <v>0</v>
          </cell>
          <cell r="BQ502">
            <v>0</v>
          </cell>
          <cell r="BR502">
            <v>0</v>
          </cell>
          <cell r="BS502">
            <v>0</v>
          </cell>
          <cell r="BT502">
            <v>0</v>
          </cell>
        </row>
        <row r="503">
          <cell r="B503" t="str">
            <v>Risk weighted / total assets</v>
          </cell>
          <cell r="L503">
            <v>0.81708035029142145</v>
          </cell>
          <cell r="M503">
            <v>0.84463518880525068</v>
          </cell>
          <cell r="N503">
            <v>0.8551064241132641</v>
          </cell>
          <cell r="O503">
            <v>0.94397499506484261</v>
          </cell>
          <cell r="P503">
            <v>0.83293195310921808</v>
          </cell>
          <cell r="Q503">
            <v>0.84378654596385771</v>
          </cell>
          <cell r="R503">
            <v>0.84512630407766354</v>
          </cell>
          <cell r="S503">
            <v>0.84727611872434749</v>
          </cell>
          <cell r="T503">
            <v>0.84885707443241687</v>
          </cell>
          <cell r="U503">
            <v>0.85206364324460704</v>
          </cell>
          <cell r="V503">
            <v>0.84197284405817463</v>
          </cell>
          <cell r="W503">
            <v>0.84415671840107143</v>
          </cell>
          <cell r="X503">
            <v>0.84907041621815582</v>
          </cell>
          <cell r="Y503">
            <v>0.85521496458263058</v>
          </cell>
          <cell r="Z503">
            <v>0.87557848345569944</v>
          </cell>
          <cell r="AA503">
            <v>0.88098439851209653</v>
          </cell>
          <cell r="AB503">
            <v>0.86925680195024901</v>
          </cell>
          <cell r="AC503">
            <v>0.86788684892354584</v>
          </cell>
          <cell r="AD503">
            <v>0.8684887751030973</v>
          </cell>
          <cell r="AE503">
            <v>0.86295821162736452</v>
          </cell>
          <cell r="AF503">
            <v>0.86315977566331226</v>
          </cell>
          <cell r="AG503">
            <v>0.86308431420566356</v>
          </cell>
          <cell r="AH503">
            <v>0.85635025134046205</v>
          </cell>
          <cell r="AI503">
            <v>0.85161312234926057</v>
          </cell>
          <cell r="AJ503">
            <v>0.88</v>
          </cell>
          <cell r="AK503">
            <v>0.88</v>
          </cell>
          <cell r="AL503">
            <v>0.88</v>
          </cell>
          <cell r="AM503">
            <v>0.88</v>
          </cell>
          <cell r="BI503">
            <v>0.80360157016464051</v>
          </cell>
          <cell r="BJ503">
            <v>0.94397499506484261</v>
          </cell>
          <cell r="BK503">
            <v>0.84727611872434749</v>
          </cell>
          <cell r="BL503">
            <v>0.84415671840107143</v>
          </cell>
          <cell r="BM503">
            <v>0.88098439851209653</v>
          </cell>
          <cell r="BN503">
            <v>0.86295821162736452</v>
          </cell>
          <cell r="BO503">
            <v>0.85161312234926057</v>
          </cell>
          <cell r="BP503">
            <v>0.88</v>
          </cell>
          <cell r="BQ503">
            <v>0.88</v>
          </cell>
          <cell r="BR503">
            <v>0.88</v>
          </cell>
          <cell r="BS503">
            <v>0.88</v>
          </cell>
          <cell r="BT503">
            <v>0.88</v>
          </cell>
        </row>
        <row r="504">
          <cell r="B504" t="str">
            <v>Dividends per share</v>
          </cell>
          <cell r="L504">
            <v>0.125</v>
          </cell>
          <cell r="M504">
            <v>0.125</v>
          </cell>
          <cell r="N504">
            <v>0.125</v>
          </cell>
          <cell r="O504">
            <v>0.25</v>
          </cell>
          <cell r="P504">
            <v>0.25</v>
          </cell>
          <cell r="Q504">
            <v>0.25</v>
          </cell>
          <cell r="R504">
            <v>0.25</v>
          </cell>
          <cell r="S504">
            <v>0.25</v>
          </cell>
          <cell r="T504">
            <v>0.25</v>
          </cell>
          <cell r="U504">
            <v>0.25</v>
          </cell>
          <cell r="V504">
            <v>0.25</v>
          </cell>
          <cell r="W504">
            <v>0.3</v>
          </cell>
          <cell r="X504">
            <v>0.3</v>
          </cell>
          <cell r="Y504">
            <v>0.3</v>
          </cell>
          <cell r="Z504">
            <v>0.3</v>
          </cell>
          <cell r="AA504">
            <v>0.3</v>
          </cell>
          <cell r="AB504">
            <v>0.4</v>
          </cell>
          <cell r="AC504">
            <v>0.4</v>
          </cell>
          <cell r="AD504">
            <v>0.4</v>
          </cell>
          <cell r="AE504">
            <v>0.4</v>
          </cell>
          <cell r="AF504">
            <v>0.4</v>
          </cell>
          <cell r="AG504">
            <v>0.45</v>
          </cell>
          <cell r="AH504">
            <v>0.45</v>
          </cell>
          <cell r="AI504">
            <v>0.45</v>
          </cell>
          <cell r="AJ504">
            <v>0.45199999999999996</v>
          </cell>
          <cell r="AK504">
            <v>0.50849999999999995</v>
          </cell>
          <cell r="AL504">
            <v>0.50849999999999995</v>
          </cell>
          <cell r="AM504">
            <v>0.50849999999999995</v>
          </cell>
          <cell r="BI504">
            <v>0.45</v>
          </cell>
          <cell r="BJ504">
            <v>0.625</v>
          </cell>
          <cell r="BK504">
            <v>1</v>
          </cell>
          <cell r="BL504">
            <v>1.05</v>
          </cell>
          <cell r="BM504">
            <v>1.2</v>
          </cell>
          <cell r="BN504">
            <v>1.6</v>
          </cell>
          <cell r="BO504">
            <v>1.75</v>
          </cell>
          <cell r="BP504">
            <v>1.9774999999999998</v>
          </cell>
          <cell r="BQ504">
            <v>2.2345749999999995</v>
          </cell>
          <cell r="BR504">
            <v>2.5250697499999992</v>
          </cell>
          <cell r="BS504">
            <v>2.8533288174999987</v>
          </cell>
          <cell r="BT504">
            <v>3.2242615637749981</v>
          </cell>
        </row>
        <row r="505">
          <cell r="B505" t="str">
            <v>% of shares bought back</v>
          </cell>
          <cell r="L505">
            <v>1.0483957315834522E-2</v>
          </cell>
          <cell r="M505">
            <v>6.5614021612269294E-3</v>
          </cell>
          <cell r="N505">
            <v>0</v>
          </cell>
          <cell r="O505">
            <v>0</v>
          </cell>
          <cell r="P505">
            <v>0</v>
          </cell>
          <cell r="Q505">
            <v>1.4247131827693197E-2</v>
          </cell>
          <cell r="R505">
            <v>2.2701450087711104E-2</v>
          </cell>
          <cell r="S505">
            <v>8.7288509434758719E-3</v>
          </cell>
          <cell r="T505">
            <v>1.3926492847549408E-2</v>
          </cell>
          <cell r="U505">
            <v>1.3893532894242031E-2</v>
          </cell>
          <cell r="V505">
            <v>4.4255466851787573E-3</v>
          </cell>
          <cell r="W505">
            <v>0</v>
          </cell>
          <cell r="X505">
            <v>0</v>
          </cell>
          <cell r="Y505">
            <v>0</v>
          </cell>
          <cell r="Z505">
            <v>0</v>
          </cell>
          <cell r="AA505">
            <v>0</v>
          </cell>
          <cell r="AB505">
            <v>1.470419442573047E-2</v>
          </cell>
          <cell r="AC505">
            <v>1.5532928396804193E-2</v>
          </cell>
          <cell r="AD505">
            <v>1.223790528792063E-2</v>
          </cell>
          <cell r="AE505">
            <v>1.2627070540275556E-2</v>
          </cell>
          <cell r="AF505">
            <v>1.6182425109463737E-2</v>
          </cell>
          <cell r="AG505">
            <v>5.4747407394409447E-3</v>
          </cell>
          <cell r="AH505">
            <v>1.2715439738270868E-2</v>
          </cell>
          <cell r="AI505">
            <v>8.4334680277895931E-3</v>
          </cell>
          <cell r="AJ505">
            <v>1.2999999999999999E-2</v>
          </cell>
          <cell r="AK505">
            <v>1.2999999999999999E-2</v>
          </cell>
          <cell r="AL505">
            <v>1.2999999999999999E-2</v>
          </cell>
          <cell r="AM505">
            <v>1.2999999999999999E-2</v>
          </cell>
          <cell r="BI505">
            <v>2.1317328744116144E-2</v>
          </cell>
          <cell r="BJ505">
            <v>1.7045359477061452E-2</v>
          </cell>
          <cell r="BK505">
            <v>4.5677432858880172E-2</v>
          </cell>
          <cell r="BL505">
            <v>3.2245572426970195E-2</v>
          </cell>
          <cell r="BM505">
            <v>0</v>
          </cell>
          <cell r="BN505">
            <v>5.5102098650730853E-2</v>
          </cell>
          <cell r="BO505">
            <v>4.2806073614965148E-2</v>
          </cell>
          <cell r="BP505">
            <v>5.1999999999999998E-2</v>
          </cell>
          <cell r="BQ505">
            <v>0.04</v>
          </cell>
          <cell r="BR505">
            <v>4.4999999999999998E-2</v>
          </cell>
          <cell r="BS505">
            <v>4.4999999999999998E-2</v>
          </cell>
          <cell r="BT505">
            <v>4.4999999999999998E-2</v>
          </cell>
        </row>
        <row r="506">
          <cell r="B506" t="str">
            <v>Trailing 12 mo multiple</v>
          </cell>
          <cell r="L506">
            <v>14.174603174603172</v>
          </cell>
          <cell r="M506">
            <v>14.285714285714286</v>
          </cell>
          <cell r="N506">
            <v>15.838509316770185</v>
          </cell>
          <cell r="O506">
            <v>20.42042042042042</v>
          </cell>
          <cell r="P506">
            <v>20.438596491228072</v>
          </cell>
          <cell r="Q506">
            <v>21.448863636363637</v>
          </cell>
          <cell r="R506">
            <v>20.963172804532576</v>
          </cell>
          <cell r="S506">
            <v>20.579096045197737</v>
          </cell>
          <cell r="T506">
            <v>22.079670329670332</v>
          </cell>
          <cell r="U506">
            <v>21.711392405063293</v>
          </cell>
          <cell r="V506">
            <v>18.456674473067917</v>
          </cell>
          <cell r="W506">
            <v>17.633333333333333</v>
          </cell>
          <cell r="X506">
            <v>16.439330543933053</v>
          </cell>
          <cell r="Y506">
            <v>17.329218106995885</v>
          </cell>
          <cell r="Z506">
            <v>17.672064777327936</v>
          </cell>
          <cell r="AA506">
            <v>19.050387596899224</v>
          </cell>
          <cell r="AB506">
            <v>17.017045454545453</v>
          </cell>
          <cell r="AC506">
            <v>16.409774436090228</v>
          </cell>
          <cell r="AD506">
            <v>17.150537634408604</v>
          </cell>
          <cell r="AE506">
            <v>18.722222222222225</v>
          </cell>
          <cell r="AF506">
            <v>16.981697171381029</v>
          </cell>
          <cell r="AG506">
            <v>16.612954186413901</v>
          </cell>
          <cell r="AH506">
            <v>16.288135593220339</v>
          </cell>
          <cell r="AI506">
            <v>16.598173515981735</v>
          </cell>
          <cell r="AJ506">
            <v>16</v>
          </cell>
          <cell r="AK506">
            <v>15.5</v>
          </cell>
          <cell r="AL506">
            <v>15.5</v>
          </cell>
          <cell r="AM506">
            <v>15.5</v>
          </cell>
          <cell r="BI506">
            <v>13.4512987012987</v>
          </cell>
          <cell r="BJ506">
            <v>20.42042042042042</v>
          </cell>
          <cell r="BK506">
            <v>20.579096045197737</v>
          </cell>
          <cell r="BL506">
            <v>17.633333333333333</v>
          </cell>
          <cell r="BM506">
            <v>19.050387596899224</v>
          </cell>
          <cell r="BN506">
            <v>18.722222222222225</v>
          </cell>
          <cell r="BO506">
            <v>16.598173515981735</v>
          </cell>
          <cell r="BP506">
            <v>15.5</v>
          </cell>
          <cell r="BQ506">
            <v>16.5</v>
          </cell>
          <cell r="BR506">
            <v>16.5</v>
          </cell>
          <cell r="BS506">
            <v>16.5</v>
          </cell>
          <cell r="BT506">
            <v>16.5</v>
          </cell>
        </row>
        <row r="507">
          <cell r="B507" t="str">
            <v>Change in branches</v>
          </cell>
          <cell r="N507">
            <v>0</v>
          </cell>
          <cell r="O507">
            <v>188</v>
          </cell>
          <cell r="P507">
            <v>35</v>
          </cell>
          <cell r="Q507">
            <v>-11</v>
          </cell>
          <cell r="R507">
            <v>-2</v>
          </cell>
          <cell r="S507">
            <v>-5</v>
          </cell>
          <cell r="T507">
            <v>-12</v>
          </cell>
          <cell r="U507">
            <v>-1</v>
          </cell>
          <cell r="V507">
            <v>-5</v>
          </cell>
          <cell r="W507">
            <v>2</v>
          </cell>
          <cell r="X507">
            <v>0</v>
          </cell>
          <cell r="Y507">
            <v>272</v>
          </cell>
          <cell r="Z507">
            <v>-16</v>
          </cell>
          <cell r="AA507">
            <v>-14</v>
          </cell>
          <cell r="AB507">
            <v>0</v>
          </cell>
          <cell r="AC507">
            <v>-11</v>
          </cell>
          <cell r="AD507">
            <v>-2</v>
          </cell>
          <cell r="AE507">
            <v>0</v>
          </cell>
          <cell r="AF507">
            <v>0</v>
          </cell>
          <cell r="AG507">
            <v>0</v>
          </cell>
          <cell r="AH507">
            <v>0</v>
          </cell>
          <cell r="AI507">
            <v>0</v>
          </cell>
          <cell r="AJ507">
            <v>2</v>
          </cell>
          <cell r="AK507">
            <v>2</v>
          </cell>
          <cell r="AL507">
            <v>3</v>
          </cell>
          <cell r="AM507">
            <v>3</v>
          </cell>
          <cell r="BI507">
            <v>34</v>
          </cell>
          <cell r="BJ507">
            <v>173</v>
          </cell>
          <cell r="BK507">
            <v>17</v>
          </cell>
          <cell r="BL507">
            <v>-16</v>
          </cell>
          <cell r="BM507">
            <v>242</v>
          </cell>
          <cell r="BN507">
            <v>-13</v>
          </cell>
          <cell r="BO507">
            <v>0</v>
          </cell>
          <cell r="BP507">
            <v>10</v>
          </cell>
          <cell r="BQ507">
            <v>10</v>
          </cell>
          <cell r="BR507">
            <v>10</v>
          </cell>
          <cell r="BS507">
            <v>10</v>
          </cell>
          <cell r="BT507">
            <v>10</v>
          </cell>
        </row>
        <row r="508">
          <cell r="B508" t="str">
            <v>Employees / branch</v>
          </cell>
          <cell r="M508">
            <v>0</v>
          </cell>
          <cell r="N508">
            <v>0</v>
          </cell>
          <cell r="O508">
            <v>17.376321353065538</v>
          </cell>
          <cell r="P508">
            <v>0</v>
          </cell>
          <cell r="Q508">
            <v>0</v>
          </cell>
          <cell r="R508">
            <v>0</v>
          </cell>
          <cell r="S508">
            <v>17.965306122448979</v>
          </cell>
          <cell r="T508">
            <v>0</v>
          </cell>
          <cell r="U508">
            <v>0</v>
          </cell>
          <cell r="V508">
            <v>0</v>
          </cell>
          <cell r="W508">
            <v>18.40928270042194</v>
          </cell>
          <cell r="X508">
            <v>18.462025316455698</v>
          </cell>
          <cell r="Y508">
            <v>18.612600536193028</v>
          </cell>
          <cell r="Z508">
            <v>18.509589041095889</v>
          </cell>
          <cell r="AA508">
            <v>18.58240223463687</v>
          </cell>
          <cell r="AB508">
            <v>18.360335195530727</v>
          </cell>
          <cell r="AC508">
            <v>18.760283687943261</v>
          </cell>
          <cell r="AD508">
            <v>18.342816500711237</v>
          </cell>
          <cell r="AE508">
            <v>18.034139402560456</v>
          </cell>
          <cell r="AF508">
            <v>17.798008534850641</v>
          </cell>
          <cell r="AG508">
            <v>18.163584637268848</v>
          </cell>
          <cell r="AH508">
            <v>18.163584637268848</v>
          </cell>
          <cell r="AI508">
            <v>18.163584637268848</v>
          </cell>
          <cell r="AJ508">
            <v>18</v>
          </cell>
          <cell r="AK508">
            <v>18</v>
          </cell>
          <cell r="AL508">
            <v>18</v>
          </cell>
          <cell r="AM508">
            <v>18</v>
          </cell>
          <cell r="BI508">
            <v>20.57</v>
          </cell>
          <cell r="BJ508">
            <v>17.376321353065538</v>
          </cell>
          <cell r="BK508">
            <v>17.965306122448979</v>
          </cell>
          <cell r="BL508">
            <v>18.40928270042194</v>
          </cell>
          <cell r="BM508">
            <v>18.58240223463687</v>
          </cell>
          <cell r="BN508">
            <v>18.034139402560456</v>
          </cell>
          <cell r="BO508">
            <v>18.163584637268848</v>
          </cell>
          <cell r="BP508">
            <v>18</v>
          </cell>
          <cell r="BQ508">
            <v>18</v>
          </cell>
          <cell r="BR508">
            <v>18.2</v>
          </cell>
          <cell r="BS508">
            <v>18.2</v>
          </cell>
          <cell r="BT508">
            <v>18.2</v>
          </cell>
        </row>
        <row r="509">
          <cell r="AJ509">
            <v>0</v>
          </cell>
          <cell r="AK509">
            <v>0</v>
          </cell>
          <cell r="AL509">
            <v>0</v>
          </cell>
          <cell r="AM509">
            <v>0</v>
          </cell>
          <cell r="BQ509">
            <v>0</v>
          </cell>
          <cell r="BR509">
            <v>0</v>
          </cell>
          <cell r="BS509">
            <v>0</v>
          </cell>
          <cell r="BT509">
            <v>0</v>
          </cell>
        </row>
        <row r="510">
          <cell r="A510" t="str">
            <v>Mortgage Banking Drivers</v>
          </cell>
          <cell r="AJ510">
            <v>0</v>
          </cell>
          <cell r="AK510">
            <v>0</v>
          </cell>
          <cell r="AL510">
            <v>0</v>
          </cell>
          <cell r="AM510">
            <v>0</v>
          </cell>
          <cell r="BQ510">
            <v>0</v>
          </cell>
          <cell r="BR510">
            <v>0</v>
          </cell>
          <cell r="BS510">
            <v>0</v>
          </cell>
          <cell r="BT510">
            <v>0</v>
          </cell>
        </row>
        <row r="511">
          <cell r="B511" t="str">
            <v>Commercial Mortgage</v>
          </cell>
          <cell r="AJ511">
            <v>0</v>
          </cell>
          <cell r="AK511">
            <v>0</v>
          </cell>
          <cell r="AL511">
            <v>0</v>
          </cell>
          <cell r="AM511">
            <v>0</v>
          </cell>
          <cell r="BQ511">
            <v>0</v>
          </cell>
          <cell r="BR511">
            <v>0</v>
          </cell>
          <cell r="BS511">
            <v>0</v>
          </cell>
          <cell r="BT511">
            <v>0</v>
          </cell>
        </row>
        <row r="512">
          <cell r="C512" t="str">
            <v>Originations Revenue % Originations</v>
          </cell>
          <cell r="Y512">
            <v>0.01</v>
          </cell>
          <cell r="Z512">
            <v>0.01</v>
          </cell>
          <cell r="AA512">
            <v>0.01</v>
          </cell>
          <cell r="AB512">
            <v>0.01</v>
          </cell>
          <cell r="AC512">
            <v>0.01</v>
          </cell>
          <cell r="AD512">
            <v>0.01</v>
          </cell>
          <cell r="AE512">
            <v>0.01</v>
          </cell>
          <cell r="AF512">
            <v>0.01</v>
          </cell>
          <cell r="AG512">
            <v>0.01</v>
          </cell>
          <cell r="AH512">
            <v>0.01</v>
          </cell>
          <cell r="AI512">
            <v>0.01</v>
          </cell>
          <cell r="AJ512">
            <v>1.4999999999999999E-2</v>
          </cell>
          <cell r="AK512">
            <v>1.4999999999999999E-2</v>
          </cell>
          <cell r="AL512">
            <v>1.4999999999999999E-2</v>
          </cell>
          <cell r="AM512">
            <v>1.4999999999999999E-2</v>
          </cell>
          <cell r="BM512">
            <v>0.01</v>
          </cell>
          <cell r="BN512">
            <v>0.01</v>
          </cell>
          <cell r="BO512">
            <v>0.01</v>
          </cell>
          <cell r="BP512">
            <v>1.4999999999999999E-2</v>
          </cell>
          <cell r="BQ512">
            <v>1.4999999999999999E-2</v>
          </cell>
          <cell r="BR512">
            <v>1.4999999999999999E-2</v>
          </cell>
          <cell r="BS512">
            <v>1.4999999999999999E-2</v>
          </cell>
          <cell r="BT512">
            <v>1.4999999999999999E-2</v>
          </cell>
        </row>
        <row r="513">
          <cell r="B513" t="str">
            <v>Residential Mortgage</v>
          </cell>
          <cell r="AJ513">
            <v>0</v>
          </cell>
          <cell r="AK513">
            <v>0</v>
          </cell>
          <cell r="AL513">
            <v>0</v>
          </cell>
          <cell r="AM513">
            <v>0</v>
          </cell>
          <cell r="BQ513">
            <v>0</v>
          </cell>
          <cell r="BR513">
            <v>0</v>
          </cell>
          <cell r="BS513">
            <v>0</v>
          </cell>
          <cell r="BT513">
            <v>0</v>
          </cell>
        </row>
        <row r="514">
          <cell r="C514" t="str">
            <v>Amortization rate</v>
          </cell>
          <cell r="I514">
            <v>0.37352112676056337</v>
          </cell>
          <cell r="J514">
            <v>0.38929577464788734</v>
          </cell>
          <cell r="K514">
            <v>0.24563380281690142</v>
          </cell>
          <cell r="L514">
            <v>0.11611111111111111</v>
          </cell>
          <cell r="M514">
            <v>-0.38324324324324327</v>
          </cell>
          <cell r="N514">
            <v>0.20091954022988506</v>
          </cell>
          <cell r="O514">
            <v>-1.1235955056179775E-2</v>
          </cell>
          <cell r="P514">
            <v>0.41237113402061853</v>
          </cell>
          <cell r="Q514">
            <v>0.53608247422680411</v>
          </cell>
          <cell r="R514">
            <v>-0.28865979381443296</v>
          </cell>
          <cell r="S514">
            <v>0.72413793103448276</v>
          </cell>
          <cell r="T514">
            <v>0.10909090909090909</v>
          </cell>
          <cell r="U514">
            <v>0.36666666666666664</v>
          </cell>
          <cell r="V514">
            <v>0.36666666666666664</v>
          </cell>
          <cell r="W514">
            <v>0.5203252032520328</v>
          </cell>
          <cell r="X514">
            <v>0.47619047619047616</v>
          </cell>
          <cell r="Y514">
            <v>0.53968253968253965</v>
          </cell>
          <cell r="Z514">
            <v>0.72440944881889768</v>
          </cell>
          <cell r="AA514">
            <v>-0.19999999999999971</v>
          </cell>
          <cell r="AB514">
            <v>0.26470588235294118</v>
          </cell>
          <cell r="AC514">
            <v>0.20437956204379562</v>
          </cell>
          <cell r="AD514">
            <v>0.33566433566433568</v>
          </cell>
          <cell r="AE514">
            <v>0.19718309859154917</v>
          </cell>
          <cell r="AF514">
            <v>0.42953020134228187</v>
          </cell>
          <cell r="AG514">
            <v>0.52413793103448281</v>
          </cell>
          <cell r="AH514">
            <v>0.69444444444444442</v>
          </cell>
          <cell r="AI514">
            <v>0.47222222222222221</v>
          </cell>
          <cell r="AJ514">
            <v>0.4</v>
          </cell>
          <cell r="AK514">
            <v>0.3</v>
          </cell>
          <cell r="AL514">
            <v>0.25</v>
          </cell>
          <cell r="AM514">
            <v>0.25</v>
          </cell>
          <cell r="BI514">
            <v>0.36191780821917807</v>
          </cell>
          <cell r="BJ514">
            <v>-1.2222222222222223E-2</v>
          </cell>
          <cell r="BK514">
            <v>0.38144329896907214</v>
          </cell>
          <cell r="BL514">
            <v>0.3727272727272728</v>
          </cell>
          <cell r="BM514">
            <v>0.38888888888888895</v>
          </cell>
          <cell r="BN514">
            <v>0.25735294117647051</v>
          </cell>
          <cell r="BO514">
            <v>0.51677852348993292</v>
          </cell>
          <cell r="BP514">
            <v>0.31682981186060083</v>
          </cell>
          <cell r="BQ514">
            <v>0.15</v>
          </cell>
          <cell r="BR514">
            <v>0.15</v>
          </cell>
          <cell r="BS514">
            <v>0.15</v>
          </cell>
          <cell r="BT514">
            <v>0.15</v>
          </cell>
        </row>
        <row r="515">
          <cell r="C515" t="str">
            <v>Originations Mktshare</v>
          </cell>
          <cell r="L515">
            <v>1.9023255813953488E-3</v>
          </cell>
          <cell r="M515">
            <v>2.2052238805970147E-3</v>
          </cell>
          <cell r="N515">
            <v>2.2750000000000001E-3</v>
          </cell>
          <cell r="O515">
            <v>2.719298245614035E-3</v>
          </cell>
          <cell r="P515">
            <v>2.5252525252525255E-3</v>
          </cell>
          <cell r="Q515">
            <v>2.594810379241517E-3</v>
          </cell>
          <cell r="R515">
            <v>2.6490066225165563E-3</v>
          </cell>
          <cell r="S515">
            <v>2.2058823529411764E-3</v>
          </cell>
          <cell r="T515">
            <v>2.5096525096525097E-3</v>
          </cell>
          <cell r="U515">
            <v>1.9927536231884061E-3</v>
          </cell>
          <cell r="V515">
            <v>1.8087855297157622E-3</v>
          </cell>
          <cell r="W515">
            <v>1.8811881188118818E-3</v>
          </cell>
          <cell r="X515">
            <v>1.889168765743073E-3</v>
          </cell>
          <cell r="Y515">
            <v>1.5164279696714407E-3</v>
          </cell>
          <cell r="Z515">
            <v>1.3344453711426189E-3</v>
          </cell>
          <cell r="AA515">
            <v>1.5822784810126597E-3</v>
          </cell>
          <cell r="AB515">
            <v>1.7793594306049821E-3</v>
          </cell>
          <cell r="AC515">
            <v>1.6209476309226934E-3</v>
          </cell>
          <cell r="AD515">
            <v>1.7857142857142859E-3</v>
          </cell>
          <cell r="AE515">
            <v>2.2988505747126428E-3</v>
          </cell>
          <cell r="AF515">
            <v>2.0100502512562812E-3</v>
          </cell>
          <cell r="AG515">
            <v>2.4623803009575923E-3</v>
          </cell>
          <cell r="AH515">
            <v>3.1645569620253164E-3</v>
          </cell>
          <cell r="AI515">
            <v>2.6153846153846153E-3</v>
          </cell>
          <cell r="AJ515">
            <v>3.0999999999999999E-3</v>
          </cell>
          <cell r="AK515">
            <v>3.0999999999999999E-3</v>
          </cell>
          <cell r="AL515">
            <v>3.0999999999999999E-3</v>
          </cell>
          <cell r="AM515">
            <v>3.0999999999999999E-3</v>
          </cell>
          <cell r="BI515">
            <v>1.9937254901960782E-3</v>
          </cell>
          <cell r="BJ515">
            <v>2.3015267175572518E-3</v>
          </cell>
          <cell r="BK515">
            <v>2.4630541871921183E-3</v>
          </cell>
          <cell r="BL515">
            <v>1.9971969166082694E-3</v>
          </cell>
          <cell r="BM515">
            <v>1.5477439664218261E-3</v>
          </cell>
          <cell r="BN515">
            <v>1.8539976825028965E-3</v>
          </cell>
          <cell r="BO515">
            <v>2.6011560693641619E-3</v>
          </cell>
          <cell r="BP515">
            <v>3.3695652173913043E-3</v>
          </cell>
          <cell r="BQ515">
            <v>3.5000000000000001E-3</v>
          </cell>
          <cell r="BR515">
            <v>3.5000000000000001E-3</v>
          </cell>
          <cell r="BS515">
            <v>3.5000000000000001E-3</v>
          </cell>
          <cell r="BT515">
            <v>3.5000000000000001E-3</v>
          </cell>
        </row>
        <row r="516">
          <cell r="C516" t="str">
            <v>Originations Revenue % Originations</v>
          </cell>
          <cell r="L516">
            <v>1.6381418092909536E-2</v>
          </cell>
          <cell r="M516">
            <v>9.6446700507614221E-3</v>
          </cell>
          <cell r="N516">
            <v>9.4191522762951327E-3</v>
          </cell>
          <cell r="O516">
            <v>8.1290322580645155E-3</v>
          </cell>
          <cell r="P516">
            <v>1.2699999999999999E-2</v>
          </cell>
          <cell r="Q516">
            <v>9.6153846153846159E-3</v>
          </cell>
          <cell r="R516">
            <v>9.8333333333333345E-3</v>
          </cell>
          <cell r="S516">
            <v>8.6666666666666663E-3</v>
          </cell>
          <cell r="T516">
            <v>1.0769230769230769E-2</v>
          </cell>
          <cell r="U516">
            <v>7.2727272727272727E-3</v>
          </cell>
          <cell r="V516">
            <v>0.01</v>
          </cell>
          <cell r="W516">
            <v>9.473684210526313E-3</v>
          </cell>
          <cell r="X516">
            <v>1.2E-2</v>
          </cell>
          <cell r="Y516">
            <v>1.1666666666666667E-2</v>
          </cell>
          <cell r="Z516">
            <v>1.0625000000000001E-2</v>
          </cell>
          <cell r="AA516">
            <v>8.9999999999999924E-3</v>
          </cell>
          <cell r="AB516">
            <v>8.0000000000000002E-3</v>
          </cell>
          <cell r="AC516">
            <v>5.3846153846153844E-3</v>
          </cell>
          <cell r="AD516">
            <v>7.2727272727272727E-3</v>
          </cell>
          <cell r="AE516">
            <v>6.4285714285714311E-3</v>
          </cell>
          <cell r="AF516">
            <v>8.3333333333333332E-3</v>
          </cell>
          <cell r="AG516">
            <v>5.0000000000000001E-3</v>
          </cell>
          <cell r="AH516">
            <v>4.4000000000000003E-3</v>
          </cell>
          <cell r="AI516">
            <v>6.4705882352941177E-3</v>
          </cell>
          <cell r="AJ516">
            <v>6.4999999999999997E-3</v>
          </cell>
          <cell r="AK516">
            <v>6.4999999999999997E-3</v>
          </cell>
          <cell r="AL516">
            <v>5.0000000000000001E-3</v>
          </cell>
          <cell r="AM516">
            <v>5.0000000000000001E-3</v>
          </cell>
          <cell r="BI516">
            <v>1.5578284815106216E-2</v>
          </cell>
          <cell r="BJ516">
            <v>1.0240464344941956E-2</v>
          </cell>
          <cell r="BK516">
            <v>0.01</v>
          </cell>
          <cell r="BL516">
            <v>9.4736842105263147E-3</v>
          </cell>
          <cell r="BM516">
            <v>1.1016949152542371E-2</v>
          </cell>
          <cell r="BN516">
            <v>6.666666666666668E-3</v>
          </cell>
          <cell r="BO516">
            <v>5.6944444444444447E-3</v>
          </cell>
          <cell r="BP516">
            <v>5.7196531791907507E-3</v>
          </cell>
          <cell r="BQ516">
            <v>5.4999999999999997E-3</v>
          </cell>
          <cell r="BR516">
            <v>6.0000000000000001E-3</v>
          </cell>
          <cell r="BS516">
            <v>6.0000000000000001E-3</v>
          </cell>
          <cell r="BT516">
            <v>6.0000000000000001E-3</v>
          </cell>
        </row>
        <row r="517">
          <cell r="C517" t="str">
            <v>Estimated net spd</v>
          </cell>
          <cell r="L517">
            <v>3.5068493150684932E-3</v>
          </cell>
          <cell r="M517">
            <v>3.8757763975155279E-3</v>
          </cell>
          <cell r="N517">
            <v>3.8181818181818182E-3</v>
          </cell>
          <cell r="O517">
            <v>4.1720430107526881E-3</v>
          </cell>
          <cell r="P517">
            <v>4.2061855670103088E-3</v>
          </cell>
          <cell r="Q517">
            <v>4.4123711340206184E-3</v>
          </cell>
          <cell r="R517">
            <v>4.2441314553990613E-3</v>
          </cell>
          <cell r="S517">
            <v>4.2477876106194693E-3</v>
          </cell>
          <cell r="T517">
            <v>4.1739130434782605E-3</v>
          </cell>
          <cell r="U517">
            <v>4.3333333333333331E-3</v>
          </cell>
          <cell r="V517">
            <v>4.2798353909465018E-3</v>
          </cell>
          <cell r="W517">
            <v>4.4979919678714859E-3</v>
          </cell>
          <cell r="X517">
            <v>4.4444444444444444E-3</v>
          </cell>
          <cell r="Y517">
            <v>4.1106719367588933E-3</v>
          </cell>
          <cell r="Z517">
            <v>4.2105263157894736E-3</v>
          </cell>
          <cell r="AA517">
            <v>4.0625000000000001E-3</v>
          </cell>
          <cell r="AB517">
            <v>4.1025641025641026E-3</v>
          </cell>
          <cell r="AC517">
            <v>4.0000000000000001E-3</v>
          </cell>
          <cell r="AD517">
            <v>3.6491228070175438E-3</v>
          </cell>
          <cell r="AE517">
            <v>4.3986254295532642E-3</v>
          </cell>
          <cell r="AF517">
            <v>4.0816326530612249E-3</v>
          </cell>
          <cell r="AG517">
            <v>3.8754325259515569E-3</v>
          </cell>
          <cell r="AH517">
            <v>3.8888888888888888E-3</v>
          </cell>
          <cell r="AI517">
            <v>3.8888888888888888E-3</v>
          </cell>
          <cell r="AJ517">
            <v>3.8888888888888888E-3</v>
          </cell>
          <cell r="AK517">
            <v>3.8888888888888888E-3</v>
          </cell>
          <cell r="AL517">
            <v>3.8888888888888888E-3</v>
          </cell>
          <cell r="AM517">
            <v>3.8888888888888888E-3</v>
          </cell>
          <cell r="BI517">
            <v>3.6965517241379312E-3</v>
          </cell>
          <cell r="BJ517">
            <v>3.8224852071005915E-3</v>
          </cell>
          <cell r="BK517">
            <v>4.270531400966184E-3</v>
          </cell>
          <cell r="BL517">
            <v>4.4067796610169491E-3</v>
          </cell>
          <cell r="BM517">
            <v>4.0458015267175575E-3</v>
          </cell>
          <cell r="BN517">
            <v>4.0000000000000001E-3</v>
          </cell>
          <cell r="BO517">
            <v>3.8907849829351534E-3</v>
          </cell>
          <cell r="BP517">
            <v>3.8311293494860542E-3</v>
          </cell>
          <cell r="BQ517">
            <v>3.7000000000000002E-3</v>
          </cell>
          <cell r="BR517">
            <v>3.7000000000000002E-3</v>
          </cell>
          <cell r="BS517">
            <v>3.7000000000000002E-3</v>
          </cell>
          <cell r="BT517">
            <v>3.7000000000000002E-3</v>
          </cell>
        </row>
        <row r="518">
          <cell r="C518" t="str">
            <v>MSR Amortization Rate</v>
          </cell>
          <cell r="I518">
            <v>0.31832258064516122</v>
          </cell>
          <cell r="J518">
            <v>0.32675409836065578</v>
          </cell>
          <cell r="K518">
            <v>0.32886666666666664</v>
          </cell>
          <cell r="L518">
            <v>0.32373321073199568</v>
          </cell>
          <cell r="M518">
            <v>0.372</v>
          </cell>
          <cell r="N518">
            <v>0.31753086419753085</v>
          </cell>
          <cell r="O518">
            <v>0.349679012345679</v>
          </cell>
          <cell r="P518">
            <v>0.29490621934665645</v>
          </cell>
          <cell r="Q518">
            <v>0.31050505050505051</v>
          </cell>
          <cell r="R518">
            <v>0.3135533980582525</v>
          </cell>
          <cell r="S518">
            <v>0.32090566037735851</v>
          </cell>
          <cell r="T518">
            <v>0.30934579439252335</v>
          </cell>
          <cell r="U518">
            <v>0.3216</v>
          </cell>
          <cell r="V518">
            <v>0.33619512195121948</v>
          </cell>
          <cell r="W518">
            <v>0.40891743119266039</v>
          </cell>
          <cell r="X518">
            <v>0.44462135922330098</v>
          </cell>
          <cell r="Y518">
            <v>0.47856603773584905</v>
          </cell>
          <cell r="Z518">
            <v>0.56608695652173913</v>
          </cell>
          <cell r="AA518">
            <v>0.5190943396226414</v>
          </cell>
          <cell r="AB518">
            <v>0.43776744186046512</v>
          </cell>
          <cell r="AC518">
            <v>0.4949915966386555</v>
          </cell>
          <cell r="AD518">
            <v>0.41822857142857145</v>
          </cell>
          <cell r="AE518">
            <v>0.43978625954198475</v>
          </cell>
          <cell r="AF518">
            <v>0.33082706766917291</v>
          </cell>
          <cell r="AG518">
            <v>0.54726717557251903</v>
          </cell>
          <cell r="AH518">
            <v>0.47958399999999995</v>
          </cell>
          <cell r="AI518">
            <v>0.34920634920634919</v>
          </cell>
          <cell r="AJ518">
            <v>0.20499999999999999</v>
          </cell>
          <cell r="AK518">
            <v>0.20499999999999999</v>
          </cell>
          <cell r="AL518">
            <v>0.20499999999999999</v>
          </cell>
          <cell r="AM518">
            <v>0.20499999999999999</v>
          </cell>
          <cell r="BI518">
            <v>0.31891935483870965</v>
          </cell>
          <cell r="BJ518">
            <v>0.40051229844668484</v>
          </cell>
          <cell r="BK518">
            <v>0.31412803313285842</v>
          </cell>
          <cell r="BL518">
            <v>0.37201869158878503</v>
          </cell>
          <cell r="BM518">
            <v>0.49424271844660189</v>
          </cell>
          <cell r="BN518">
            <v>0.4487209302325581</v>
          </cell>
          <cell r="BO518">
            <v>0.41285714285714281</v>
          </cell>
          <cell r="BP518">
            <v>0.22849121143337603</v>
          </cell>
          <cell r="BQ518">
            <v>0.2</v>
          </cell>
          <cell r="BR518">
            <v>0.25</v>
          </cell>
          <cell r="BS518">
            <v>0.24</v>
          </cell>
          <cell r="BT518">
            <v>0.24</v>
          </cell>
        </row>
        <row r="519">
          <cell r="C519" t="str">
            <v>MSR Capitalization Rate</v>
          </cell>
          <cell r="I519">
            <v>8.5915492957746482E-3</v>
          </cell>
          <cell r="J519">
            <v>8.4507042253521118E-3</v>
          </cell>
          <cell r="K519">
            <v>8.4586111111111112E-3</v>
          </cell>
          <cell r="L519">
            <v>8.6486486486486488E-3</v>
          </cell>
          <cell r="M519">
            <v>9.3103448275862061E-3</v>
          </cell>
          <cell r="N519">
            <v>9.1011235955056179E-3</v>
          </cell>
          <cell r="O519">
            <v>1.0404845360824743E-2</v>
          </cell>
          <cell r="P519">
            <v>1.020618556701031E-2</v>
          </cell>
          <cell r="Q519">
            <v>1.0618556701030927E-2</v>
          </cell>
          <cell r="R519">
            <v>9.1379310344827588E-3</v>
          </cell>
          <cell r="S519">
            <v>9.7272727272727268E-3</v>
          </cell>
          <cell r="T519">
            <v>1.0416666666666666E-2</v>
          </cell>
          <cell r="U519">
            <v>1.025E-2</v>
          </cell>
          <cell r="V519">
            <v>8.8617886178861786E-3</v>
          </cell>
          <cell r="W519">
            <v>8.1746031746031747E-3</v>
          </cell>
          <cell r="X519">
            <v>8.4126984126984133E-3</v>
          </cell>
          <cell r="Y519">
            <v>7.2440944881889766E-3</v>
          </cell>
          <cell r="Z519">
            <v>8.8333333333333337E-3</v>
          </cell>
          <cell r="AA519">
            <v>9.4852941176470588E-3</v>
          </cell>
          <cell r="AB519">
            <v>8.6861313868613135E-3</v>
          </cell>
          <cell r="AC519">
            <v>9.7902097902097911E-3</v>
          </cell>
          <cell r="AD519">
            <v>9.2253521126760569E-3</v>
          </cell>
          <cell r="AE519">
            <v>8.9261744966442954E-3</v>
          </cell>
          <cell r="AF519">
            <v>9.0344827586206905E-3</v>
          </cell>
          <cell r="AG519">
            <v>8.6805555555555559E-3</v>
          </cell>
          <cell r="AH519">
            <v>8.7500000000000008E-3</v>
          </cell>
          <cell r="AI519">
            <v>8.7500000000000008E-3</v>
          </cell>
          <cell r="AJ519">
            <v>8.9200000000000008E-3</v>
          </cell>
          <cell r="AK519">
            <v>9.1199999999999996E-3</v>
          </cell>
          <cell r="AL519">
            <v>9.7000000000000003E-3</v>
          </cell>
          <cell r="AM519">
            <v>9.7000000000000003E-3</v>
          </cell>
          <cell r="BI519">
            <v>8.4586111111111112E-3</v>
          </cell>
          <cell r="BJ519">
            <v>1.0404845360824743E-2</v>
          </cell>
          <cell r="BK519">
            <v>9.7272727272727268E-3</v>
          </cell>
          <cell r="BL519">
            <v>8.1746031746031747E-3</v>
          </cell>
          <cell r="BM519">
            <v>9.4852941176470588E-3</v>
          </cell>
          <cell r="BN519">
            <v>8.9261744966442954E-3</v>
          </cell>
          <cell r="BO519">
            <v>8.7500000000000008E-3</v>
          </cell>
          <cell r="BP519">
            <v>9.7000000000000003E-3</v>
          </cell>
          <cell r="BQ519">
            <v>9.7000000000000003E-3</v>
          </cell>
          <cell r="BR519">
            <v>9.7000000000000003E-3</v>
          </cell>
          <cell r="BS519">
            <v>9.7000000000000003E-3</v>
          </cell>
          <cell r="BT519">
            <v>9.7000000000000003E-3</v>
          </cell>
        </row>
        <row r="520">
          <cell r="C520" t="str">
            <v>Gross Servicing Income</v>
          </cell>
          <cell r="I520">
            <v>6.6</v>
          </cell>
          <cell r="J520">
            <v>6.5</v>
          </cell>
          <cell r="K520">
            <v>6.7</v>
          </cell>
          <cell r="L520">
            <v>6.4</v>
          </cell>
          <cell r="M520">
            <v>7.8</v>
          </cell>
          <cell r="N520">
            <v>8.4</v>
          </cell>
          <cell r="O520">
            <v>9.6999999999999993</v>
          </cell>
          <cell r="P520">
            <v>10.199999999999999</v>
          </cell>
          <cell r="Q520">
            <v>10.7</v>
          </cell>
          <cell r="R520">
            <v>11.3</v>
          </cell>
          <cell r="S520">
            <v>12</v>
          </cell>
          <cell r="T520">
            <v>12</v>
          </cell>
          <cell r="U520">
            <v>13</v>
          </cell>
          <cell r="V520">
            <v>13</v>
          </cell>
          <cell r="W520">
            <v>14</v>
          </cell>
          <cell r="X520">
            <v>14</v>
          </cell>
          <cell r="Y520">
            <v>13</v>
          </cell>
          <cell r="Z520">
            <v>13</v>
          </cell>
          <cell r="AA520">
            <v>13</v>
          </cell>
          <cell r="AB520">
            <v>14</v>
          </cell>
          <cell r="AC520">
            <v>14</v>
          </cell>
          <cell r="AD520">
            <v>13</v>
          </cell>
          <cell r="AE520">
            <v>16</v>
          </cell>
          <cell r="AF520">
            <v>15</v>
          </cell>
          <cell r="AG520">
            <v>14</v>
          </cell>
          <cell r="AH520">
            <v>14</v>
          </cell>
          <cell r="AI520">
            <v>14</v>
          </cell>
          <cell r="AJ520">
            <v>15</v>
          </cell>
          <cell r="AK520">
            <v>15</v>
          </cell>
          <cell r="AL520">
            <v>15</v>
          </cell>
          <cell r="AM520">
            <v>15</v>
          </cell>
          <cell r="BI520">
            <v>26.8</v>
          </cell>
          <cell r="BJ520">
            <v>32.299999999999997</v>
          </cell>
          <cell r="BK520">
            <v>44.2</v>
          </cell>
          <cell r="BL520">
            <v>52</v>
          </cell>
          <cell r="BM520">
            <v>53</v>
          </cell>
          <cell r="BN520">
            <v>57</v>
          </cell>
          <cell r="BO520">
            <v>57</v>
          </cell>
          <cell r="BP520">
            <v>61.274413726576334</v>
          </cell>
          <cell r="BQ520">
            <v>77</v>
          </cell>
          <cell r="BR520">
            <v>77</v>
          </cell>
          <cell r="BS520">
            <v>77</v>
          </cell>
          <cell r="BT520">
            <v>77</v>
          </cell>
        </row>
        <row r="521">
          <cell r="C521" t="str">
            <v>Other Revenue</v>
          </cell>
          <cell r="I521">
            <v>1.3130000000000006</v>
          </cell>
          <cell r="J521">
            <v>1.3930000000000007</v>
          </cell>
          <cell r="K521">
            <v>1.2390000000000017</v>
          </cell>
          <cell r="L521">
            <v>1.4589999999999987</v>
          </cell>
          <cell r="M521">
            <v>1.4719999999999986</v>
          </cell>
          <cell r="N521">
            <v>1.6120000000000001</v>
          </cell>
          <cell r="O521">
            <v>1.625</v>
          </cell>
          <cell r="P521">
            <v>2.7600000000000016</v>
          </cell>
          <cell r="Q521">
            <v>1.8290000000000006</v>
          </cell>
          <cell r="R521">
            <v>1.6890000000000001</v>
          </cell>
          <cell r="S521">
            <v>2.2210000000000001</v>
          </cell>
          <cell r="T521">
            <v>1.911999999999999</v>
          </cell>
          <cell r="U521">
            <v>2.2809999999999988</v>
          </cell>
          <cell r="V521">
            <v>3.3359999999999985</v>
          </cell>
          <cell r="W521">
            <v>2.8789999999999978</v>
          </cell>
          <cell r="X521">
            <v>2.4639999999999986</v>
          </cell>
          <cell r="Y521">
            <v>3</v>
          </cell>
          <cell r="Z521">
            <v>2</v>
          </cell>
          <cell r="AA521">
            <v>3</v>
          </cell>
          <cell r="AB521">
            <v>2</v>
          </cell>
          <cell r="AC521">
            <v>2</v>
          </cell>
          <cell r="AD521">
            <v>4</v>
          </cell>
          <cell r="AE521">
            <v>3</v>
          </cell>
          <cell r="AF521">
            <v>2</v>
          </cell>
          <cell r="AG521">
            <v>2</v>
          </cell>
          <cell r="AH521">
            <v>2</v>
          </cell>
          <cell r="AI521">
            <v>2</v>
          </cell>
          <cell r="AJ521">
            <v>1.75</v>
          </cell>
          <cell r="AK521">
            <v>1.75</v>
          </cell>
          <cell r="AL521">
            <v>1.75</v>
          </cell>
          <cell r="AM521">
            <v>1.75</v>
          </cell>
          <cell r="BI521">
            <v>5.4190000000000031</v>
          </cell>
          <cell r="BJ521">
            <v>6.1679999999999975</v>
          </cell>
          <cell r="BK521">
            <v>8.4990000000000023</v>
          </cell>
          <cell r="BL521">
            <v>10.407999999999994</v>
          </cell>
          <cell r="BM521">
            <v>10.463999999999999</v>
          </cell>
          <cell r="BN521">
            <v>11</v>
          </cell>
          <cell r="BO521">
            <v>8</v>
          </cell>
          <cell r="BP521">
            <v>7</v>
          </cell>
          <cell r="BQ521">
            <v>6</v>
          </cell>
          <cell r="BR521">
            <v>6</v>
          </cell>
          <cell r="BS521">
            <v>6</v>
          </cell>
          <cell r="BT521">
            <v>6</v>
          </cell>
        </row>
        <row r="530">
          <cell r="A530" t="str">
            <v>FOR MODELWARE</v>
          </cell>
        </row>
        <row r="531">
          <cell r="B531" t="str">
            <v>Tax Expense</v>
          </cell>
          <cell r="D531">
            <v>12.756999999999984</v>
          </cell>
          <cell r="E531">
            <v>59.392999999999944</v>
          </cell>
          <cell r="F531">
            <v>27.921999999999979</v>
          </cell>
          <cell r="G531">
            <v>30.710999999999945</v>
          </cell>
          <cell r="H531">
            <v>38.410325000000057</v>
          </cell>
          <cell r="I531">
            <v>36.859324999999998</v>
          </cell>
          <cell r="J531">
            <v>40.946324999999966</v>
          </cell>
          <cell r="K531">
            <v>38.664324999999998</v>
          </cell>
          <cell r="L531">
            <v>42.806725000000014</v>
          </cell>
          <cell r="M531">
            <v>38.528987499999971</v>
          </cell>
          <cell r="N531">
            <v>42.619987500000001</v>
          </cell>
          <cell r="O531">
            <v>49.859987500000045</v>
          </cell>
          <cell r="P531">
            <v>48.57374999999994</v>
          </cell>
          <cell r="Q531">
            <v>57.450512500000066</v>
          </cell>
          <cell r="R531">
            <v>57.645512500000116</v>
          </cell>
          <cell r="S531">
            <v>57.072512499999995</v>
          </cell>
          <cell r="T531">
            <v>58.01</v>
          </cell>
          <cell r="U531">
            <v>58.468999999999937</v>
          </cell>
          <cell r="V531">
            <v>55.979999999999976</v>
          </cell>
          <cell r="W531">
            <v>60.683999999999955</v>
          </cell>
          <cell r="X531">
            <v>62.467000000000034</v>
          </cell>
          <cell r="Y531">
            <v>78.553000000000068</v>
          </cell>
          <cell r="Z531">
            <v>86.345000000000027</v>
          </cell>
          <cell r="AA531">
            <v>86.900000000000048</v>
          </cell>
          <cell r="AB531">
            <v>82.226999999999975</v>
          </cell>
          <cell r="AC531">
            <v>99.027000000000058</v>
          </cell>
          <cell r="AD531">
            <v>78.388999999999911</v>
          </cell>
          <cell r="AE531">
            <v>101.68899999999988</v>
          </cell>
          <cell r="AF531">
            <v>99.806000000000139</v>
          </cell>
          <cell r="AG531">
            <v>100.85199999999996</v>
          </cell>
          <cell r="AH531">
            <v>99.723000000000027</v>
          </cell>
          <cell r="AI531">
            <v>105.66600000000001</v>
          </cell>
          <cell r="AJ531">
            <v>101.19282725437407</v>
          </cell>
          <cell r="AK531">
            <v>109.68850186354082</v>
          </cell>
          <cell r="AL531">
            <v>110.05996414770543</v>
          </cell>
          <cell r="AM531">
            <v>112.58628404471214</v>
          </cell>
          <cell r="BJ531">
            <v>173.81568750000002</v>
          </cell>
          <cell r="BK531">
            <v>220.74228750000012</v>
          </cell>
          <cell r="BL531">
            <v>233.14299999999986</v>
          </cell>
          <cell r="BM531">
            <v>314.26500000000016</v>
          </cell>
          <cell r="BN531">
            <v>361.33199999999977</v>
          </cell>
          <cell r="BO531">
            <v>406.04700000000014</v>
          </cell>
          <cell r="BP531">
            <v>433.5275773103325</v>
          </cell>
          <cell r="BQ531">
            <v>458.88076427270147</v>
          </cell>
          <cell r="BR531">
            <v>507.25100959776404</v>
          </cell>
          <cell r="BS531">
            <v>551.42504509721914</v>
          </cell>
          <cell r="BT531">
            <v>602.64294356471521</v>
          </cell>
          <cell r="DD531" t="str">
            <v>mstag:taxExpenseIncome</v>
          </cell>
          <cell r="DE531">
            <v>6</v>
          </cell>
          <cell r="DF531" t="str">
            <v>ISO4217:USD</v>
          </cell>
          <cell r="DG531" t="b">
            <v>0</v>
          </cell>
          <cell r="DH531" t="b">
            <v>0</v>
          </cell>
        </row>
        <row r="532">
          <cell r="B532" t="str">
            <v>Unrecorded goodwill from poolings</v>
          </cell>
          <cell r="D532">
            <v>31.828999999999997</v>
          </cell>
          <cell r="E532">
            <v>31.828999999999997</v>
          </cell>
          <cell r="F532">
            <v>31.828999999999997</v>
          </cell>
          <cell r="G532">
            <v>31.828999999999997</v>
          </cell>
          <cell r="H532">
            <v>56.679000000000002</v>
          </cell>
          <cell r="I532">
            <v>56.679000000000002</v>
          </cell>
          <cell r="J532">
            <v>56.679000000000002</v>
          </cell>
          <cell r="K532">
            <v>56.679000000000002</v>
          </cell>
          <cell r="L532">
            <v>92.438999999999993</v>
          </cell>
          <cell r="M532">
            <v>92.438999999999993</v>
          </cell>
          <cell r="N532">
            <v>92.438999999999993</v>
          </cell>
          <cell r="O532">
            <v>92.438999999999993</v>
          </cell>
          <cell r="P532">
            <v>154.25899999999999</v>
          </cell>
          <cell r="Q532">
            <v>154.25899999999999</v>
          </cell>
          <cell r="R532">
            <v>154.25899999999999</v>
          </cell>
          <cell r="S532">
            <v>154.25899999999999</v>
          </cell>
          <cell r="T532">
            <v>154.25899999999999</v>
          </cell>
          <cell r="U532">
            <v>154.25899999999999</v>
          </cell>
          <cell r="V532">
            <v>154.25899999999999</v>
          </cell>
          <cell r="W532">
            <v>154.25899999999999</v>
          </cell>
          <cell r="X532">
            <v>154.25899999999999</v>
          </cell>
          <cell r="Y532">
            <v>154.25899999999999</v>
          </cell>
          <cell r="Z532">
            <v>154.25899999999999</v>
          </cell>
          <cell r="AA532">
            <v>154.25899999999999</v>
          </cell>
          <cell r="AB532">
            <v>154.25899999999999</v>
          </cell>
          <cell r="AC532">
            <v>154.25899999999999</v>
          </cell>
          <cell r="AD532">
            <v>154.25899999999999</v>
          </cell>
          <cell r="AE532">
            <v>154.25899999999999</v>
          </cell>
          <cell r="AF532">
            <v>154.25899999999999</v>
          </cell>
          <cell r="AG532">
            <v>154.25899999999999</v>
          </cell>
          <cell r="AH532">
            <v>154.25899999999999</v>
          </cell>
          <cell r="AI532">
            <v>154.25899999999999</v>
          </cell>
          <cell r="AJ532">
            <v>154.25899999999999</v>
          </cell>
          <cell r="AK532">
            <v>154.25899999999999</v>
          </cell>
          <cell r="AL532">
            <v>154.25899999999999</v>
          </cell>
          <cell r="AM532">
            <v>154.25899999999999</v>
          </cell>
          <cell r="BJ532">
            <v>92.438999999999993</v>
          </cell>
          <cell r="BK532">
            <v>154.25899999999999</v>
          </cell>
          <cell r="BL532">
            <v>154.25899999999999</v>
          </cell>
          <cell r="BM532">
            <v>154.25899999999999</v>
          </cell>
          <cell r="BN532">
            <v>154.25899999999999</v>
          </cell>
          <cell r="BO532">
            <v>154.25899999999999</v>
          </cell>
          <cell r="BP532">
            <v>154.25899999999999</v>
          </cell>
          <cell r="BQ532">
            <v>154.25899999999999</v>
          </cell>
          <cell r="BR532">
            <v>154.25899999999999</v>
          </cell>
          <cell r="BS532">
            <v>154.25899999999999</v>
          </cell>
          <cell r="BT532">
            <v>154.25899999999999</v>
          </cell>
          <cell r="DD532" t="str">
            <v>mstag:unrecordedGoodwillFromPoolingAndAmortizedOrWrittenOffGoodwill</v>
          </cell>
          <cell r="DE532">
            <v>6</v>
          </cell>
          <cell r="DF532" t="str">
            <v>ISO4217:USD</v>
          </cell>
          <cell r="DG532" t="b">
            <v>0</v>
          </cell>
          <cell r="DH532" t="b">
            <v>0</v>
          </cell>
        </row>
        <row r="534">
          <cell r="B534" t="str">
            <v>Borrowings ex. noncore deposits</v>
          </cell>
          <cell r="L534">
            <v>2458.1860000000001</v>
          </cell>
          <cell r="M534">
            <v>2312.5490000000004</v>
          </cell>
          <cell r="N534">
            <v>3120.4700000000003</v>
          </cell>
          <cell r="O534">
            <v>2758.0070000000005</v>
          </cell>
          <cell r="P534">
            <v>3764.9870000000001</v>
          </cell>
          <cell r="Q534">
            <v>5728.8779999999997</v>
          </cell>
          <cell r="R534">
            <v>4938.8859999999986</v>
          </cell>
          <cell r="S534">
            <v>4057.7529999999997</v>
          </cell>
          <cell r="T534">
            <v>2878.7500000000005</v>
          </cell>
          <cell r="U534">
            <v>4506.9670000000006</v>
          </cell>
          <cell r="V534">
            <v>3061.9650000000001</v>
          </cell>
          <cell r="W534">
            <v>6558.1760000000013</v>
          </cell>
          <cell r="X534">
            <v>7774.8499999999995</v>
          </cell>
          <cell r="Y534">
            <v>11104.344000000001</v>
          </cell>
          <cell r="Z534">
            <v>11916.484999999999</v>
          </cell>
          <cell r="AA534">
            <v>10171.956999999999</v>
          </cell>
          <cell r="AB534">
            <v>10799.629000000001</v>
          </cell>
          <cell r="AC534">
            <v>11435.026</v>
          </cell>
          <cell r="AD534">
            <v>12075.554</v>
          </cell>
          <cell r="AE534">
            <v>12035.780999999999</v>
          </cell>
          <cell r="AF534">
            <v>12133.523999999999</v>
          </cell>
          <cell r="AG534">
            <v>11661.616469550278</v>
          </cell>
          <cell r="AH534">
            <v>12017.052282225366</v>
          </cell>
          <cell r="AI534">
            <v>11168.4674408263</v>
          </cell>
          <cell r="AJ534">
            <v>11528.011044879699</v>
          </cell>
          <cell r="AK534">
            <v>12141.902254299941</v>
          </cell>
          <cell r="AL534">
            <v>12265.308485905192</v>
          </cell>
          <cell r="AM534">
            <v>11938.67689607467</v>
          </cell>
          <cell r="BJ534">
            <v>2758.0070000000005</v>
          </cell>
          <cell r="BK534">
            <v>4057.7529999999997</v>
          </cell>
          <cell r="BL534">
            <v>6558.1760000000013</v>
          </cell>
          <cell r="BM534">
            <v>10171.956999999999</v>
          </cell>
          <cell r="BN534">
            <v>12035.780999999999</v>
          </cell>
          <cell r="BO534">
            <v>11168.4674408263</v>
          </cell>
          <cell r="BP534">
            <v>11938.67689607467</v>
          </cell>
          <cell r="BQ534">
            <v>12165.44646167998</v>
          </cell>
          <cell r="BR534">
            <v>12372.919509061265</v>
          </cell>
          <cell r="BS534">
            <v>12849.606691104855</v>
          </cell>
          <cell r="BT534">
            <v>13525.068615495042</v>
          </cell>
          <cell r="DD534" t="str">
            <v>mstag:shortTermBorrowingsForFinancialServices</v>
          </cell>
          <cell r="DE534">
            <v>6</v>
          </cell>
          <cell r="DF534" t="str">
            <v>ISO4217:USD</v>
          </cell>
          <cell r="DG534" t="b">
            <v>0</v>
          </cell>
          <cell r="DH534" t="b">
            <v>0</v>
          </cell>
        </row>
        <row r="535">
          <cell r="B535" t="str">
            <v>Noncore deposits</v>
          </cell>
          <cell r="L535">
            <v>2571.8139999999999</v>
          </cell>
          <cell r="M535">
            <v>2317.4789999999998</v>
          </cell>
          <cell r="N535">
            <v>2160.634</v>
          </cell>
          <cell r="O535">
            <v>2973.8440000000001</v>
          </cell>
          <cell r="P535">
            <v>2930.3090000000002</v>
          </cell>
          <cell r="Q535">
            <v>2298.951</v>
          </cell>
          <cell r="R535">
            <v>2733.94</v>
          </cell>
          <cell r="S535">
            <v>3227.741</v>
          </cell>
          <cell r="T535">
            <v>3373.2779999999998</v>
          </cell>
          <cell r="U535">
            <v>3166.498</v>
          </cell>
          <cell r="V535">
            <v>2944.2629999999999</v>
          </cell>
          <cell r="W535">
            <v>2529.328</v>
          </cell>
          <cell r="X535">
            <v>1918.3720000000001</v>
          </cell>
          <cell r="Y535">
            <v>1695.1969999999999</v>
          </cell>
          <cell r="Z535">
            <v>1516.2270000000001</v>
          </cell>
          <cell r="AA535">
            <v>2015.165</v>
          </cell>
          <cell r="AB535">
            <v>2442.623</v>
          </cell>
          <cell r="AC535">
            <v>2973.0059999999999</v>
          </cell>
          <cell r="AD535">
            <v>3075.5540000000001</v>
          </cell>
          <cell r="AE535">
            <v>3249.3739999999998</v>
          </cell>
          <cell r="AF535">
            <v>3249.3739999999998</v>
          </cell>
          <cell r="AG535">
            <v>3122.9965304497246</v>
          </cell>
          <cell r="AH535">
            <v>3218.1827177746354</v>
          </cell>
          <cell r="AI535">
            <v>2990.9305591737007</v>
          </cell>
          <cell r="AJ535">
            <v>3087.2168185388618</v>
          </cell>
          <cell r="AK535">
            <v>3251.617707737968</v>
          </cell>
          <cell r="AL535">
            <v>3284.666062067351</v>
          </cell>
          <cell r="AM535">
            <v>3197.1936842508189</v>
          </cell>
          <cell r="BJ535">
            <v>2973.8440000000001</v>
          </cell>
          <cell r="BK535">
            <v>3227.741</v>
          </cell>
          <cell r="BL535">
            <v>2529.328</v>
          </cell>
          <cell r="BM535">
            <v>2015.165</v>
          </cell>
          <cell r="BN535">
            <v>3249.3739999999998</v>
          </cell>
          <cell r="BO535">
            <v>2990.9305591737007</v>
          </cell>
          <cell r="BP535">
            <v>3197.1936842508189</v>
          </cell>
          <cell r="BQ535">
            <v>3257.9228780505091</v>
          </cell>
          <cell r="BR535">
            <v>3313.4844383904001</v>
          </cell>
          <cell r="BS535">
            <v>3441.141905047713</v>
          </cell>
          <cell r="BT535">
            <v>3622.0315142909499</v>
          </cell>
          <cell r="DD535" t="str">
            <v>mstag:interestBearingDeposits</v>
          </cell>
          <cell r="DE535">
            <v>6</v>
          </cell>
          <cell r="DF535" t="str">
            <v>ISO4217:USD</v>
          </cell>
          <cell r="DG535" t="b">
            <v>0</v>
          </cell>
          <cell r="DH535" t="b">
            <v>0</v>
          </cell>
        </row>
        <row r="536">
          <cell r="B536" t="str">
            <v>Borrowings and Other Deposits</v>
          </cell>
          <cell r="L536">
            <v>5030</v>
          </cell>
          <cell r="M536">
            <v>4630.0280000000002</v>
          </cell>
          <cell r="N536">
            <v>5281.1040000000003</v>
          </cell>
          <cell r="O536">
            <v>5731.8510000000006</v>
          </cell>
          <cell r="P536">
            <v>6695.2960000000003</v>
          </cell>
          <cell r="Q536">
            <v>8027.8289999999997</v>
          </cell>
          <cell r="R536">
            <v>7672.8259999999991</v>
          </cell>
          <cell r="S536">
            <v>7285.4939999999997</v>
          </cell>
          <cell r="T536">
            <v>6252.0280000000002</v>
          </cell>
          <cell r="U536">
            <v>7673.4650000000001</v>
          </cell>
          <cell r="V536">
            <v>6006.2280000000001</v>
          </cell>
          <cell r="W536">
            <v>9087.5040000000008</v>
          </cell>
          <cell r="X536">
            <v>9693.2219999999998</v>
          </cell>
          <cell r="Y536">
            <v>12799.541000000001</v>
          </cell>
          <cell r="Z536">
            <v>13432.712</v>
          </cell>
          <cell r="AA536">
            <v>12187.121999999999</v>
          </cell>
          <cell r="AB536">
            <v>13242.252</v>
          </cell>
          <cell r="AC536">
            <v>14408.031999999999</v>
          </cell>
          <cell r="AD536">
            <v>15151.108</v>
          </cell>
          <cell r="AE536">
            <v>15285.154999999999</v>
          </cell>
          <cell r="AF536">
            <v>15382.897999999999</v>
          </cell>
          <cell r="AG536">
            <v>14784.613000000001</v>
          </cell>
          <cell r="AH536">
            <v>15235.235000000001</v>
          </cell>
          <cell r="AI536">
            <v>14159.398000000001</v>
          </cell>
          <cell r="AJ536">
            <v>14615.22786341856</v>
          </cell>
          <cell r="AK536">
            <v>15393.51996203791</v>
          </cell>
          <cell r="AL536">
            <v>15549.974547972542</v>
          </cell>
          <cell r="AM536">
            <v>15135.870580325489</v>
          </cell>
          <cell r="BJ536">
            <v>5731.8510000000006</v>
          </cell>
          <cell r="BK536">
            <v>7285.4939999999997</v>
          </cell>
          <cell r="BL536">
            <v>9087.5040000000008</v>
          </cell>
          <cell r="BM536">
            <v>12187.121999999999</v>
          </cell>
          <cell r="BN536">
            <v>15285.154999999999</v>
          </cell>
          <cell r="BO536">
            <v>14159.398000000001</v>
          </cell>
          <cell r="BP536">
            <v>15135.870580325489</v>
          </cell>
          <cell r="BQ536">
            <v>15423.369339730489</v>
          </cell>
          <cell r="BR536">
            <v>15686.403947451665</v>
          </cell>
          <cell r="BS536">
            <v>16290.748596152567</v>
          </cell>
          <cell r="BT536">
            <v>17147.100129785991</v>
          </cell>
        </row>
        <row r="537">
          <cell r="B537" t="str">
            <v>Total deposits</v>
          </cell>
          <cell r="L537">
            <v>17535.813999999998</v>
          </cell>
          <cell r="M537">
            <v>17290.673999999999</v>
          </cell>
          <cell r="N537">
            <v>16629.269</v>
          </cell>
          <cell r="O537">
            <v>22962.006000000001</v>
          </cell>
          <cell r="P537">
            <v>23647.122000000003</v>
          </cell>
          <cell r="Q537">
            <v>22010.959999999999</v>
          </cell>
          <cell r="R537">
            <v>22786.143</v>
          </cell>
          <cell r="S537">
            <v>24030.245999999999</v>
          </cell>
          <cell r="T537">
            <v>24314.888999999999</v>
          </cell>
          <cell r="U537">
            <v>23806.796999999999</v>
          </cell>
          <cell r="V537">
            <v>23713.614000000001</v>
          </cell>
          <cell r="W537">
            <v>23033.535</v>
          </cell>
          <cell r="X537">
            <v>21931.334999999999</v>
          </cell>
          <cell r="Y537">
            <v>32824.555999999997</v>
          </cell>
          <cell r="Z537">
            <v>31600.510999999999</v>
          </cell>
          <cell r="AA537">
            <v>32920.658000000003</v>
          </cell>
          <cell r="AB537">
            <v>33244.817000000003</v>
          </cell>
          <cell r="AC537">
            <v>34208.027000000002</v>
          </cell>
          <cell r="AD537">
            <v>34266.186000000002</v>
          </cell>
          <cell r="AE537">
            <v>34445.914999999994</v>
          </cell>
          <cell r="AF537">
            <v>35323.864999999998</v>
          </cell>
          <cell r="AG537">
            <v>36247.096530449722</v>
          </cell>
          <cell r="AH537">
            <v>36234.831717774636</v>
          </cell>
          <cell r="AI537">
            <v>37281.572559173699</v>
          </cell>
          <cell r="AJ537">
            <v>37554.945102104786</v>
          </cell>
          <cell r="AK537">
            <v>37766.561202153447</v>
          </cell>
          <cell r="AL537">
            <v>38073.797886960594</v>
          </cell>
          <cell r="AM537">
            <v>38778.042084250825</v>
          </cell>
          <cell r="BJ537">
            <v>22962.006000000001</v>
          </cell>
          <cell r="BK537">
            <v>24030.245999999999</v>
          </cell>
          <cell r="BL537">
            <v>23033.535</v>
          </cell>
          <cell r="BM537">
            <v>32920.658000000003</v>
          </cell>
          <cell r="BN537">
            <v>34445.914999999994</v>
          </cell>
          <cell r="BO537">
            <v>37281.572559173699</v>
          </cell>
          <cell r="BP537">
            <v>38778.042084250825</v>
          </cell>
          <cell r="BQ537">
            <v>41601.377291650511</v>
          </cell>
          <cell r="BR537">
            <v>44634.683016590403</v>
          </cell>
          <cell r="BS537">
            <v>47972.022927821556</v>
          </cell>
          <cell r="BT537">
            <v>51612.648636286802</v>
          </cell>
        </row>
        <row r="538">
          <cell r="B538" t="str">
            <v>Noncore as % of total deposits</v>
          </cell>
          <cell r="L538">
            <v>0.14666065687056215</v>
          </cell>
          <cell r="M538">
            <v>0.13403057625168341</v>
          </cell>
          <cell r="N538">
            <v>0.12992958379589625</v>
          </cell>
          <cell r="O538">
            <v>0.12951150696502736</v>
          </cell>
          <cell r="P538">
            <v>0.12391820873592989</v>
          </cell>
          <cell r="Q538">
            <v>0.10444573975873837</v>
          </cell>
          <cell r="R538">
            <v>0.11998257010850849</v>
          </cell>
          <cell r="S538">
            <v>0.13431993163948466</v>
          </cell>
          <cell r="T538">
            <v>0.13873302074296945</v>
          </cell>
          <cell r="U538">
            <v>0.13300814889125992</v>
          </cell>
          <cell r="V538">
            <v>0.12415918552102602</v>
          </cell>
          <cell r="W538">
            <v>0.10981067387181342</v>
          </cell>
          <cell r="X538">
            <v>8.7471738496539317E-2</v>
          </cell>
          <cell r="Y538">
            <v>5.1644171515983342E-2</v>
          </cell>
          <cell r="Z538">
            <v>4.7981091191848138E-2</v>
          </cell>
          <cell r="AA538">
            <v>6.1212780133374001E-2</v>
          </cell>
          <cell r="AB538">
            <v>7.3473798938342771E-2</v>
          </cell>
          <cell r="AC538">
            <v>8.6909601655775104E-2</v>
          </cell>
          <cell r="AD538">
            <v>8.9754780412386714E-2</v>
          </cell>
          <cell r="AE538">
            <v>9.4332637121121637E-2</v>
          </cell>
          <cell r="AF538">
            <v>9.198806529240218E-2</v>
          </cell>
          <cell r="AG538">
            <v>8.615852935492975E-2</v>
          </cell>
          <cell r="AH538">
            <v>8.8814617460910905E-2</v>
          </cell>
          <cell r="AI538">
            <v>8.0225439912076257E-2</v>
          </cell>
          <cell r="AJ538">
            <v>8.2205334347988102E-2</v>
          </cell>
          <cell r="AK538">
            <v>8.6097796681381761E-2</v>
          </cell>
          <cell r="AL538">
            <v>8.6271037941089507E-2</v>
          </cell>
          <cell r="AM538">
            <v>8.2448558834003524E-2</v>
          </cell>
          <cell r="BJ538">
            <v>0.12951150696502736</v>
          </cell>
          <cell r="BK538">
            <v>0.13431993163948466</v>
          </cell>
          <cell r="BL538">
            <v>0.10981067387181342</v>
          </cell>
          <cell r="BM538">
            <v>6.1212780133374001E-2</v>
          </cell>
          <cell r="BN538">
            <v>9.4332637121121637E-2</v>
          </cell>
          <cell r="BO538">
            <v>8.0225439912076257E-2</v>
          </cell>
          <cell r="BP538">
            <v>8.2448558834003524E-2</v>
          </cell>
          <cell r="BQ538">
            <v>7.8312861019252389E-2</v>
          </cell>
          <cell r="BR538">
            <v>7.4235643998161724E-2</v>
          </cell>
          <cell r="BS538">
            <v>7.1732265913097643E-2</v>
          </cell>
          <cell r="BT538">
            <v>7.0177206750525939E-2</v>
          </cell>
        </row>
        <row r="539">
          <cell r="B539" t="str">
            <v>Noncore as % of borrowings &amp; other deposits</v>
          </cell>
          <cell r="L539">
            <v>0.51129502982107355</v>
          </cell>
          <cell r="M539">
            <v>0.50053239418854478</v>
          </cell>
          <cell r="N539">
            <v>0.40912544043821136</v>
          </cell>
          <cell r="O539">
            <v>0.51882786206410458</v>
          </cell>
          <cell r="P539">
            <v>0.43766683355000285</v>
          </cell>
          <cell r="Q539">
            <v>0.28637269179500463</v>
          </cell>
          <cell r="R539">
            <v>0.35631460950632798</v>
          </cell>
          <cell r="S539">
            <v>0.4430366698538219</v>
          </cell>
          <cell r="T539">
            <v>0.53954940700841381</v>
          </cell>
          <cell r="U539">
            <v>0.41265556042804652</v>
          </cell>
          <cell r="V539">
            <v>0.49020167066584885</v>
          </cell>
          <cell r="W539">
            <v>0.27833033140893249</v>
          </cell>
          <cell r="X539">
            <v>0.19790860046329281</v>
          </cell>
          <cell r="Y539">
            <v>0.13244201491287849</v>
          </cell>
          <cell r="Z539">
            <v>0.1128757171299437</v>
          </cell>
          <cell r="AA539">
            <v>0.1653520002507565</v>
          </cell>
          <cell r="AB539">
            <v>0.18445676762532537</v>
          </cell>
          <cell r="AC539">
            <v>0.20634365609404531</v>
          </cell>
          <cell r="AD539">
            <v>0.20299201880152923</v>
          </cell>
          <cell r="AE539">
            <v>0.21258364733625534</v>
          </cell>
          <cell r="AF539">
            <v>0.21123288992750261</v>
          </cell>
          <cell r="AG539">
            <v>0.21123288992750261</v>
          </cell>
          <cell r="AH539">
            <v>0.21123288992750261</v>
          </cell>
          <cell r="AI539">
            <v>0.21123288992750261</v>
          </cell>
          <cell r="AJ539">
            <v>0.21123288992750261</v>
          </cell>
          <cell r="AK539">
            <v>0.21123288992750261</v>
          </cell>
          <cell r="AL539">
            <v>0.21123288992750261</v>
          </cell>
          <cell r="AM539">
            <v>0.21123288992750261</v>
          </cell>
          <cell r="BJ539">
            <v>0.51882786206410458</v>
          </cell>
          <cell r="BK539">
            <v>0.4430366698538219</v>
          </cell>
          <cell r="BL539">
            <v>0.27833033140893249</v>
          </cell>
          <cell r="BM539">
            <v>0.1653520002507565</v>
          </cell>
          <cell r="BN539">
            <v>0.21258364733625534</v>
          </cell>
          <cell r="BO539">
            <v>0.21123288992750261</v>
          </cell>
          <cell r="BP539">
            <v>0.21123288992750261</v>
          </cell>
          <cell r="BQ539">
            <v>0.21123288992750261</v>
          </cell>
          <cell r="BR539">
            <v>0.21123288992750261</v>
          </cell>
          <cell r="BS539">
            <v>0.21123288992750261</v>
          </cell>
          <cell r="BT539">
            <v>0.21123288992750261</v>
          </cell>
        </row>
        <row r="541">
          <cell r="A541" t="str">
            <v>Statutory Tax Rate calculation</v>
          </cell>
        </row>
        <row r="542">
          <cell r="C542" t="str">
            <v>Pretax Net Income (as reported)</v>
          </cell>
          <cell r="BH542">
            <v>325.56299999999999</v>
          </cell>
          <cell r="BI542">
            <v>418.31400000000002</v>
          </cell>
          <cell r="BJ542">
            <v>446.40600000000001</v>
          </cell>
          <cell r="BK542">
            <v>551.63900000000001</v>
          </cell>
          <cell r="BL542">
            <v>675.90499999999997</v>
          </cell>
          <cell r="BM542">
            <v>850.67</v>
          </cell>
          <cell r="BN542">
            <v>1066.5229999999999</v>
          </cell>
        </row>
        <row r="543">
          <cell r="C543" t="str">
            <v>Federal tax expense</v>
          </cell>
          <cell r="BH543">
            <v>105.751</v>
          </cell>
          <cell r="BI543">
            <v>139.946</v>
          </cell>
          <cell r="BJ543">
            <v>156.941</v>
          </cell>
          <cell r="BK543">
            <v>218.02099999999999</v>
          </cell>
          <cell r="BL543">
            <v>248.392</v>
          </cell>
          <cell r="BM543">
            <v>317.02300000000002</v>
          </cell>
          <cell r="BN543">
            <v>427.56799999999998</v>
          </cell>
        </row>
        <row r="544">
          <cell r="C544" t="str">
            <v>State and City tax expense</v>
          </cell>
          <cell r="BH544">
            <v>14.803000000000001</v>
          </cell>
          <cell r="BI544">
            <v>10.926</v>
          </cell>
          <cell r="BJ544">
            <v>9.2200000000000006</v>
          </cell>
          <cell r="BK544">
            <v>9.4250000000000007</v>
          </cell>
          <cell r="BL544">
            <v>7.26</v>
          </cell>
          <cell r="BM544">
            <v>20.611000000000001</v>
          </cell>
          <cell r="BN544">
            <v>54.03</v>
          </cell>
        </row>
        <row r="545">
          <cell r="B545" t="str">
            <v>Statutory Tax Rate</v>
          </cell>
          <cell r="D545">
            <v>0.37029392160657082</v>
          </cell>
          <cell r="E545">
            <v>0.37029392160657082</v>
          </cell>
          <cell r="F545">
            <v>0.37029392160657082</v>
          </cell>
          <cell r="G545">
            <v>0.37029392160657082</v>
          </cell>
          <cell r="H545">
            <v>0.36066686747275967</v>
          </cell>
          <cell r="I545">
            <v>0.36066686747275967</v>
          </cell>
          <cell r="J545">
            <v>0.36066686747275967</v>
          </cell>
          <cell r="K545">
            <v>0.36066686747275967</v>
          </cell>
          <cell r="L545">
            <v>0.37221945941586804</v>
          </cell>
          <cell r="M545">
            <v>0.37221945941586804</v>
          </cell>
          <cell r="N545">
            <v>0.37221945941586804</v>
          </cell>
          <cell r="O545">
            <v>0.37221945941586804</v>
          </cell>
          <cell r="P545">
            <v>0.41230949950964307</v>
          </cell>
          <cell r="Q545">
            <v>0.41230949950964307</v>
          </cell>
          <cell r="R545">
            <v>0.41230949950964307</v>
          </cell>
          <cell r="S545">
            <v>0.41230949950964307</v>
          </cell>
          <cell r="T545">
            <v>0.37823658650254105</v>
          </cell>
          <cell r="U545">
            <v>0.37823658650254105</v>
          </cell>
          <cell r="V545">
            <v>0.37823658650254105</v>
          </cell>
          <cell r="W545">
            <v>0.37823658650254105</v>
          </cell>
          <cell r="X545">
            <v>0.39690361714883565</v>
          </cell>
          <cell r="Y545">
            <v>0.39690361714883565</v>
          </cell>
          <cell r="Z545">
            <v>0.39690361714883565</v>
          </cell>
          <cell r="AA545">
            <v>0.39690361714883565</v>
          </cell>
          <cell r="AB545">
            <v>0.45155894434531652</v>
          </cell>
          <cell r="AC545">
            <v>0.45155894434531652</v>
          </cell>
          <cell r="AD545">
            <v>0.45155894434531652</v>
          </cell>
          <cell r="AE545">
            <v>0.45155894434531652</v>
          </cell>
          <cell r="AF545">
            <v>0.45155894434531652</v>
          </cell>
          <cell r="AG545">
            <v>0.45155894434531652</v>
          </cell>
          <cell r="AH545">
            <v>0.45155894434531652</v>
          </cell>
          <cell r="AI545">
            <v>0.45155894434531652</v>
          </cell>
          <cell r="AJ545">
            <v>0.45155894434531652</v>
          </cell>
          <cell r="AK545">
            <v>0.45155894434531652</v>
          </cell>
          <cell r="AL545">
            <v>0.45155894434531652</v>
          </cell>
          <cell r="AM545">
            <v>0.45155894434531652</v>
          </cell>
          <cell r="BH545">
            <v>0.37029392160657082</v>
          </cell>
          <cell r="BI545">
            <v>0.36066686747275967</v>
          </cell>
          <cell r="BJ545">
            <v>0.37221945941586804</v>
          </cell>
          <cell r="BK545">
            <v>0.41230949950964307</v>
          </cell>
          <cell r="BL545">
            <v>0.37823658650254105</v>
          </cell>
          <cell r="BM545">
            <v>0.39690361714883565</v>
          </cell>
          <cell r="BN545">
            <v>0.45155894434531652</v>
          </cell>
          <cell r="BO545">
            <v>0.45155894434531652</v>
          </cell>
          <cell r="BP545">
            <v>0.45155894434531652</v>
          </cell>
          <cell r="BQ545">
            <v>0.45155894434531652</v>
          </cell>
          <cell r="BR545">
            <v>0.45155894434531652</v>
          </cell>
          <cell r="BS545">
            <v>0.45155894434531652</v>
          </cell>
          <cell r="BT545">
            <v>0.45155894434531652</v>
          </cell>
          <cell r="DD545" t="str">
            <v>mstag:statutoryTaxRate</v>
          </cell>
          <cell r="DE545">
            <v>0</v>
          </cell>
          <cell r="DF545" t="str">
            <v>ms_eqr_gcim_Decimal:ms_eqr_gcim_decimal</v>
          </cell>
          <cell r="DG545" t="b">
            <v>0</v>
          </cell>
          <cell r="DH545" t="b">
            <v>0</v>
          </cell>
        </row>
        <row r="601">
          <cell r="P601" t="str">
            <v>2001-Q1</v>
          </cell>
          <cell r="Q601" t="str">
            <v>2001-Q2</v>
          </cell>
          <cell r="R601" t="str">
            <v>2001-Q3</v>
          </cell>
          <cell r="S601" t="str">
            <v>2001-Q4</v>
          </cell>
          <cell r="T601" t="str">
            <v>2002-Q1</v>
          </cell>
          <cell r="U601" t="str">
            <v>2002-Q2</v>
          </cell>
          <cell r="V601" t="str">
            <v>2002-Q3</v>
          </cell>
          <cell r="W601" t="str">
            <v>2002-Q4</v>
          </cell>
          <cell r="X601" t="str">
            <v>2003-Q1</v>
          </cell>
          <cell r="Y601" t="str">
            <v>2003-Q2</v>
          </cell>
          <cell r="Z601" t="str">
            <v>2003-Q3</v>
          </cell>
          <cell r="AA601" t="str">
            <v>2003-Q4</v>
          </cell>
          <cell r="AB601" t="str">
            <v>2004-Q1</v>
          </cell>
          <cell r="AC601" t="str">
            <v>2004-Q2</v>
          </cell>
          <cell r="AD601" t="str">
            <v>2004-Q3</v>
          </cell>
          <cell r="AE601" t="str">
            <v>2004-Q4</v>
          </cell>
          <cell r="AF601" t="str">
            <v>2005-Q1</v>
          </cell>
          <cell r="AG601" t="str">
            <v>2005-Q2</v>
          </cell>
          <cell r="AH601" t="str">
            <v>2005-Q3</v>
          </cell>
          <cell r="AI601" t="str">
            <v>2005-Q4</v>
          </cell>
          <cell r="AJ601" t="str">
            <v>2006-Q1</v>
          </cell>
          <cell r="AK601" t="str">
            <v>2006-Q2</v>
          </cell>
          <cell r="AL601" t="str">
            <v>2006-Q3</v>
          </cell>
          <cell r="AM601" t="str">
            <v>2006-Q4</v>
          </cell>
          <cell r="BK601" t="str">
            <v>2001-FY</v>
          </cell>
          <cell r="BL601" t="str">
            <v>2002-FY</v>
          </cell>
          <cell r="BM601" t="str">
            <v>2003-FY</v>
          </cell>
          <cell r="BN601" t="str">
            <v>2004-FY</v>
          </cell>
          <cell r="BO601" t="str">
            <v>2005-FY</v>
          </cell>
          <cell r="BP601" t="str">
            <v>2006-FY</v>
          </cell>
          <cell r="BQ601" t="str">
            <v>2007-FY</v>
          </cell>
          <cell r="BR601" t="str">
            <v>2008-FY</v>
          </cell>
          <cell r="BS601" t="str">
            <v>2009-FY</v>
          </cell>
          <cell r="BT601" t="str">
            <v>2010-FY</v>
          </cell>
        </row>
      </sheetData>
      <sheetData sheetId="4" refreshError="1"/>
      <sheetData sheetId="5" refreshError="1">
        <row r="1">
          <cell r="A1" t="str">
            <v>Chart 1:  Major income statement lines</v>
          </cell>
        </row>
        <row r="3">
          <cell r="A3" t="str">
            <v>($ in millions)</v>
          </cell>
          <cell r="G3" t="str">
            <v>Vs. Forecast</v>
          </cell>
          <cell r="K3" t="str">
            <v>Sequential</v>
          </cell>
          <cell r="O3" t="str">
            <v>Annual</v>
          </cell>
        </row>
        <row r="4">
          <cell r="E4" t="str">
            <v>4Q05A</v>
          </cell>
          <cell r="G4" t="str">
            <v>4Q05E</v>
          </cell>
          <cell r="I4" t="str">
            <v>Variance</v>
          </cell>
          <cell r="K4" t="str">
            <v>3Q05A</v>
          </cell>
          <cell r="M4" t="str">
            <v>Variance</v>
          </cell>
          <cell r="O4" t="str">
            <v>4Q04</v>
          </cell>
          <cell r="Q4" t="str">
            <v>Variance</v>
          </cell>
          <cell r="S4" t="str">
            <v>Comment</v>
          </cell>
        </row>
        <row r="5">
          <cell r="A5" t="str">
            <v>Revenues:</v>
          </cell>
        </row>
        <row r="6">
          <cell r="B6" t="str">
            <v>Net interest income</v>
          </cell>
          <cell r="E6">
            <v>454.161</v>
          </cell>
          <cell r="G6">
            <v>454.161</v>
          </cell>
          <cell r="I6">
            <v>0</v>
          </cell>
          <cell r="K6">
            <v>459.553</v>
          </cell>
          <cell r="M6">
            <v>-1.1733140682358756E-2</v>
          </cell>
          <cell r="O6">
            <v>446.25699999999995</v>
          </cell>
          <cell r="Q6">
            <v>1.7711766986288291E-2</v>
          </cell>
          <cell r="S6" t="str">
            <v>NIM 1 bp lower and earning assets slightly lower</v>
          </cell>
        </row>
        <row r="7">
          <cell r="B7" t="str">
            <v>Noninterest income</v>
          </cell>
          <cell r="E7">
            <v>248.60400000000001</v>
          </cell>
          <cell r="G7">
            <v>248.60400000000001</v>
          </cell>
          <cell r="I7">
            <v>0</v>
          </cell>
          <cell r="K7">
            <v>221.494</v>
          </cell>
          <cell r="M7">
            <v>0.12239609199346257</v>
          </cell>
          <cell r="O7">
            <v>237.559</v>
          </cell>
          <cell r="Q7">
            <v>4.6493713140735693E-2</v>
          </cell>
          <cell r="S7" t="str">
            <v>In line</v>
          </cell>
        </row>
        <row r="8">
          <cell r="C8" t="str">
            <v>Total revenues</v>
          </cell>
          <cell r="E8">
            <v>702.76499999999999</v>
          </cell>
          <cell r="G8">
            <v>702.76499999999999</v>
          </cell>
          <cell r="I8">
            <v>0</v>
          </cell>
          <cell r="K8">
            <v>681.04700000000003</v>
          </cell>
          <cell r="M8">
            <v>3.188913540475169E-2</v>
          </cell>
          <cell r="O8">
            <v>683.81599999999992</v>
          </cell>
          <cell r="Q8">
            <v>2.7710670706739826E-2</v>
          </cell>
        </row>
        <row r="9">
          <cell r="A9" t="str">
            <v>Provision</v>
          </cell>
          <cell r="E9">
            <v>23</v>
          </cell>
          <cell r="G9">
            <v>23</v>
          </cell>
          <cell r="I9">
            <v>0</v>
          </cell>
          <cell r="K9">
            <v>22</v>
          </cell>
          <cell r="M9">
            <v>4.5454545454545414E-2</v>
          </cell>
          <cell r="O9">
            <v>28</v>
          </cell>
          <cell r="Q9">
            <v>-0.1785714285714286</v>
          </cell>
          <cell r="S9" t="str">
            <v>Credit quality outlook very strong</v>
          </cell>
        </row>
        <row r="10">
          <cell r="A10" t="str">
            <v>Noninterest expenses</v>
          </cell>
          <cell r="E10">
            <v>369.11399999999998</v>
          </cell>
          <cell r="G10">
            <v>369.11399999999998</v>
          </cell>
          <cell r="I10">
            <v>0</v>
          </cell>
          <cell r="K10">
            <v>368.25</v>
          </cell>
          <cell r="M10">
            <v>2.3462321792260266E-3</v>
          </cell>
          <cell r="O10">
            <v>361.92200000000003</v>
          </cell>
          <cell r="Q10">
            <v>1.9871685059211552E-2</v>
          </cell>
          <cell r="S10" t="str">
            <v>$6m lower on compensation vs. our forecast</v>
          </cell>
        </row>
        <row r="11">
          <cell r="A11" t="str">
            <v>Pretax income</v>
          </cell>
          <cell r="E11">
            <v>310.65100000000001</v>
          </cell>
          <cell r="G11">
            <v>310.65100000000001</v>
          </cell>
          <cell r="I11">
            <v>0</v>
          </cell>
          <cell r="K11">
            <v>290.79700000000003</v>
          </cell>
          <cell r="M11">
            <v>6.8274431992076945E-2</v>
          </cell>
          <cell r="O11">
            <v>293.89399999999989</v>
          </cell>
          <cell r="Q11">
            <v>5.7017155845305201E-2</v>
          </cell>
        </row>
        <row r="12">
          <cell r="A12" t="str">
            <v>Effective tax rate</v>
          </cell>
          <cell r="E12">
            <v>0.3401437626146383</v>
          </cell>
          <cell r="G12">
            <v>0.3401437626146383</v>
          </cell>
          <cell r="I12">
            <v>0</v>
          </cell>
          <cell r="K12">
            <v>0.34292994769547147</v>
          </cell>
          <cell r="M12">
            <v>-27.861850808331702</v>
          </cell>
          <cell r="O12">
            <v>0.34600570273636044</v>
          </cell>
          <cell r="Q12">
            <v>-58.619401217221423</v>
          </cell>
        </row>
        <row r="13">
          <cell r="A13" t="str">
            <v>Operating income</v>
          </cell>
          <cell r="E13">
            <v>204.98500000000001</v>
          </cell>
          <cell r="G13">
            <v>204.98500000000001</v>
          </cell>
          <cell r="I13">
            <v>0</v>
          </cell>
          <cell r="K13">
            <v>191.07400000000001</v>
          </cell>
          <cell r="M13">
            <v>7.2804253849293898E-2</v>
          </cell>
          <cell r="O13">
            <v>192.20500000000001</v>
          </cell>
          <cell r="Q13">
            <v>6.649150646445201E-2</v>
          </cell>
          <cell r="S13" t="str">
            <v>Key swing factor here is lower provision</v>
          </cell>
        </row>
        <row r="14">
          <cell r="A14" t="str">
            <v>Operating EPS</v>
          </cell>
          <cell r="E14">
            <v>1.78</v>
          </cell>
          <cell r="G14">
            <v>1.78</v>
          </cell>
          <cell r="I14">
            <v>0</v>
          </cell>
          <cell r="K14">
            <v>1.64</v>
          </cell>
          <cell r="M14">
            <v>8.5365853658536661E-2</v>
          </cell>
          <cell r="O14">
            <v>1.62</v>
          </cell>
          <cell r="Q14">
            <v>9.8765432098765427E-2</v>
          </cell>
          <cell r="S14" t="str">
            <v>Beat with high quality earnings result</v>
          </cell>
        </row>
        <row r="17">
          <cell r="A17" t="str">
            <v>Chart 2:  Behind net interest income</v>
          </cell>
        </row>
        <row r="19">
          <cell r="A19" t="str">
            <v>($ in millions)</v>
          </cell>
          <cell r="G19" t="str">
            <v>Vs. Forecast</v>
          </cell>
          <cell r="K19" t="str">
            <v>Sequential</v>
          </cell>
          <cell r="O19" t="str">
            <v>Annual</v>
          </cell>
        </row>
        <row r="20">
          <cell r="E20" t="str">
            <v>4Q05A</v>
          </cell>
          <cell r="G20" t="str">
            <v>4Q05E</v>
          </cell>
          <cell r="I20" t="str">
            <v>Variance</v>
          </cell>
          <cell r="K20" t="str">
            <v>3Q05A</v>
          </cell>
          <cell r="M20" t="str">
            <v>Variance</v>
          </cell>
          <cell r="O20" t="str">
            <v>4Q04</v>
          </cell>
          <cell r="Q20" t="str">
            <v>Variance</v>
          </cell>
          <cell r="S20" t="str">
            <v>Comment</v>
          </cell>
        </row>
        <row r="21">
          <cell r="A21" t="str">
            <v>Net Interest Income</v>
          </cell>
          <cell r="E21">
            <v>454.161</v>
          </cell>
          <cell r="G21">
            <v>454.161</v>
          </cell>
          <cell r="I21">
            <v>0</v>
          </cell>
          <cell r="K21">
            <v>459.553</v>
          </cell>
          <cell r="M21">
            <v>-1.1733140682358756E-2</v>
          </cell>
          <cell r="O21">
            <v>446.25699999999995</v>
          </cell>
          <cell r="Q21">
            <v>1.7711766986288291E-2</v>
          </cell>
          <cell r="S21" t="str">
            <v>NIM 1 bp lower and earning assets slightly lower</v>
          </cell>
        </row>
        <row r="22">
          <cell r="A22" t="str">
            <v>Net interest margin</v>
          </cell>
          <cell r="E22">
            <v>3.6897884671716119E-2</v>
          </cell>
          <cell r="G22">
            <v>3.6897884671716119E-2</v>
          </cell>
          <cell r="I22">
            <v>0</v>
          </cell>
          <cell r="K22">
            <v>3.7633425724749862E-2</v>
          </cell>
          <cell r="M22">
            <v>-7.3554105303374335</v>
          </cell>
          <cell r="O22">
            <v>3.8150354805405934E-2</v>
          </cell>
          <cell r="Q22">
            <v>-12.524701336898147</v>
          </cell>
        </row>
        <row r="23">
          <cell r="A23" t="str">
            <v>Loans (average basis):</v>
          </cell>
        </row>
        <row r="24">
          <cell r="B24" t="str">
            <v>Commercial loans</v>
          </cell>
          <cell r="E24">
            <v>10738</v>
          </cell>
          <cell r="G24">
            <v>10738</v>
          </cell>
          <cell r="I24">
            <v>0</v>
          </cell>
          <cell r="K24">
            <v>10497</v>
          </cell>
          <cell r="M24">
            <v>2.2958940649709492E-2</v>
          </cell>
          <cell r="O24">
            <v>9919</v>
          </cell>
          <cell r="Q24">
            <v>8.256880733944949E-2</v>
          </cell>
          <cell r="S24" t="str">
            <v>A rebound from essentially zero sequential growth in 3Q05</v>
          </cell>
        </row>
        <row r="25">
          <cell r="B25" t="str">
            <v>Commercial Real Estate</v>
          </cell>
          <cell r="E25">
            <v>14419</v>
          </cell>
          <cell r="G25">
            <v>14419</v>
          </cell>
          <cell r="I25">
            <v>0</v>
          </cell>
          <cell r="K25">
            <v>14351</v>
          </cell>
          <cell r="M25">
            <v>4.7383457598773049E-3</v>
          </cell>
          <cell r="O25">
            <v>13894</v>
          </cell>
          <cell r="Q25">
            <v>3.7786094717144003E-2</v>
          </cell>
          <cell r="S25" t="str">
            <v>This remains the most price competitive market</v>
          </cell>
        </row>
        <row r="26">
          <cell r="B26" t="str">
            <v>Consumer Real Estate</v>
          </cell>
          <cell r="E26">
            <v>4674</v>
          </cell>
          <cell r="G26">
            <v>4674</v>
          </cell>
          <cell r="I26">
            <v>0</v>
          </cell>
          <cell r="K26">
            <v>4268</v>
          </cell>
          <cell r="M26">
            <v>9.5126522961574533E-2</v>
          </cell>
          <cell r="O26">
            <v>3161</v>
          </cell>
          <cell r="Q26">
            <v>0.47864599810186648</v>
          </cell>
          <cell r="S26" t="str">
            <v>Increase reflects increase in mortgage warehouse</v>
          </cell>
        </row>
        <row r="27">
          <cell r="B27" t="str">
            <v>Consumer</v>
          </cell>
          <cell r="E27">
            <v>10572</v>
          </cell>
          <cell r="G27">
            <v>10572</v>
          </cell>
          <cell r="I27">
            <v>0</v>
          </cell>
          <cell r="K27">
            <v>10763</v>
          </cell>
          <cell r="M27">
            <v>-1.7745981603642158E-2</v>
          </cell>
          <cell r="O27">
            <v>11168</v>
          </cell>
          <cell r="Q27">
            <v>-5.3366762177650462E-2</v>
          </cell>
          <cell r="S27" t="str">
            <v>HELOCs growing 4% annualized, but indirect auto falling</v>
          </cell>
        </row>
        <row r="28">
          <cell r="C28" t="str">
            <v>Total loans</v>
          </cell>
          <cell r="E28">
            <v>40403</v>
          </cell>
          <cell r="G28">
            <v>40403</v>
          </cell>
          <cell r="I28">
            <v>0</v>
          </cell>
          <cell r="K28">
            <v>39879</v>
          </cell>
          <cell r="M28">
            <v>1.3139747736904184E-2</v>
          </cell>
          <cell r="O28">
            <v>38142</v>
          </cell>
          <cell r="Q28">
            <v>5.9278485658853741E-2</v>
          </cell>
        </row>
        <row r="29">
          <cell r="A29" t="str">
            <v>Other earning assets</v>
          </cell>
          <cell r="E29">
            <v>8430</v>
          </cell>
          <cell r="G29">
            <v>8430</v>
          </cell>
          <cell r="I29">
            <v>0</v>
          </cell>
          <cell r="K29">
            <v>8568</v>
          </cell>
          <cell r="M29">
            <v>-1.6106442577030866E-2</v>
          </cell>
          <cell r="O29">
            <v>8393</v>
          </cell>
          <cell r="Q29">
            <v>4.4084356010960501E-3</v>
          </cell>
          <cell r="S29" t="str">
            <v xml:space="preserve">Shrinking somewhat </v>
          </cell>
        </row>
        <row r="30">
          <cell r="B30" t="str">
            <v>Total earning assets</v>
          </cell>
          <cell r="E30">
            <v>48833</v>
          </cell>
          <cell r="G30">
            <v>48833</v>
          </cell>
          <cell r="I30">
            <v>0</v>
          </cell>
          <cell r="K30">
            <v>48447</v>
          </cell>
          <cell r="M30">
            <v>7.9674696059610639E-3</v>
          </cell>
          <cell r="O30">
            <v>46535</v>
          </cell>
          <cell r="Q30">
            <v>4.938218545181039E-2</v>
          </cell>
        </row>
        <row r="31">
          <cell r="A31" t="str">
            <v>Core deposits</v>
          </cell>
          <cell r="E31">
            <v>33779</v>
          </cell>
          <cell r="G31">
            <v>33779</v>
          </cell>
          <cell r="I31">
            <v>0</v>
          </cell>
          <cell r="K31">
            <v>32703</v>
          </cell>
          <cell r="M31">
            <v>3.2902180228113531E-2</v>
          </cell>
          <cell r="O31">
            <v>31229</v>
          </cell>
          <cell r="Q31">
            <v>8.1654872074033769E-2</v>
          </cell>
          <cell r="S31" t="str">
            <v>Above forecast as CD growth is a driver</v>
          </cell>
        </row>
        <row r="34">
          <cell r="A34" t="str">
            <v>Chart 3:  Behind noninterest income</v>
          </cell>
        </row>
        <row r="36">
          <cell r="A36" t="str">
            <v>($ in millions)</v>
          </cell>
          <cell r="G36" t="str">
            <v>Vs. Forecast</v>
          </cell>
          <cell r="K36" t="str">
            <v>Sequential</v>
          </cell>
          <cell r="O36" t="str">
            <v>Annual</v>
          </cell>
          <cell r="S36" t="str">
            <v>Comment</v>
          </cell>
        </row>
        <row r="37">
          <cell r="E37" t="str">
            <v>4Q05A</v>
          </cell>
          <cell r="G37" t="str">
            <v>4Q05E</v>
          </cell>
          <cell r="I37" t="str">
            <v>Variance</v>
          </cell>
          <cell r="K37" t="str">
            <v>3Q05A</v>
          </cell>
          <cell r="M37" t="str">
            <v>Variance</v>
          </cell>
          <cell r="O37" t="str">
            <v>4Q04</v>
          </cell>
          <cell r="Q37" t="str">
            <v>Variance</v>
          </cell>
        </row>
        <row r="38">
          <cell r="A38" t="str">
            <v>Mortgage banking revenues</v>
          </cell>
          <cell r="E38">
            <v>36.069000000000003</v>
          </cell>
          <cell r="G38">
            <v>36.069000000000003</v>
          </cell>
          <cell r="I38">
            <v>0</v>
          </cell>
          <cell r="K38">
            <v>35.344999999999999</v>
          </cell>
          <cell r="M38">
            <v>2.0483802518036498E-2</v>
          </cell>
          <cell r="O38">
            <v>33.896999999999998</v>
          </cell>
          <cell r="Q38">
            <v>6.4076466943977506E-2</v>
          </cell>
          <cell r="S38" t="str">
            <v>Gain on sale trends stable in 4Q, competition not a big issue</v>
          </cell>
        </row>
        <row r="39">
          <cell r="A39" t="str">
            <v>Deposit service charges</v>
          </cell>
          <cell r="E39">
            <v>93.718000000000004</v>
          </cell>
          <cell r="G39">
            <v>93.718000000000004</v>
          </cell>
          <cell r="I39">
            <v>0</v>
          </cell>
          <cell r="K39">
            <v>94.878</v>
          </cell>
          <cell r="M39">
            <v>-1.2226227365669584E-2</v>
          </cell>
          <cell r="O39">
            <v>92.022999999999996</v>
          </cell>
          <cell r="Q39">
            <v>1.8419308216424346E-2</v>
          </cell>
          <cell r="S39" t="str">
            <v>Worse than expected</v>
          </cell>
        </row>
        <row r="40">
          <cell r="A40" t="str">
            <v>Trust income</v>
          </cell>
          <cell r="E40">
            <v>34.662999999999997</v>
          </cell>
          <cell r="G40">
            <v>34.662999999999997</v>
          </cell>
          <cell r="I40">
            <v>0</v>
          </cell>
          <cell r="K40">
            <v>33.747999999999998</v>
          </cell>
          <cell r="M40">
            <v>2.7112717790683805E-2</v>
          </cell>
          <cell r="O40">
            <v>34.420999999999999</v>
          </cell>
          <cell r="Q40">
            <v>7.0305917898956238E-3</v>
          </cell>
        </row>
        <row r="41">
          <cell r="A41" t="str">
            <v>Brokerage services income</v>
          </cell>
          <cell r="E41">
            <v>13.526999999999999</v>
          </cell>
          <cell r="G41">
            <v>13.526999999999999</v>
          </cell>
          <cell r="I41">
            <v>0</v>
          </cell>
          <cell r="K41">
            <v>13.685</v>
          </cell>
          <cell r="M41">
            <v>-1.1545487760321604E-2</v>
          </cell>
          <cell r="O41">
            <v>13.282</v>
          </cell>
          <cell r="Q41">
            <v>1.8446017166089401E-2</v>
          </cell>
        </row>
        <row r="42">
          <cell r="A42" t="str">
            <v>Trading account and foreign exchange gains</v>
          </cell>
          <cell r="E42">
            <v>5.7050000000000001</v>
          </cell>
          <cell r="G42">
            <v>5.7050000000000001</v>
          </cell>
          <cell r="I42">
            <v>0</v>
          </cell>
          <cell r="K42">
            <v>6.3259999999999996</v>
          </cell>
          <cell r="M42">
            <v>-9.8166297818526704E-2</v>
          </cell>
          <cell r="O42">
            <v>7.1429999999999998</v>
          </cell>
          <cell r="Q42">
            <v>-0.20131597368052634</v>
          </cell>
        </row>
        <row r="43">
          <cell r="A43" t="str">
            <v>Securities gains (losses)</v>
          </cell>
          <cell r="E43">
            <v>-0.38400000000000001</v>
          </cell>
          <cell r="G43">
            <v>-0.38400000000000001</v>
          </cell>
          <cell r="I43" t="str">
            <v>NM</v>
          </cell>
          <cell r="K43">
            <v>-27.995000000000001</v>
          </cell>
          <cell r="M43" t="str">
            <v>NM</v>
          </cell>
          <cell r="O43">
            <v>0.36199999999999999</v>
          </cell>
          <cell r="Q43" t="str">
            <v>NM</v>
          </cell>
        </row>
        <row r="44">
          <cell r="A44" t="str">
            <v>Other</v>
          </cell>
          <cell r="E44">
            <v>65.306000000000012</v>
          </cell>
          <cell r="G44">
            <v>65.306000000000012</v>
          </cell>
          <cell r="I44">
            <v>0</v>
          </cell>
          <cell r="K44">
            <v>65.507000000000005</v>
          </cell>
          <cell r="M44">
            <v>-3.0683743722044188E-3</v>
          </cell>
          <cell r="O44">
            <v>56.431000000000012</v>
          </cell>
          <cell r="Q44">
            <v>0.15727171235668336</v>
          </cell>
        </row>
        <row r="45">
          <cell r="B45" t="str">
            <v>Total noninterest income</v>
          </cell>
          <cell r="E45">
            <v>248.60400000000001</v>
          </cell>
          <cell r="G45">
            <v>248.60400000000001</v>
          </cell>
          <cell r="I45">
            <v>0</v>
          </cell>
          <cell r="K45">
            <v>221.494</v>
          </cell>
          <cell r="M45">
            <v>0.12239609199346257</v>
          </cell>
          <cell r="O45">
            <v>237.559</v>
          </cell>
          <cell r="Q45">
            <v>4.6493713140735693E-2</v>
          </cell>
          <cell r="S45" t="str">
            <v>Roughly in line</v>
          </cell>
        </row>
        <row r="47">
          <cell r="A47" t="str">
            <v>Tangible efficiency ratio</v>
          </cell>
          <cell r="E47">
            <v>0.51105150593267601</v>
          </cell>
          <cell r="G47">
            <v>0.51105150593267601</v>
          </cell>
          <cell r="I47">
            <v>0</v>
          </cell>
          <cell r="K47">
            <v>0.52445320334707812</v>
          </cell>
          <cell r="M47">
            <v>-134.01697414402113</v>
          </cell>
          <cell r="O47">
            <v>0.50529528411151547</v>
          </cell>
          <cell r="Q47">
            <v>57.562218211605341</v>
          </cell>
          <cell r="S47" t="str">
            <v>Total revenue slighlty lower due to smaller balance sheet</v>
          </cell>
        </row>
        <row r="49">
          <cell r="A49" t="str">
            <v>Chart 4:  Credit</v>
          </cell>
        </row>
        <row r="51">
          <cell r="A51" t="str">
            <v>($ in millions)</v>
          </cell>
          <cell r="G51" t="str">
            <v>Vs. Forecast</v>
          </cell>
          <cell r="K51" t="str">
            <v>Sequential</v>
          </cell>
          <cell r="O51" t="str">
            <v>Annual</v>
          </cell>
          <cell r="S51" t="str">
            <v>Comment</v>
          </cell>
        </row>
        <row r="52">
          <cell r="E52" t="str">
            <v>4Q05A</v>
          </cell>
          <cell r="G52" t="str">
            <v>4Q05E</v>
          </cell>
          <cell r="I52" t="str">
            <v>Variance</v>
          </cell>
          <cell r="K52" t="str">
            <v>3Q05A</v>
          </cell>
          <cell r="M52" t="str">
            <v>Variance</v>
          </cell>
          <cell r="O52" t="str">
            <v>4Q04</v>
          </cell>
          <cell r="Q52" t="str">
            <v>Variance</v>
          </cell>
        </row>
        <row r="53">
          <cell r="A53" t="str">
            <v>NCO ratio:</v>
          </cell>
        </row>
        <row r="54">
          <cell r="B54" t="str">
            <v>Commercial</v>
          </cell>
          <cell r="E54">
            <v>3.4438493525634274E-3</v>
          </cell>
          <cell r="G54">
            <v>3.4438493525634274E-3</v>
          </cell>
          <cell r="I54">
            <v>0</v>
          </cell>
          <cell r="K54">
            <v>3.5229164854554715E-3</v>
          </cell>
          <cell r="M54">
            <v>-0.79067132892044101</v>
          </cell>
          <cell r="O54">
            <v>3.7809320715184308E-3</v>
          </cell>
          <cell r="Q54">
            <v>-3.3708271895500346</v>
          </cell>
        </row>
        <row r="55">
          <cell r="B55" t="str">
            <v>Construction/CRE</v>
          </cell>
          <cell r="E55">
            <v>-1.4582962697165877E-4</v>
          </cell>
          <cell r="G55">
            <v>-1.4582962697165877E-4</v>
          </cell>
          <cell r="I55">
            <v>0</v>
          </cell>
          <cell r="K55">
            <v>-1.4652061816628444E-4</v>
          </cell>
          <cell r="M55">
            <v>6.9099119462566663E-3</v>
          </cell>
          <cell r="O55">
            <v>-2.9835524874672199E-4</v>
          </cell>
          <cell r="Q55">
            <v>1.5252562177506321</v>
          </cell>
        </row>
        <row r="56">
          <cell r="B56" t="str">
            <v>Residential mortgage</v>
          </cell>
          <cell r="E56">
            <v>5.0674638611374675E-4</v>
          </cell>
          <cell r="G56">
            <v>5.0674638611374675E-4</v>
          </cell>
          <cell r="I56">
            <v>0</v>
          </cell>
          <cell r="K56">
            <v>5.5495140784809095E-4</v>
          </cell>
          <cell r="M56">
            <v>-0.482050217343442</v>
          </cell>
          <cell r="O56">
            <v>4.3696683768207649E-3</v>
          </cell>
          <cell r="Q56">
            <v>-38.62921990707018</v>
          </cell>
        </row>
        <row r="57">
          <cell r="B57" t="str">
            <v>Consumer</v>
          </cell>
          <cell r="E57">
            <v>5.108222704765665E-3</v>
          </cell>
          <cell r="G57">
            <v>5.108222704765665E-3</v>
          </cell>
          <cell r="I57">
            <v>0</v>
          </cell>
          <cell r="K57">
            <v>4.4742354038998337E-3</v>
          </cell>
          <cell r="M57">
            <v>6.339873008658313</v>
          </cell>
          <cell r="O57">
            <v>5.3942339136663743E-3</v>
          </cell>
          <cell r="Q57">
            <v>-2.8601120890070932</v>
          </cell>
        </row>
        <row r="58">
          <cell r="C58" t="str">
            <v>Total NCO</v>
          </cell>
          <cell r="E58">
            <v>2.258495656263149E-3</v>
          </cell>
          <cell r="G58">
            <v>2.258495656263149E-3</v>
          </cell>
          <cell r="I58">
            <v>0</v>
          </cell>
          <cell r="K58">
            <v>2.1415297579525892E-3</v>
          </cell>
          <cell r="M58">
            <v>1.1696589831055975</v>
          </cell>
          <cell r="O58">
            <v>2.8161355848739149E-3</v>
          </cell>
          <cell r="Q58">
            <v>-5.5763992861076597</v>
          </cell>
          <cell r="S58" t="str">
            <v>Roughly in line</v>
          </cell>
        </row>
        <row r="59">
          <cell r="A59" t="str">
            <v>Reserves / loans</v>
          </cell>
          <cell r="E59">
            <v>1.5810880287186087E-2</v>
          </cell>
          <cell r="G59">
            <v>1.5810880287186087E-2</v>
          </cell>
          <cell r="I59">
            <v>0</v>
          </cell>
          <cell r="K59">
            <v>1.5813194857706186E-2</v>
          </cell>
          <cell r="M59">
            <v>-2.3145705200997013E-2</v>
          </cell>
          <cell r="O59">
            <v>1.6325230815795119E-2</v>
          </cell>
          <cell r="Q59">
            <v>-5.1435052860903179</v>
          </cell>
          <cell r="S59" t="str">
            <v>Stable with 3Q and better than expected</v>
          </cell>
        </row>
        <row r="60">
          <cell r="A60" t="str">
            <v>Reserves / NPLs</v>
          </cell>
          <cell r="E60">
            <v>4.0758000907632423</v>
          </cell>
          <cell r="G60">
            <v>4.0758000907632423</v>
          </cell>
          <cell r="I60">
            <v>0</v>
          </cell>
          <cell r="K60">
            <v>3.831550175712612</v>
          </cell>
          <cell r="M60">
            <v>24.424991505063034</v>
          </cell>
          <cell r="O60">
            <v>3.6350478399536104</v>
          </cell>
          <cell r="Q60">
            <v>44.0752250809632</v>
          </cell>
          <cell r="S60" t="str">
            <v>Decline in NPLs a positive driving this ratio</v>
          </cell>
        </row>
        <row r="61">
          <cell r="A61" t="str">
            <v>NPLs / loans</v>
          </cell>
          <cell r="E61">
            <v>3.8792089737220915E-3</v>
          </cell>
          <cell r="G61">
            <v>3.8792089737220915E-3</v>
          </cell>
          <cell r="I61">
            <v>0</v>
          </cell>
          <cell r="K61">
            <v>4.1271010772461472E-3</v>
          </cell>
          <cell r="M61">
            <v>-2.4789210352405564</v>
          </cell>
          <cell r="O61">
            <v>4.4910635387960824E-3</v>
          </cell>
          <cell r="Q61">
            <v>-6.1185456507399083</v>
          </cell>
        </row>
        <row r="62">
          <cell r="A62" t="str">
            <v>NPLs</v>
          </cell>
          <cell r="E62">
            <v>156.45099999999999</v>
          </cell>
          <cell r="G62">
            <v>156.45099999999999</v>
          </cell>
          <cell r="I62">
            <v>0</v>
          </cell>
          <cell r="K62">
            <v>166.465</v>
          </cell>
          <cell r="M62">
            <v>-6.0156789715555936E-2</v>
          </cell>
          <cell r="O62">
            <v>172.45</v>
          </cell>
          <cell r="Q62">
            <v>-9.277471730936504E-2</v>
          </cell>
          <cell r="S62" t="str">
            <v>Improvement broad based with no one credit driving trends</v>
          </cell>
        </row>
      </sheetData>
      <sheetData sheetId="6" refreshError="1">
        <row r="1">
          <cell r="B1" t="str">
            <v>M&amp;T Bank Corp.</v>
          </cell>
          <cell r="X1" t="str">
            <v>Valuation</v>
          </cell>
        </row>
        <row r="2">
          <cell r="A2" t="str">
            <v>Residual Income Valuation Model  (5 years - Bank Version)</v>
          </cell>
          <cell r="Y2" t="str">
            <v>DEVELOPMENT</v>
          </cell>
          <cell r="AD2" t="str">
            <v>MATURITY</v>
          </cell>
          <cell r="AE2">
            <v>0</v>
          </cell>
          <cell r="AF2">
            <v>0</v>
          </cell>
          <cell r="AG2">
            <v>0</v>
          </cell>
          <cell r="AH2">
            <v>0</v>
          </cell>
          <cell r="AI2">
            <v>0</v>
          </cell>
          <cell r="AJ2">
            <v>0</v>
          </cell>
          <cell r="AK2">
            <v>0</v>
          </cell>
          <cell r="AL2">
            <v>0</v>
          </cell>
          <cell r="AM2" t="str">
            <v>DECLINE</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row>
        <row r="3">
          <cell r="X3" t="str">
            <v>Year</v>
          </cell>
          <cell r="Y3">
            <v>1</v>
          </cell>
          <cell r="Z3">
            <v>2</v>
          </cell>
          <cell r="AA3">
            <v>3</v>
          </cell>
          <cell r="AB3">
            <v>4</v>
          </cell>
          <cell r="AC3">
            <v>5</v>
          </cell>
          <cell r="AD3">
            <v>6</v>
          </cell>
          <cell r="AE3">
            <v>7</v>
          </cell>
          <cell r="AF3">
            <v>8</v>
          </cell>
          <cell r="AG3">
            <v>9</v>
          </cell>
          <cell r="AH3">
            <v>10</v>
          </cell>
          <cell r="AI3">
            <v>11</v>
          </cell>
          <cell r="AJ3">
            <v>12</v>
          </cell>
          <cell r="AK3">
            <v>13</v>
          </cell>
          <cell r="AL3">
            <v>14</v>
          </cell>
          <cell r="AM3">
            <v>15</v>
          </cell>
          <cell r="AN3">
            <v>16</v>
          </cell>
          <cell r="AO3">
            <v>17</v>
          </cell>
          <cell r="AP3">
            <v>18</v>
          </cell>
          <cell r="AQ3">
            <v>19</v>
          </cell>
          <cell r="AR3">
            <v>20</v>
          </cell>
          <cell r="AS3">
            <v>21</v>
          </cell>
          <cell r="AT3">
            <v>22</v>
          </cell>
          <cell r="AU3">
            <v>23</v>
          </cell>
          <cell r="AV3">
            <v>24</v>
          </cell>
          <cell r="AW3">
            <v>25</v>
          </cell>
          <cell r="AX3">
            <v>26</v>
          </cell>
          <cell r="AY3">
            <v>27</v>
          </cell>
          <cell r="AZ3">
            <v>28</v>
          </cell>
          <cell r="BA3">
            <v>29</v>
          </cell>
          <cell r="BB3">
            <v>30</v>
          </cell>
          <cell r="BC3">
            <v>31</v>
          </cell>
          <cell r="BD3">
            <v>32</v>
          </cell>
          <cell r="BE3">
            <v>33</v>
          </cell>
          <cell r="BF3">
            <v>34</v>
          </cell>
          <cell r="BG3">
            <v>35</v>
          </cell>
          <cell r="BH3">
            <v>36</v>
          </cell>
          <cell r="BI3">
            <v>37</v>
          </cell>
          <cell r="BJ3">
            <v>38</v>
          </cell>
          <cell r="BK3">
            <v>39</v>
          </cell>
          <cell r="BL3">
            <v>40</v>
          </cell>
          <cell r="BM3">
            <v>41</v>
          </cell>
          <cell r="BN3">
            <v>42</v>
          </cell>
          <cell r="BO3">
            <v>43</v>
          </cell>
          <cell r="BP3">
            <v>44</v>
          </cell>
          <cell r="BQ3">
            <v>45</v>
          </cell>
          <cell r="BR3">
            <v>46</v>
          </cell>
          <cell r="BS3">
            <v>47</v>
          </cell>
          <cell r="BT3">
            <v>48</v>
          </cell>
          <cell r="BU3">
            <v>49</v>
          </cell>
          <cell r="BV3">
            <v>50</v>
          </cell>
          <cell r="BW3">
            <v>51</v>
          </cell>
          <cell r="BX3">
            <v>52</v>
          </cell>
          <cell r="BY3">
            <v>53</v>
          </cell>
          <cell r="BZ3">
            <v>54</v>
          </cell>
          <cell r="CA3">
            <v>55</v>
          </cell>
          <cell r="CB3">
            <v>56</v>
          </cell>
          <cell r="CC3">
            <v>57</v>
          </cell>
          <cell r="CD3">
            <v>58</v>
          </cell>
          <cell r="CE3">
            <v>59</v>
          </cell>
          <cell r="CF3">
            <v>60</v>
          </cell>
          <cell r="CG3">
            <v>61</v>
          </cell>
          <cell r="CH3">
            <v>62</v>
          </cell>
          <cell r="CI3">
            <v>63</v>
          </cell>
          <cell r="CJ3">
            <v>64</v>
          </cell>
          <cell r="CK3">
            <v>65</v>
          </cell>
          <cell r="CL3">
            <v>66</v>
          </cell>
          <cell r="CM3">
            <v>67</v>
          </cell>
          <cell r="CN3">
            <v>68</v>
          </cell>
          <cell r="CO3">
            <v>69</v>
          </cell>
          <cell r="CP3">
            <v>70</v>
          </cell>
          <cell r="CQ3">
            <v>71</v>
          </cell>
          <cell r="CR3">
            <v>72</v>
          </cell>
          <cell r="CS3">
            <v>73</v>
          </cell>
          <cell r="CT3">
            <v>74</v>
          </cell>
          <cell r="CU3">
            <v>75</v>
          </cell>
          <cell r="CV3">
            <v>76</v>
          </cell>
          <cell r="CW3">
            <v>77</v>
          </cell>
          <cell r="CX3">
            <v>78</v>
          </cell>
          <cell r="CY3">
            <v>79</v>
          </cell>
          <cell r="CZ3">
            <v>80</v>
          </cell>
          <cell r="DA3">
            <v>81</v>
          </cell>
          <cell r="DB3">
            <v>82</v>
          </cell>
          <cell r="DC3">
            <v>83</v>
          </cell>
          <cell r="DD3">
            <v>84</v>
          </cell>
          <cell r="DE3">
            <v>85</v>
          </cell>
          <cell r="DF3">
            <v>86</v>
          </cell>
          <cell r="DG3">
            <v>87</v>
          </cell>
          <cell r="DH3">
            <v>88</v>
          </cell>
          <cell r="DI3">
            <v>89</v>
          </cell>
          <cell r="DJ3">
            <v>90</v>
          </cell>
          <cell r="DK3">
            <v>91</v>
          </cell>
          <cell r="DL3">
            <v>92</v>
          </cell>
          <cell r="DM3">
            <v>93</v>
          </cell>
          <cell r="DN3">
            <v>94</v>
          </cell>
          <cell r="DO3">
            <v>95</v>
          </cell>
          <cell r="DP3">
            <v>96</v>
          </cell>
          <cell r="DQ3">
            <v>97</v>
          </cell>
          <cell r="DR3">
            <v>98</v>
          </cell>
          <cell r="DS3">
            <v>99</v>
          </cell>
          <cell r="DT3">
            <v>100</v>
          </cell>
        </row>
        <row r="4">
          <cell r="X4" t="str">
            <v>($ Millions Except Per Share Data)</v>
          </cell>
          <cell r="Y4">
            <v>39082</v>
          </cell>
          <cell r="Z4">
            <v>39447</v>
          </cell>
          <cell r="AA4">
            <v>39813</v>
          </cell>
          <cell r="AB4">
            <v>40178</v>
          </cell>
          <cell r="AC4">
            <v>40543</v>
          </cell>
          <cell r="AD4">
            <v>40908</v>
          </cell>
          <cell r="AE4">
            <v>41274</v>
          </cell>
          <cell r="AF4">
            <v>41639</v>
          </cell>
          <cell r="AG4">
            <v>42004</v>
          </cell>
          <cell r="AH4">
            <v>42369</v>
          </cell>
          <cell r="AI4">
            <v>42735</v>
          </cell>
          <cell r="AJ4">
            <v>43100</v>
          </cell>
          <cell r="AK4">
            <v>43465</v>
          </cell>
          <cell r="AL4">
            <v>43830</v>
          </cell>
          <cell r="AM4">
            <v>44196</v>
          </cell>
          <cell r="AN4">
            <v>44561</v>
          </cell>
          <cell r="AO4">
            <v>44926</v>
          </cell>
          <cell r="AP4">
            <v>45291</v>
          </cell>
          <cell r="AQ4">
            <v>45657</v>
          </cell>
          <cell r="AR4">
            <v>46022</v>
          </cell>
          <cell r="AS4">
            <v>46387</v>
          </cell>
          <cell r="AT4">
            <v>46752</v>
          </cell>
          <cell r="AU4">
            <v>47118</v>
          </cell>
          <cell r="AV4">
            <v>47483</v>
          </cell>
          <cell r="AW4">
            <v>47848</v>
          </cell>
          <cell r="AX4">
            <v>48213</v>
          </cell>
          <cell r="AY4">
            <v>48579</v>
          </cell>
          <cell r="AZ4">
            <v>48944</v>
          </cell>
          <cell r="BA4">
            <v>49309</v>
          </cell>
          <cell r="BB4">
            <v>49674</v>
          </cell>
          <cell r="BC4">
            <v>50040</v>
          </cell>
          <cell r="BD4">
            <v>50405</v>
          </cell>
          <cell r="BE4">
            <v>50770</v>
          </cell>
          <cell r="BF4">
            <v>51135</v>
          </cell>
          <cell r="BG4">
            <v>51501</v>
          </cell>
          <cell r="BH4">
            <v>51866</v>
          </cell>
          <cell r="BI4">
            <v>52231</v>
          </cell>
          <cell r="BJ4">
            <v>52596</v>
          </cell>
          <cell r="BK4">
            <v>52962</v>
          </cell>
          <cell r="BL4">
            <v>53327</v>
          </cell>
          <cell r="BM4">
            <v>53692</v>
          </cell>
          <cell r="BN4">
            <v>54057</v>
          </cell>
          <cell r="BO4">
            <v>54423</v>
          </cell>
          <cell r="BP4">
            <v>54788</v>
          </cell>
          <cell r="BQ4">
            <v>55153</v>
          </cell>
          <cell r="BR4">
            <v>55518</v>
          </cell>
          <cell r="BS4">
            <v>55884</v>
          </cell>
          <cell r="BT4">
            <v>56249</v>
          </cell>
          <cell r="BU4">
            <v>56614</v>
          </cell>
          <cell r="BV4">
            <v>56979</v>
          </cell>
          <cell r="BW4">
            <v>57345</v>
          </cell>
          <cell r="BX4">
            <v>57710</v>
          </cell>
          <cell r="BY4">
            <v>58075</v>
          </cell>
          <cell r="BZ4">
            <v>58440</v>
          </cell>
          <cell r="CA4">
            <v>58806</v>
          </cell>
          <cell r="CB4">
            <v>59171</v>
          </cell>
          <cell r="CC4">
            <v>59536</v>
          </cell>
          <cell r="CD4">
            <v>59901</v>
          </cell>
          <cell r="CE4">
            <v>60267</v>
          </cell>
          <cell r="CF4">
            <v>60632</v>
          </cell>
          <cell r="CG4">
            <v>60997</v>
          </cell>
          <cell r="CH4">
            <v>61362</v>
          </cell>
          <cell r="CI4">
            <v>61728</v>
          </cell>
          <cell r="CJ4">
            <v>62093</v>
          </cell>
          <cell r="CK4">
            <v>62458</v>
          </cell>
          <cell r="CL4">
            <v>62823</v>
          </cell>
          <cell r="CM4">
            <v>63189</v>
          </cell>
          <cell r="CN4">
            <v>63554</v>
          </cell>
          <cell r="CO4">
            <v>63919</v>
          </cell>
          <cell r="CP4">
            <v>64284</v>
          </cell>
          <cell r="CQ4">
            <v>64650</v>
          </cell>
          <cell r="CR4">
            <v>65015</v>
          </cell>
          <cell r="CS4">
            <v>65380</v>
          </cell>
          <cell r="CT4">
            <v>65745</v>
          </cell>
          <cell r="CU4">
            <v>66111</v>
          </cell>
          <cell r="CV4">
            <v>66476</v>
          </cell>
          <cell r="CW4">
            <v>66841</v>
          </cell>
          <cell r="CX4">
            <v>67206</v>
          </cell>
          <cell r="CY4">
            <v>67572</v>
          </cell>
          <cell r="CZ4">
            <v>67937</v>
          </cell>
          <cell r="DA4">
            <v>68302</v>
          </cell>
          <cell r="DB4">
            <v>68667</v>
          </cell>
          <cell r="DC4">
            <v>69033</v>
          </cell>
          <cell r="DD4">
            <v>69398</v>
          </cell>
          <cell r="DE4">
            <v>69763</v>
          </cell>
          <cell r="DF4">
            <v>70128</v>
          </cell>
          <cell r="DG4">
            <v>70494</v>
          </cell>
          <cell r="DH4">
            <v>70859</v>
          </cell>
          <cell r="DI4">
            <v>71224</v>
          </cell>
          <cell r="DJ4">
            <v>71589</v>
          </cell>
          <cell r="DK4">
            <v>71955</v>
          </cell>
          <cell r="DL4">
            <v>72320</v>
          </cell>
          <cell r="DM4">
            <v>72685</v>
          </cell>
          <cell r="DN4">
            <v>73050</v>
          </cell>
          <cell r="DO4">
            <v>73415</v>
          </cell>
          <cell r="DP4">
            <v>73780</v>
          </cell>
          <cell r="DQ4">
            <v>74145</v>
          </cell>
          <cell r="DR4">
            <v>74510</v>
          </cell>
          <cell r="DS4">
            <v>74876</v>
          </cell>
          <cell r="DT4">
            <v>75241</v>
          </cell>
        </row>
        <row r="5">
          <cell r="A5" t="str">
            <v xml:space="preserve">Assumptions  </v>
          </cell>
          <cell r="H5" t="str">
            <v xml:space="preserve">Valuation Analysis  </v>
          </cell>
        </row>
        <row r="6">
          <cell r="X6" t="str">
            <v>Reported Earnings (after pref divs)</v>
          </cell>
          <cell r="Y6">
            <v>852.90440283902194</v>
          </cell>
          <cell r="Z6">
            <v>898.75463298381169</v>
          </cell>
          <cell r="AA6">
            <v>1028.498737008862</v>
          </cell>
          <cell r="AB6">
            <v>1165.8203704615098</v>
          </cell>
          <cell r="AC6">
            <v>1327.8197567248153</v>
          </cell>
          <cell r="AD6">
            <v>1454.8744452038661</v>
          </cell>
          <cell r="AE6">
            <v>1524.9176210938663</v>
          </cell>
          <cell r="AF6">
            <v>1585.3709258673948</v>
          </cell>
          <cell r="AG6">
            <v>1645.7857986739618</v>
          </cell>
          <cell r="AH6">
            <v>1705.803435232079</v>
          </cell>
          <cell r="AI6">
            <v>1765.0236835537157</v>
          </cell>
          <cell r="AJ6">
            <v>1823.0027258155033</v>
          </cell>
          <cell r="AK6">
            <v>1879.250791842748</v>
          </cell>
          <cell r="AL6">
            <v>1933.2299246325713</v>
          </cell>
          <cell r="AM6">
            <v>1947.5386004866043</v>
          </cell>
          <cell r="AN6">
            <v>1967.7620110677149</v>
          </cell>
          <cell r="AO6">
            <v>1993.9516676089763</v>
          </cell>
          <cell r="AP6">
            <v>2026.1803743884823</v>
          </cell>
          <cell r="AQ6">
            <v>2064.5424141697799</v>
          </cell>
          <cell r="AR6">
            <v>2109.1538102972768</v>
          </cell>
          <cell r="AS6">
            <v>2160.1526661141847</v>
          </cell>
          <cell r="AT6">
            <v>2217.6995826465622</v>
          </cell>
          <cell r="AU6">
            <v>2281.9781557753518</v>
          </cell>
          <cell r="AV6">
            <v>2353.1955544000684</v>
          </cell>
          <cell r="AW6">
            <v>2431.5831813839764</v>
          </cell>
          <cell r="AX6">
            <v>2517.3974193621243</v>
          </cell>
          <cell r="AY6">
            <v>2610.920463791655</v>
          </cell>
          <cell r="AZ6">
            <v>2712.4612459292898</v>
          </cell>
          <cell r="BA6">
            <v>2822.356448734974</v>
          </cell>
          <cell r="BB6">
            <v>2940.9716190244035</v>
          </cell>
          <cell r="BC6">
            <v>3068.7023795276787</v>
          </cell>
          <cell r="BD6">
            <v>3205.975744857843</v>
          </cell>
          <cell r="BE6">
            <v>3353.2515457527061</v>
          </cell>
          <cell r="BF6">
            <v>3511.0239663274574</v>
          </cell>
          <cell r="BG6">
            <v>3679.8231994653183</v>
          </cell>
          <cell r="BH6">
            <v>3860.2172258803585</v>
          </cell>
          <cell r="BI6">
            <v>4052.813722811874</v>
          </cell>
          <cell r="BJ6">
            <v>4258.2621087549578</v>
          </cell>
          <cell r="BK6">
            <v>4477.2557310985658</v>
          </cell>
          <cell r="BL6">
            <v>4710.5342040320902</v>
          </cell>
          <cell r="BM6">
            <v>4958.8859045959716</v>
          </cell>
          <cell r="BN6">
            <v>5223.1506352927654</v>
          </cell>
          <cell r="BO6">
            <v>5504.2224622445065</v>
          </cell>
          <cell r="BP6">
            <v>5803.0527384817033</v>
          </cell>
          <cell r="BQ6">
            <v>6120.6533225813791</v>
          </cell>
          <cell r="BR6">
            <v>6458.1000035379884</v>
          </cell>
          <cell r="BS6">
            <v>6816.536143454292</v>
          </cell>
          <cell r="BT6">
            <v>7197.1765503817305</v>
          </cell>
          <cell r="BU6">
            <v>7601.3115944240053</v>
          </cell>
          <cell r="BV6">
            <v>8030.3115810460549</v>
          </cell>
          <cell r="BW6">
            <v>8485.6313964064302</v>
          </cell>
          <cell r="BX6">
            <v>8968.8154404569705</v>
          </cell>
          <cell r="BY6">
            <v>9481.5028645329767</v>
          </cell>
          <cell r="BZ6">
            <v>10025.433131193025</v>
          </cell>
          <cell r="CA6">
            <v>10602.451915163796</v>
          </cell>
          <cell r="CB6">
            <v>11214.51736540526</v>
          </cell>
          <cell r="CC6">
            <v>11863.706749539713</v>
          </cell>
          <cell r="CD6">
            <v>12552.223503188023</v>
          </cell>
          <cell r="CE6">
            <v>13282.404708133079</v>
          </cell>
          <cell r="CF6">
            <v>14056.729024688007</v>
          </cell>
          <cell r="CG6">
            <v>14877.825105190615</v>
          </cell>
          <cell r="CH6">
            <v>15748.480517180509</v>
          </cell>
          <cell r="CI6">
            <v>16671.651206547482</v>
          </cell>
          <cell r="CJ6">
            <v>17650.471532774704</v>
          </cell>
          <cell r="CK6">
            <v>18688.264910343903</v>
          </cell>
          <cell r="CL6">
            <v>19788.555092429488</v>
          </cell>
          <cell r="CM6">
            <v>20955.07813519071</v>
          </cell>
          <cell r="CN6">
            <v>22191.795083283076</v>
          </cell>
          <cell r="CO6">
            <v>23502.905419660528</v>
          </cell>
          <cell r="CP6">
            <v>24892.861325336209</v>
          </cell>
          <cell r="CQ6">
            <v>26366.382797521062</v>
          </cell>
          <cell r="CR6">
            <v>27928.473677475526</v>
          </cell>
          <cell r="CS6">
            <v>29584.43864249947</v>
          </cell>
          <cell r="CT6">
            <v>31339.901219760723</v>
          </cell>
          <cell r="CU6">
            <v>33200.822883133369</v>
          </cell>
          <cell r="CV6">
            <v>35173.523297895561</v>
          </cell>
          <cell r="CW6">
            <v>37264.70178203543</v>
          </cell>
          <cell r="CX6">
            <v>39481.460057046119</v>
          </cell>
          <cell r="CY6">
            <v>41831.326365470537</v>
          </cell>
          <cell r="CZ6">
            <v>44322.281037098728</v>
          </cell>
          <cell r="DA6">
            <v>46962.783590640996</v>
          </cell>
          <cell r="DB6">
            <v>49761.801462915239</v>
          </cell>
          <cell r="DC6">
            <v>52728.840463114175</v>
          </cell>
          <cell r="DD6">
            <v>55873.97705557802</v>
          </cell>
          <cell r="DE6">
            <v>59207.89258070747</v>
          </cell>
          <cell r="DF6">
            <v>62741.909530235411</v>
          </cell>
          <cell r="DG6">
            <v>66488.030000052269</v>
          </cell>
          <cell r="DH6">
            <v>70458.976451176408</v>
          </cell>
          <cell r="DI6">
            <v>74668.234917299138</v>
          </cell>
          <cell r="DJ6">
            <v>79130.10080564447</v>
          </cell>
          <cell r="DK6">
            <v>83859.727446690536</v>
          </cell>
          <cell r="DL6">
            <v>88873.177557635267</v>
          </cell>
          <cell r="DM6">
            <v>94187.47779438649</v>
          </cell>
          <cell r="DN6">
            <v>99820.67657734362</v>
          </cell>
          <cell r="DO6">
            <v>105791.90538735896</v>
          </cell>
          <cell r="DP6">
            <v>112121.44374005115</v>
          </cell>
          <cell r="DQ6">
            <v>118830.78805913618</v>
          </cell>
          <cell r="DR6">
            <v>125942.72468268379</v>
          </cell>
          <cell r="DS6">
            <v>133481.40725024274</v>
          </cell>
          <cell r="DT6">
            <v>141472.43873365771</v>
          </cell>
        </row>
        <row r="7">
          <cell r="A7" t="str">
            <v xml:space="preserve"> Share Information  </v>
          </cell>
          <cell r="H7" t="str">
            <v xml:space="preserve">     Present Value of Residual Income ($ Millions)</v>
          </cell>
          <cell r="P7" t="str">
            <v>Key Valuation Measures</v>
          </cell>
          <cell r="X7" t="str">
            <v>Goodwill Amortization</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row>
        <row r="8">
          <cell r="A8" t="str">
            <v xml:space="preserve">  Expected 12 Month Dividend  </v>
          </cell>
          <cell r="F8">
            <v>1.9774999999999998</v>
          </cell>
          <cell r="X8" t="str">
            <v>Cash Earnings</v>
          </cell>
          <cell r="Y8">
            <v>852.90440283902194</v>
          </cell>
          <cell r="Z8">
            <v>898.75463298381169</v>
          </cell>
          <cell r="AA8">
            <v>1028.498737008862</v>
          </cell>
          <cell r="AB8">
            <v>1165.8203704615098</v>
          </cell>
          <cell r="AC8">
            <v>1327.8197567248153</v>
          </cell>
          <cell r="AD8">
            <v>1454.8744452038661</v>
          </cell>
          <cell r="AE8">
            <v>1524.9176210938663</v>
          </cell>
          <cell r="AF8">
            <v>1585.3709258673948</v>
          </cell>
          <cell r="AG8">
            <v>1645.7857986739618</v>
          </cell>
          <cell r="AH8">
            <v>1705.803435232079</v>
          </cell>
          <cell r="AI8">
            <v>1765.0236835537157</v>
          </cell>
          <cell r="AJ8">
            <v>1823.0027258155033</v>
          </cell>
          <cell r="AK8">
            <v>1879.250791842748</v>
          </cell>
          <cell r="AL8">
            <v>1933.2299246325713</v>
          </cell>
          <cell r="AM8">
            <v>1947.5386004866043</v>
          </cell>
          <cell r="AN8">
            <v>1967.7620110677149</v>
          </cell>
          <cell r="AO8">
            <v>1993.9516676089763</v>
          </cell>
          <cell r="AP8">
            <v>2026.1803743884823</v>
          </cell>
          <cell r="AQ8">
            <v>2064.5424141697799</v>
          </cell>
          <cell r="AR8">
            <v>2109.1538102972768</v>
          </cell>
          <cell r="AS8">
            <v>2160.1526661141847</v>
          </cell>
          <cell r="AT8">
            <v>2217.6995826465622</v>
          </cell>
          <cell r="AU8">
            <v>2281.9781557753518</v>
          </cell>
          <cell r="AV8">
            <v>2353.1955544000684</v>
          </cell>
          <cell r="AW8">
            <v>2431.5831813839764</v>
          </cell>
          <cell r="AX8">
            <v>2517.3974193621243</v>
          </cell>
          <cell r="AY8">
            <v>2610.920463791655</v>
          </cell>
          <cell r="AZ8">
            <v>2712.4612459292898</v>
          </cell>
          <cell r="BA8">
            <v>2822.356448734974</v>
          </cell>
          <cell r="BB8">
            <v>2940.9716190244035</v>
          </cell>
          <cell r="BC8">
            <v>3068.7023795276787</v>
          </cell>
          <cell r="BD8">
            <v>3205.975744857843</v>
          </cell>
          <cell r="BE8">
            <v>3353.2515457527061</v>
          </cell>
          <cell r="BF8">
            <v>3511.0239663274574</v>
          </cell>
          <cell r="BG8">
            <v>3679.8231994653183</v>
          </cell>
          <cell r="BH8">
            <v>3860.2172258803585</v>
          </cell>
          <cell r="BI8">
            <v>4052.813722811874</v>
          </cell>
          <cell r="BJ8">
            <v>4258.2621087549578</v>
          </cell>
          <cell r="BK8">
            <v>4477.2557310985658</v>
          </cell>
          <cell r="BL8">
            <v>4710.5342040320902</v>
          </cell>
          <cell r="BM8">
            <v>4958.8859045959716</v>
          </cell>
          <cell r="BN8">
            <v>5223.1506352927654</v>
          </cell>
          <cell r="BO8">
            <v>5504.2224622445065</v>
          </cell>
          <cell r="BP8">
            <v>5803.0527384817033</v>
          </cell>
          <cell r="BQ8">
            <v>6120.6533225813791</v>
          </cell>
          <cell r="BR8">
            <v>6458.1000035379884</v>
          </cell>
          <cell r="BS8">
            <v>6816.536143454292</v>
          </cell>
          <cell r="BT8">
            <v>7197.1765503817305</v>
          </cell>
          <cell r="BU8">
            <v>7601.3115944240053</v>
          </cell>
          <cell r="BV8">
            <v>8030.3115810460549</v>
          </cell>
          <cell r="BW8">
            <v>8485.6313964064302</v>
          </cell>
          <cell r="BX8">
            <v>8968.8154404569705</v>
          </cell>
          <cell r="BY8">
            <v>9481.5028645329767</v>
          </cell>
          <cell r="BZ8">
            <v>10025.433131193025</v>
          </cell>
          <cell r="CA8">
            <v>10602.451915163796</v>
          </cell>
          <cell r="CB8">
            <v>11214.51736540526</v>
          </cell>
          <cell r="CC8">
            <v>11863.706749539713</v>
          </cell>
          <cell r="CD8">
            <v>12552.223503188023</v>
          </cell>
          <cell r="CE8">
            <v>13282.404708133079</v>
          </cell>
          <cell r="CF8">
            <v>14056.729024688007</v>
          </cell>
          <cell r="CG8">
            <v>14877.825105190615</v>
          </cell>
          <cell r="CH8">
            <v>15748.480517180509</v>
          </cell>
          <cell r="CI8">
            <v>16671.651206547482</v>
          </cell>
          <cell r="CJ8">
            <v>17650.471532774704</v>
          </cell>
          <cell r="CK8">
            <v>18688.264910343903</v>
          </cell>
          <cell r="CL8">
            <v>19788.555092429488</v>
          </cell>
          <cell r="CM8">
            <v>20955.07813519071</v>
          </cell>
          <cell r="CN8">
            <v>22191.795083283076</v>
          </cell>
          <cell r="CO8">
            <v>23502.905419660528</v>
          </cell>
          <cell r="CP8">
            <v>24892.861325336209</v>
          </cell>
          <cell r="CQ8">
            <v>26366.382797521062</v>
          </cell>
          <cell r="CR8">
            <v>27928.473677475526</v>
          </cell>
          <cell r="CS8">
            <v>29584.43864249947</v>
          </cell>
          <cell r="CT8">
            <v>31339.901219760723</v>
          </cell>
          <cell r="CU8">
            <v>33200.822883133369</v>
          </cell>
          <cell r="CV8">
            <v>35173.523297895561</v>
          </cell>
          <cell r="CW8">
            <v>37264.70178203543</v>
          </cell>
          <cell r="CX8">
            <v>39481.460057046119</v>
          </cell>
          <cell r="CY8">
            <v>41831.326365470537</v>
          </cell>
          <cell r="CZ8">
            <v>44322.281037098728</v>
          </cell>
          <cell r="DA8">
            <v>46962.783590640996</v>
          </cell>
          <cell r="DB8">
            <v>49761.801462915239</v>
          </cell>
          <cell r="DC8">
            <v>52728.840463114175</v>
          </cell>
          <cell r="DD8">
            <v>55873.97705557802</v>
          </cell>
          <cell r="DE8">
            <v>59207.89258070747</v>
          </cell>
          <cell r="DF8">
            <v>62741.909530235411</v>
          </cell>
          <cell r="DG8">
            <v>66488.030000052269</v>
          </cell>
          <cell r="DH8">
            <v>70458.976451176408</v>
          </cell>
          <cell r="DI8">
            <v>74668.234917299138</v>
          </cell>
          <cell r="DJ8">
            <v>79130.10080564447</v>
          </cell>
          <cell r="DK8">
            <v>83859.727446690536</v>
          </cell>
          <cell r="DL8">
            <v>88873.177557635267</v>
          </cell>
          <cell r="DM8">
            <v>94187.47779438649</v>
          </cell>
          <cell r="DN8">
            <v>99820.67657734362</v>
          </cell>
          <cell r="DO8">
            <v>105791.90538735896</v>
          </cell>
          <cell r="DP8">
            <v>112121.44374005115</v>
          </cell>
          <cell r="DQ8">
            <v>118830.78805913618</v>
          </cell>
          <cell r="DR8">
            <v>125942.72468268379</v>
          </cell>
          <cell r="DS8">
            <v>133481.40725024274</v>
          </cell>
          <cell r="DT8">
            <v>141472.43873365771</v>
          </cell>
        </row>
        <row r="9">
          <cell r="A9" t="str">
            <v xml:space="preserve">  Current Stock Price  </v>
          </cell>
          <cell r="F9">
            <v>113.96</v>
          </cell>
          <cell r="P9" t="str">
            <v xml:space="preserve"> Stock Price  </v>
          </cell>
          <cell r="U9">
            <v>113.96</v>
          </cell>
          <cell r="X9" t="str">
            <v xml:space="preserve">  YOY Change (%)</v>
          </cell>
          <cell r="Z9">
            <v>5.3757759946097439</v>
          </cell>
          <cell r="AA9">
            <v>14.435987227604908</v>
          </cell>
          <cell r="AB9">
            <v>13.351657956529372</v>
          </cell>
          <cell r="AC9">
            <v>13.895741605473511</v>
          </cell>
          <cell r="AD9">
            <v>9.5686698315472043</v>
          </cell>
          <cell r="AE9">
            <v>4.8143794209118296</v>
          </cell>
          <cell r="AF9">
            <v>3.9643652835596344</v>
          </cell>
          <cell r="AG9">
            <v>3.810772092563286</v>
          </cell>
          <cell r="AH9">
            <v>3.6467465332653992</v>
          </cell>
          <cell r="AI9">
            <v>3.471692405964677</v>
          </cell>
          <cell r="AJ9">
            <v>3.2848874948268048</v>
          </cell>
          <cell r="AK9">
            <v>3.0854625300728911</v>
          </cell>
          <cell r="AL9">
            <v>2.872375152062201</v>
          </cell>
          <cell r="AM9">
            <v>0.74014351173219417</v>
          </cell>
          <cell r="AN9">
            <v>1.0384087163179956</v>
          </cell>
          <cell r="AO9">
            <v>1.3309361799830111</v>
          </cell>
          <cell r="AP9">
            <v>1.6163233694702628</v>
          </cell>
          <cell r="AQ9">
            <v>1.8933181007083633</v>
          </cell>
          <cell r="AR9">
            <v>2.1608369884440704</v>
          </cell>
          <cell r="AS9">
            <v>2.4179770848347992</v>
          </cell>
          <cell r="AT9">
            <v>2.6640208090429329</v>
          </cell>
          <cell r="AU9">
            <v>2.8984346496598423</v>
          </cell>
          <cell r="AV9">
            <v>3.1208624168673982</v>
          </cell>
          <cell r="AW9">
            <v>3.3311140180142029</v>
          </cell>
          <cell r="AX9">
            <v>3.5291508279517547</v>
          </cell>
          <cell r="AY9">
            <v>3.7150687336935606</v>
          </cell>
          <cell r="AZ9">
            <v>3.889079868414469</v>
          </cell>
          <cell r="BA9">
            <v>4.0514939327007449</v>
          </cell>
          <cell r="BB9">
            <v>4.2026998518416958</v>
          </cell>
          <cell r="BC9">
            <v>4.3431483553604266</v>
          </cell>
          <cell r="BD9">
            <v>4.4733359039951237</v>
          </cell>
          <cell r="BE9">
            <v>4.5937902409612041</v>
          </cell>
          <cell r="BF9">
            <v>4.70505771553551</v>
          </cell>
          <cell r="BG9">
            <v>4.8076924212632433</v>
          </cell>
          <cell r="BH9">
            <v>4.9022471090798936</v>
          </cell>
          <cell r="BI9">
            <v>4.9892657760365333</v>
          </cell>
          <cell r="BJ9">
            <v>5.0692777905553932</v>
          </cell>
          <cell r="BK9">
            <v>5.1427933920121571</v>
          </cell>
          <cell r="BL9">
            <v>5.2103003925640268</v>
          </cell>
          <cell r="BM9">
            <v>5.2722619093031664</v>
          </cell>
          <cell r="BN9">
            <v>5.329114962130288</v>
          </cell>
          <cell r="BO9">
            <v>5.3812697848027335</v>
          </cell>
          <cell r="BP9">
            <v>5.429109711443969</v>
          </cell>
          <cell r="BQ9">
            <v>5.4729915169230869</v>
          </cell>
          <cell r="BR9">
            <v>5.513246105797931</v>
          </cell>
          <cell r="BS9">
            <v>5.5501794602118126</v>
          </cell>
          <cell r="BT9">
            <v>5.5840737717345768</v>
          </cell>
          <cell r="BU9">
            <v>5.6151886953619279</v>
          </cell>
          <cell r="BV9">
            <v>5.6437626755985848</v>
          </cell>
          <cell r="BW9">
            <v>5.6700143047383911</v>
          </cell>
          <cell r="BX9">
            <v>5.6941436821679847</v>
          </cell>
          <cell r="BY9">
            <v>5.7163337508691514</v>
          </cell>
          <cell r="BZ9">
            <v>5.7367515934072522</v>
          </cell>
          <cell r="CA9">
            <v>5.7555496747112134</v>
          </cell>
          <cell r="CB9">
            <v>5.7728670230145385</v>
          </cell>
          <cell r="CC9">
            <v>5.7888303435784438</v>
          </cell>
          <cell r="CD9">
            <v>5.8035550623756205</v>
          </cell>
          <cell r="CE9">
            <v>5.8171462988976019</v>
          </cell>
          <cell r="CF9">
            <v>5.8296997687534269</v>
          </cell>
          <cell r="CG9">
            <v>5.8413026178459226</v>
          </cell>
          <cell r="CH9">
            <v>5.8520341907106976</v>
          </cell>
          <cell r="CI9">
            <v>5.8619667361549999</v>
          </cell>
          <cell r="CJ9">
            <v>5.8711660536828525</v>
          </cell>
          <cell r="CK9">
            <v>5.8796920843851019</v>
          </cell>
          <cell r="CL9">
            <v>5.8875994500515505</v>
          </cell>
          <cell r="CM9">
            <v>5.8949379442438499</v>
          </cell>
          <cell r="CN9">
            <v>5.9017529789855416</v>
          </cell>
          <cell r="CO9">
            <v>5.9080859905970451</v>
          </cell>
          <cell r="CP9">
            <v>5.9139748080378363</v>
          </cell>
          <cell r="CQ9">
            <v>5.9194539869351637</v>
          </cell>
          <cell r="CR9">
            <v>5.924555112282337</v>
          </cell>
          <cell r="CS9">
            <v>5.929307072586254</v>
          </cell>
          <cell r="CT9">
            <v>5.9337363080448791</v>
          </cell>
          <cell r="CU9">
            <v>5.9378670351369234</v>
          </cell>
          <cell r="CV9">
            <v>5.9417214498149074</v>
          </cell>
          <cell r="CW9">
            <v>5.9453199113123301</v>
          </cell>
          <cell r="CX9">
            <v>5.9486811084030755</v>
          </cell>
          <cell r="CY9">
            <v>5.951822209789448</v>
          </cell>
          <cell r="CZ9">
            <v>5.9547590001457262</v>
          </cell>
          <cell r="DA9">
            <v>5.9575060032043714</v>
          </cell>
          <cell r="DB9">
            <v>5.9600765931431043</v>
          </cell>
          <cell r="DC9">
            <v>5.9624830954122743</v>
          </cell>
          <cell r="DD9">
            <v>5.9647368780354482</v>
          </cell>
          <cell r="DE9">
            <v>5.9668484343135209</v>
          </cell>
          <cell r="DF9">
            <v>5.968827457776249</v>
          </cell>
          <cell r="DG9">
            <v>5.9706829101393577</v>
          </cell>
          <cell r="DH9">
            <v>5.9724230829534486</v>
          </cell>
          <cell r="DI9">
            <v>5.9740556535610168</v>
          </cell>
          <cell r="DJ9">
            <v>5.975587735919019</v>
          </cell>
          <cell r="DK9">
            <v>5.9770259267870163</v>
          </cell>
          <cell r="DL9">
            <v>5.9783763477311291</v>
          </cell>
          <cell r="DM9">
            <v>5.9796446833521255</v>
          </cell>
          <cell r="DN9">
            <v>5.9808362160992834</v>
          </cell>
          <cell r="DO9">
            <v>5.9819558580016974</v>
          </cell>
          <cell r="DP9">
            <v>5.9830081796111712</v>
          </cell>
          <cell r="DQ9">
            <v>5.9839974364229054</v>
          </cell>
          <cell r="DR9">
            <v>5.984927593014322</v>
          </cell>
          <cell r="DS9">
            <v>5.9858023451158981</v>
          </cell>
          <cell r="DT9">
            <v>5.9866251398098314</v>
          </cell>
        </row>
        <row r="10">
          <cell r="A10" t="str">
            <v xml:space="preserve">  Issued Shares (million)  </v>
          </cell>
          <cell r="F10">
            <v>115.14700000000001</v>
          </cell>
          <cell r="P10" t="str">
            <v xml:space="preserve"> Est. Current Fair Value ($)  </v>
          </cell>
          <cell r="U10">
            <v>101.34553840054237</v>
          </cell>
        </row>
        <row r="11">
          <cell r="A11" t="str">
            <v xml:space="preserve">  Reported Book Value Per Share</v>
          </cell>
          <cell r="F11">
            <v>52.392885164051357</v>
          </cell>
          <cell r="P11" t="str">
            <v xml:space="preserve"> 12 Month Intrinsic Value ($)  </v>
          </cell>
          <cell r="U11">
            <v>109.39617942527603</v>
          </cell>
          <cell r="X11" t="str">
            <v>Cash Distributed to Common Shareholders</v>
          </cell>
        </row>
        <row r="12">
          <cell r="P12" t="str">
            <v xml:space="preserve"> 12 Month Total Return (%)  </v>
          </cell>
          <cell r="U12">
            <v>-2.26949857381884</v>
          </cell>
          <cell r="X12" t="str">
            <v xml:space="preserve">  Dividends &amp; Net Stock Repurchases</v>
          </cell>
          <cell r="Y12">
            <v>774.58735824890709</v>
          </cell>
          <cell r="Z12">
            <v>398.16157398969176</v>
          </cell>
          <cell r="AA12">
            <v>439.00533405399364</v>
          </cell>
          <cell r="AB12">
            <v>488.56272189059729</v>
          </cell>
          <cell r="AC12">
            <v>543.44236532585137</v>
          </cell>
          <cell r="AD12">
            <v>1003.3340374581701</v>
          </cell>
          <cell r="AE12">
            <v>1116.4237326779116</v>
          </cell>
          <cell r="AF12">
            <v>1155.6217351171276</v>
          </cell>
          <cell r="AG12">
            <v>1194.1264009961778</v>
          </cell>
          <cell r="AH12">
            <v>1231.5930092512988</v>
          </cell>
          <cell r="AI12">
            <v>1267.6386597760061</v>
          </cell>
          <cell r="AJ12">
            <v>1301.8400894747347</v>
          </cell>
          <cell r="AK12">
            <v>1333.7315115009249</v>
          </cell>
          <cell r="AL12">
            <v>1362.8024967801832</v>
          </cell>
          <cell r="AM12">
            <v>1342.8855269630742</v>
          </cell>
          <cell r="AN12">
            <v>1326.8297531327739</v>
          </cell>
          <cell r="AO12">
            <v>1314.5634741979386</v>
          </cell>
          <cell r="AP12">
            <v>1306.0288893727841</v>
          </cell>
          <cell r="AQ12">
            <v>1301.181840053137</v>
          </cell>
          <cell r="AR12">
            <v>1299.9916017336341</v>
          </cell>
          <cell r="AS12">
            <v>1302.440725036729</v>
          </cell>
          <cell r="AT12">
            <v>1308.5249251044529</v>
          </cell>
          <cell r="AU12">
            <v>1318.2530187807165</v>
          </cell>
          <cell r="AV12">
            <v>1331.6469091857562</v>
          </cell>
          <cell r="AW12">
            <v>1348.7416174568102</v>
          </cell>
          <cell r="AX12">
            <v>1369.5853615993246</v>
          </cell>
          <cell r="AY12">
            <v>1394.2396825630854</v>
          </cell>
          <cell r="AZ12">
            <v>1422.7796178270059</v>
          </cell>
          <cell r="BA12">
            <v>1455.2939229465574</v>
          </cell>
          <cell r="BB12">
            <v>1491.8853416886777</v>
          </cell>
          <cell r="BC12">
            <v>1532.6709255518058</v>
          </cell>
          <cell r="BD12">
            <v>1577.7824036434258</v>
          </cell>
          <cell r="BE12">
            <v>1627.3666040654152</v>
          </cell>
          <cell r="BF12">
            <v>1681.5859281389371</v>
          </cell>
          <cell r="BG12">
            <v>1740.6188789854864</v>
          </cell>
          <cell r="BH12">
            <v>1804.6606461717274</v>
          </cell>
          <cell r="BI12">
            <v>1873.9237483207344</v>
          </cell>
          <cell r="BJ12">
            <v>1948.6387357943477</v>
          </cell>
          <cell r="BK12">
            <v>2029.0549557603235</v>
          </cell>
          <cell r="BL12">
            <v>2115.4413821735361</v>
          </cell>
          <cell r="BM12">
            <v>2208.087513425914</v>
          </cell>
          <cell r="BN12">
            <v>2307.3043406525148</v>
          </cell>
          <cell r="BO12">
            <v>2413.4253899258256</v>
          </cell>
          <cell r="BP12">
            <v>2526.807841823902</v>
          </cell>
          <cell r="BQ12">
            <v>2647.8337321241152</v>
          </cell>
          <cell r="BR12">
            <v>2776.9112376532767</v>
          </cell>
          <cell r="BS12">
            <v>2914.4760516165097</v>
          </cell>
          <cell r="BT12">
            <v>3060.9928530336629</v>
          </cell>
          <cell r="BU12">
            <v>3216.9568752350679</v>
          </cell>
          <cell r="BV12">
            <v>3382.8955787057748</v>
          </cell>
          <cell r="BW12">
            <v>3559.3704339257365</v>
          </cell>
          <cell r="BX12">
            <v>3746.9788202274267</v>
          </cell>
          <cell r="BY12">
            <v>3946.3560470896664</v>
          </cell>
          <cell r="BZ12">
            <v>4158.1775047031224</v>
          </cell>
          <cell r="CA12">
            <v>4383.1609510845028</v>
          </cell>
          <cell r="CB12">
            <v>4622.0689434812048</v>
          </cell>
          <cell r="CC12">
            <v>4875.7114223002354</v>
          </cell>
          <cell r="CD12">
            <v>5144.9484563141559</v>
          </cell>
          <cell r="CE12">
            <v>5430.6931584468111</v>
          </cell>
          <cell r="CF12">
            <v>5733.9147820205471</v>
          </cell>
          <cell r="CG12">
            <v>6055.6420079630807</v>
          </cell>
          <cell r="CH12">
            <v>6396.9664341193456</v>
          </cell>
          <cell r="CI12">
            <v>6759.0462785026466</v>
          </cell>
          <cell r="CJ12">
            <v>7143.1103090471515</v>
          </cell>
          <cell r="CK12">
            <v>7550.4620131927222</v>
          </cell>
          <cell r="CL12">
            <v>7982.484021449236</v>
          </cell>
          <cell r="CM12">
            <v>8440.6427999516636</v>
          </cell>
          <cell r="CN12">
            <v>8926.4936279296599</v>
          </cell>
          <cell r="CO12">
            <v>9441.6858769858663</v>
          </cell>
          <cell r="CP12">
            <v>9987.9686101011139</v>
          </cell>
          <cell r="CQ12">
            <v>10567.196519371868</v>
          </cell>
          <cell r="CR12">
            <v>11181.336222637325</v>
          </cell>
          <cell r="CS12">
            <v>11832.47294037099</v>
          </cell>
          <cell r="CT12">
            <v>12522.81757550461</v>
          </cell>
          <cell r="CU12">
            <v>13254.714220221795</v>
          </cell>
          <cell r="CV12">
            <v>14030.648115209362</v>
          </cell>
          <cell r="CW12">
            <v>14853.254088388079</v>
          </cell>
          <cell r="CX12">
            <v>15725.32550177988</v>
          </cell>
          <cell r="CY12">
            <v>16649.823736888298</v>
          </cell>
          <cell r="CZ12">
            <v>17629.888250801596</v>
          </cell>
          <cell r="DA12">
            <v>18668.847237165966</v>
          </cell>
          <cell r="DB12">
            <v>19770.228928231729</v>
          </cell>
          <cell r="DC12">
            <v>20937.773576349689</v>
          </cell>
          <cell r="DD12">
            <v>22175.446155607577</v>
          </cell>
          <cell r="DE12">
            <v>23487.449826738943</v>
          </cell>
          <cell r="DF12">
            <v>24878.240211028678</v>
          </cell>
          <cell r="DG12">
            <v>26352.540521693154</v>
          </cell>
          <cell r="DH12">
            <v>27915.357604115692</v>
          </cell>
          <cell r="DI12">
            <v>29571.998939414872</v>
          </cell>
          <cell r="DJ12">
            <v>31328.09066908696</v>
          </cell>
          <cell r="DK12">
            <v>33189.596701939809</v>
          </cell>
          <cell r="DL12">
            <v>35162.838968199474</v>
          </cell>
          <cell r="DM12">
            <v>37254.518889584389</v>
          </cell>
          <cell r="DN12">
            <v>39471.740138253444</v>
          </cell>
          <cell r="DO12">
            <v>41822.032761923256</v>
          </cell>
          <cell r="DP12">
            <v>44313.378757089522</v>
          </cell>
          <cell r="DQ12">
            <v>46954.239177196796</v>
          </cell>
          <cell r="DR12">
            <v>49753.582867827936</v>
          </cell>
          <cell r="DS12">
            <v>52720.916926495702</v>
          </cell>
          <cell r="DT12">
            <v>55866.318990485859</v>
          </cell>
        </row>
        <row r="13">
          <cell r="A13" t="str">
            <v xml:space="preserve"> Cost of Capital  </v>
          </cell>
          <cell r="X13" t="str">
            <v xml:space="preserve">  Total Payout Ratio (%)</v>
          </cell>
          <cell r="Y13">
            <v>90.8176057798008</v>
          </cell>
          <cell r="Z13">
            <v>44.30147666308202</v>
          </cell>
          <cell r="AA13">
            <v>42.684090729244225</v>
          </cell>
          <cell r="AB13">
            <v>41.90720408300907</v>
          </cell>
          <cell r="AC13">
            <v>40.92741974756423</v>
          </cell>
          <cell r="AD13">
            <v>68.963616810079898</v>
          </cell>
          <cell r="AE13">
            <v>73.212068457643596</v>
          </cell>
          <cell r="AF13">
            <v>72.892830079172739</v>
          </cell>
          <cell r="AG13">
            <v>72.556611070426442</v>
          </cell>
          <cell r="AH13">
            <v>72.200171708748925</v>
          </cell>
          <cell r="AI13">
            <v>71.819923527809564</v>
          </cell>
          <cell r="AJ13">
            <v>71.411856440991812</v>
          </cell>
          <cell r="AK13">
            <v>70.971448690629529</v>
          </cell>
          <cell r="AL13">
            <v>70.493554823242079</v>
          </cell>
          <cell r="AM13">
            <v>68.952960759162679</v>
          </cell>
          <cell r="AN13">
            <v>67.428365100555581</v>
          </cell>
          <cell r="AO13">
            <v>65.927549576679652</v>
          </cell>
          <cell r="AP13">
            <v>64.457681353613651</v>
          </cell>
          <cell r="AQ13">
            <v>63.025192949420941</v>
          </cell>
          <cell r="AR13">
            <v>61.635694627240369</v>
          </cell>
          <cell r="AS13">
            <v>60.293920215353999</v>
          </cell>
          <cell r="AT13">
            <v>59.003705251316461</v>
          </cell>
          <cell r="AU13">
            <v>57.767994642911525</v>
          </cell>
          <cell r="AV13">
            <v>56.588875781947102</v>
          </cell>
          <cell r="AW13">
            <v>55.46763227277922</v>
          </cell>
          <cell r="AX13">
            <v>54.404813124276565</v>
          </cell>
          <cell r="AY13">
            <v>53.400312338060644</v>
          </cell>
          <cell r="AZ13">
            <v>52.453454218460593</v>
          </cell>
          <cell r="BA13">
            <v>51.563080333061542</v>
          </cell>
          <cell r="BB13">
            <v>50.727634773421407</v>
          </cell>
          <cell r="BC13">
            <v>49.945245123044742</v>
          </cell>
          <cell r="BD13">
            <v>49.213797271363532</v>
          </cell>
          <cell r="BE13">
            <v>48.531002874707376</v>
          </cell>
          <cell r="BF13">
            <v>47.894458832130432</v>
          </cell>
          <cell r="BG13">
            <v>47.301698604389472</v>
          </cell>
          <cell r="BH13">
            <v>46.750235558574239</v>
          </cell>
          <cell r="BI13">
            <v>46.237598776698555</v>
          </cell>
          <cell r="BJ13">
            <v>45.761361936550585</v>
          </cell>
          <cell r="BK13">
            <v>45.319165971841031</v>
          </cell>
          <cell r="BL13">
            <v>44.908736261012081</v>
          </cell>
          <cell r="BM13">
            <v>44.52789509392472</v>
          </cell>
          <cell r="BN13">
            <v>44.174570135161098</v>
          </cell>
          <cell r="BO13">
            <v>43.846799552169287</v>
          </cell>
          <cell r="BP13">
            <v>43.542734414042386</v>
          </cell>
          <cell r="BQ13">
            <v>43.260638898714717</v>
          </cell>
          <cell r="BR13">
            <v>42.998888777380053</v>
          </cell>
          <cell r="BS13">
            <v>42.755968578193347</v>
          </cell>
          <cell r="BT13">
            <v>42.53046776893796</v>
          </cell>
          <cell r="BU13">
            <v>42.321076241564533</v>
          </cell>
          <cell r="BV13">
            <v>42.126579330874577</v>
          </cell>
          <cell r="BW13">
            <v>41.945852555333595</v>
          </cell>
          <cell r="BX13">
            <v>41.777856229768886</v>
          </cell>
          <cell r="BY13">
            <v>41.621630067229312</v>
          </cell>
          <cell r="BZ13">
            <v>41.476287859976971</v>
          </cell>
          <cell r="CA13">
            <v>41.341012306932853</v>
          </cell>
          <cell r="CB13">
            <v>41.215050036298884</v>
          </cell>
          <cell r="CC13">
            <v>41.097706857002372</v>
          </cell>
          <cell r="CD13">
            <v>40.988343260518249</v>
          </cell>
          <cell r="CE13">
            <v>40.886370185072664</v>
          </cell>
          <cell r="CF13">
            <v>40.791245046767294</v>
          </cell>
          <cell r="CG13">
            <v>40.702468036476461</v>
          </cell>
          <cell r="CH13">
            <v>40.619578677071068</v>
          </cell>
          <cell r="CI13">
            <v>40.542152632416858</v>
          </cell>
          <cell r="CJ13">
            <v>40.469798757405975</v>
          </cell>
          <cell r="CK13">
            <v>40.402156376826412</v>
          </cell>
          <cell r="CL13">
            <v>40.338892780014532</v>
          </cell>
          <cell r="CM13">
            <v>40.279700917826453</v>
          </cell>
          <cell r="CN13">
            <v>40.224297288388016</v>
          </cell>
          <cell r="CO13">
            <v>40.17241999828564</v>
          </cell>
          <cell r="CP13">
            <v>40.123826986234228</v>
          </cell>
          <cell r="CQ13">
            <v>40.078294396777792</v>
          </cell>
          <cell r="CR13">
            <v>40.03561509218865</v>
          </cell>
          <cell r="CS13">
            <v>39.995597291385046</v>
          </cell>
          <cell r="CT13">
            <v>39.958063325383449</v>
          </cell>
          <cell r="CU13">
            <v>39.922848499503409</v>
          </cell>
          <cell r="CV13">
            <v>39.889800053237259</v>
          </cell>
          <cell r="CW13">
            <v>39.858776209363192</v>
          </cell>
          <cell r="CX13">
            <v>39.829645304552095</v>
          </cell>
          <cell r="CY13">
            <v>39.802284994319024</v>
          </cell>
          <cell r="CZ13">
            <v>39.776581525768023</v>
          </cell>
          <cell r="DA13">
            <v>39.752429072126802</v>
          </cell>
          <cell r="DB13">
            <v>39.729729123583688</v>
          </cell>
          <cell r="DC13">
            <v>39.708389929409613</v>
          </cell>
          <cell r="DD13">
            <v>39.688325986799882</v>
          </cell>
          <cell r="DE13">
            <v>39.669457572269998</v>
          </cell>
          <cell r="DF13">
            <v>39.651710311812906</v>
          </cell>
          <cell r="DG13">
            <v>39.6350147863795</v>
          </cell>
          <cell r="DH13">
            <v>39.619306169540032</v>
          </cell>
          <cell r="DI13">
            <v>39.604523894488942</v>
          </cell>
          <cell r="DJ13">
            <v>39.590611347802401</v>
          </cell>
          <cell r="DK13">
            <v>39.577515587608332</v>
          </cell>
          <cell r="DL13">
            <v>39.565187084028778</v>
          </cell>
          <cell r="DM13">
            <v>39.553579479972797</v>
          </cell>
          <cell r="DN13">
            <v>39.542649370513658</v>
          </cell>
          <cell r="DO13">
            <v>39.532356099260276</v>
          </cell>
          <cell r="DP13">
            <v>39.522661570277521</v>
          </cell>
          <cell r="DQ13">
            <v>39.513530074234637</v>
          </cell>
          <cell r="DR13">
            <v>39.504928127594091</v>
          </cell>
          <cell r="DS13">
            <v>39.496824323748527</v>
          </cell>
          <cell r="DT13">
            <v>39.489189195121085</v>
          </cell>
        </row>
        <row r="14">
          <cell r="A14" t="str">
            <v xml:space="preserve">  10-yr. Govt. Bond Yield (%)  </v>
          </cell>
          <cell r="F14">
            <v>5</v>
          </cell>
          <cell r="P14" t="str">
            <v xml:space="preserve"> Price/Book Value  </v>
          </cell>
          <cell r="U14">
            <v>2.1751044944971278</v>
          </cell>
        </row>
        <row r="15">
          <cell r="A15" t="str">
            <v xml:space="preserve">  Beta  </v>
          </cell>
          <cell r="F15">
            <v>0.89</v>
          </cell>
          <cell r="P15" t="str">
            <v xml:space="preserve"> Price/Economic Book Value  </v>
          </cell>
          <cell r="U15">
            <v>2.0361497724812283</v>
          </cell>
          <cell r="X15" t="str">
            <v>EOP Common Equity</v>
          </cell>
        </row>
        <row r="16">
          <cell r="A16" t="str">
            <v xml:space="preserve">  Market Risk Premium (%)  </v>
          </cell>
          <cell r="F16">
            <v>5.5</v>
          </cell>
          <cell r="P16" t="str">
            <v xml:space="preserve"> 2006E Return on Economic Equity (%)</v>
          </cell>
          <cell r="U16">
            <v>14.142838831319402</v>
          </cell>
          <cell r="X16" t="str">
            <v xml:space="preserve">  BOP Common Equity</v>
          </cell>
          <cell r="Y16">
            <v>5876.3860000000004</v>
          </cell>
          <cell r="Z16">
            <v>5954.7030445901146</v>
          </cell>
          <cell r="AA16">
            <v>6455.2961035842345</v>
          </cell>
          <cell r="AB16">
            <v>7044.7895065391031</v>
          </cell>
          <cell r="AC16">
            <v>7722.0471551100163</v>
          </cell>
          <cell r="AD16">
            <v>8506.4245465089807</v>
          </cell>
          <cell r="AE16">
            <v>8957.9649542546758</v>
          </cell>
          <cell r="AF16">
            <v>9366.4588426706305</v>
          </cell>
          <cell r="AG16">
            <v>9796.2080334208986</v>
          </cell>
          <cell r="AH16">
            <v>10247.867431098683</v>
          </cell>
          <cell r="AI16">
            <v>10722.077857079463</v>
          </cell>
          <cell r="AJ16">
            <v>11219.462880857172</v>
          </cell>
          <cell r="AK16">
            <v>11740.625517197941</v>
          </cell>
          <cell r="AL16">
            <v>12286.144797539764</v>
          </cell>
          <cell r="AM16">
            <v>12856.572225392152</v>
          </cell>
          <cell r="AN16">
            <v>13461.225298915682</v>
          </cell>
          <cell r="AO16">
            <v>14102.157556850623</v>
          </cell>
          <cell r="AP16">
            <v>14781.545750261661</v>
          </cell>
          <cell r="AQ16">
            <v>15501.697235277359</v>
          </cell>
          <cell r="AR16">
            <v>16265.057809394002</v>
          </cell>
          <cell r="AS16">
            <v>17074.220017957647</v>
          </cell>
          <cell r="AT16">
            <v>17931.931959035101</v>
          </cell>
          <cell r="AU16">
            <v>18841.10661657721</v>
          </cell>
          <cell r="AV16">
            <v>19804.831753571845</v>
          </cell>
          <cell r="AW16">
            <v>20826.380398786157</v>
          </cell>
          <cell r="AX16">
            <v>21909.221962713324</v>
          </cell>
          <cell r="AY16">
            <v>23057.034020476123</v>
          </cell>
          <cell r="AZ16">
            <v>24273.714801704693</v>
          </cell>
          <cell r="BA16">
            <v>25563.396429806977</v>
          </cell>
          <cell r="BB16">
            <v>26930.458955595393</v>
          </cell>
          <cell r="BC16">
            <v>28379.545232931119</v>
          </cell>
          <cell r="BD16">
            <v>29915.576686906992</v>
          </cell>
          <cell r="BE16">
            <v>31543.770028121409</v>
          </cell>
          <cell r="BF16">
            <v>33269.654969808704</v>
          </cell>
          <cell r="BG16">
            <v>35099.093007997224</v>
          </cell>
          <cell r="BH16">
            <v>37038.297328477056</v>
          </cell>
          <cell r="BI16">
            <v>39093.853908185687</v>
          </cell>
          <cell r="BJ16">
            <v>41272.743882676827</v>
          </cell>
          <cell r="BK16">
            <v>43582.367255637437</v>
          </cell>
          <cell r="BL16">
            <v>46030.568030975679</v>
          </cell>
          <cell r="BM16">
            <v>48625.660852834233</v>
          </cell>
          <cell r="BN16">
            <v>51376.459244004291</v>
          </cell>
          <cell r="BO16">
            <v>54292.305538644541</v>
          </cell>
          <cell r="BP16">
            <v>57383.102610963222</v>
          </cell>
          <cell r="BQ16">
            <v>60659.347507621023</v>
          </cell>
          <cell r="BR16">
            <v>64132.167098078287</v>
          </cell>
          <cell r="BS16">
            <v>67813.355863962992</v>
          </cell>
          <cell r="BT16">
            <v>71715.415955800767</v>
          </cell>
          <cell r="BU16">
            <v>75851.59965314882</v>
          </cell>
          <cell r="BV16">
            <v>80235.954372337757</v>
          </cell>
          <cell r="BW16">
            <v>84883.370374678023</v>
          </cell>
          <cell r="BX16">
            <v>89809.631337158702</v>
          </cell>
          <cell r="BY16">
            <v>95031.467957388231</v>
          </cell>
          <cell r="BZ16">
            <v>100566.61477483154</v>
          </cell>
          <cell r="CA16">
            <v>106433.87040132144</v>
          </cell>
          <cell r="CB16">
            <v>112653.16136540074</v>
          </cell>
          <cell r="CC16">
            <v>119245.60978732479</v>
          </cell>
          <cell r="CD16">
            <v>126233.60511456427</v>
          </cell>
          <cell r="CE16">
            <v>133640.88016143814</v>
          </cell>
          <cell r="CF16">
            <v>141492.59171112441</v>
          </cell>
          <cell r="CG16">
            <v>149815.40595379187</v>
          </cell>
          <cell r="CH16">
            <v>158637.5890510194</v>
          </cell>
          <cell r="CI16">
            <v>167989.10313408056</v>
          </cell>
          <cell r="CJ16">
            <v>177901.7080621254</v>
          </cell>
          <cell r="CK16">
            <v>188409.06928585295</v>
          </cell>
          <cell r="CL16">
            <v>199546.87218300413</v>
          </cell>
          <cell r="CM16">
            <v>211352.94325398438</v>
          </cell>
          <cell r="CN16">
            <v>223867.37858922343</v>
          </cell>
          <cell r="CO16">
            <v>237132.68004457685</v>
          </cell>
          <cell r="CP16">
            <v>251193.89958725151</v>
          </cell>
          <cell r="CQ16">
            <v>266098.7923024866</v>
          </cell>
          <cell r="CR16">
            <v>281897.9785806358</v>
          </cell>
          <cell r="CS16">
            <v>298645.116035474</v>
          </cell>
          <cell r="CT16">
            <v>316397.08173760248</v>
          </cell>
          <cell r="CU16">
            <v>335214.16538185859</v>
          </cell>
          <cell r="CV16">
            <v>355160.27404477017</v>
          </cell>
          <cell r="CW16">
            <v>376303.14922745636</v>
          </cell>
          <cell r="CX16">
            <v>398714.59692110372</v>
          </cell>
          <cell r="CY16">
            <v>422470.73147636995</v>
          </cell>
          <cell r="CZ16">
            <v>447652.23410495219</v>
          </cell>
          <cell r="DA16">
            <v>474344.62689124933</v>
          </cell>
          <cell r="DB16">
            <v>502638.56324472436</v>
          </cell>
          <cell r="DC16">
            <v>532630.13577940781</v>
          </cell>
          <cell r="DD16">
            <v>564421.20266617229</v>
          </cell>
          <cell r="DE16">
            <v>598119.73356614274</v>
          </cell>
          <cell r="DF16">
            <v>633840.17632011126</v>
          </cell>
          <cell r="DG16">
            <v>671703.84563931799</v>
          </cell>
          <cell r="DH16">
            <v>711839.33511767711</v>
          </cell>
          <cell r="DI16">
            <v>754382.95396473783</v>
          </cell>
          <cell r="DJ16">
            <v>799479.18994262209</v>
          </cell>
          <cell r="DK16">
            <v>847281.2000791796</v>
          </cell>
          <cell r="DL16">
            <v>897951.33082393033</v>
          </cell>
          <cell r="DM16">
            <v>951661.66941336612</v>
          </cell>
          <cell r="DN16">
            <v>1008594.6283181682</v>
          </cell>
          <cell r="DO16">
            <v>1068943.5647572584</v>
          </cell>
          <cell r="DP16">
            <v>1132913.4373826941</v>
          </cell>
          <cell r="DQ16">
            <v>1200721.5023656557</v>
          </cell>
          <cell r="DR16">
            <v>1272598.0512475951</v>
          </cell>
          <cell r="DS16">
            <v>1348787.193062451</v>
          </cell>
          <cell r="DT16">
            <v>1429547.683386198</v>
          </cell>
        </row>
        <row r="17">
          <cell r="A17" t="str">
            <v xml:space="preserve">  Cost of Common Equity (%)    </v>
          </cell>
          <cell r="F17">
            <v>9.8949999999999996</v>
          </cell>
          <cell r="P17" t="str">
            <v xml:space="preserve"> Cost of Common Equity (%)     </v>
          </cell>
          <cell r="U17">
            <v>9.8949999999999996</v>
          </cell>
          <cell r="X17" t="str">
            <v xml:space="preserve">  Earnings</v>
          </cell>
          <cell r="Y17">
            <v>852.90440283902194</v>
          </cell>
          <cell r="Z17">
            <v>898.75463298381169</v>
          </cell>
          <cell r="AA17">
            <v>1028.498737008862</v>
          </cell>
          <cell r="AB17">
            <v>1165.8203704615098</v>
          </cell>
          <cell r="AC17">
            <v>1327.8197567248153</v>
          </cell>
          <cell r="AD17">
            <v>1454.8744452038661</v>
          </cell>
          <cell r="AE17">
            <v>1524.9176210938663</v>
          </cell>
          <cell r="AF17">
            <v>1585.3709258673948</v>
          </cell>
          <cell r="AG17">
            <v>1645.7857986739618</v>
          </cell>
          <cell r="AH17">
            <v>1705.803435232079</v>
          </cell>
          <cell r="AI17">
            <v>1765.0236835537157</v>
          </cell>
          <cell r="AJ17">
            <v>1823.0027258155033</v>
          </cell>
          <cell r="AK17">
            <v>1879.250791842748</v>
          </cell>
          <cell r="AL17">
            <v>1933.2299246325713</v>
          </cell>
          <cell r="AM17">
            <v>1947.5386004866043</v>
          </cell>
          <cell r="AN17">
            <v>1967.7620110677149</v>
          </cell>
          <cell r="AO17">
            <v>1993.9516676089763</v>
          </cell>
          <cell r="AP17">
            <v>2026.1803743884823</v>
          </cell>
          <cell r="AQ17">
            <v>2064.5424141697799</v>
          </cell>
          <cell r="AR17">
            <v>2109.1538102972768</v>
          </cell>
          <cell r="AS17">
            <v>2160.1526661141847</v>
          </cell>
          <cell r="AT17">
            <v>2217.6995826465622</v>
          </cell>
          <cell r="AU17">
            <v>2281.9781557753518</v>
          </cell>
          <cell r="AV17">
            <v>2353.1955544000684</v>
          </cell>
          <cell r="AW17">
            <v>2431.5831813839764</v>
          </cell>
          <cell r="AX17">
            <v>2517.3974193621243</v>
          </cell>
          <cell r="AY17">
            <v>2610.920463791655</v>
          </cell>
          <cell r="AZ17">
            <v>2712.4612459292898</v>
          </cell>
          <cell r="BA17">
            <v>2822.356448734974</v>
          </cell>
          <cell r="BB17">
            <v>2940.9716190244035</v>
          </cell>
          <cell r="BC17">
            <v>3068.7023795276787</v>
          </cell>
          <cell r="BD17">
            <v>3205.975744857843</v>
          </cell>
          <cell r="BE17">
            <v>3353.2515457527061</v>
          </cell>
          <cell r="BF17">
            <v>3511.0239663274574</v>
          </cell>
          <cell r="BG17">
            <v>3679.8231994653183</v>
          </cell>
          <cell r="BH17">
            <v>3860.2172258803585</v>
          </cell>
          <cell r="BI17">
            <v>4052.813722811874</v>
          </cell>
          <cell r="BJ17">
            <v>4258.2621087549578</v>
          </cell>
          <cell r="BK17">
            <v>4477.2557310985658</v>
          </cell>
          <cell r="BL17">
            <v>4710.5342040320902</v>
          </cell>
          <cell r="BM17">
            <v>4958.8859045959716</v>
          </cell>
          <cell r="BN17">
            <v>5223.1506352927654</v>
          </cell>
          <cell r="BO17">
            <v>5504.2224622445065</v>
          </cell>
          <cell r="BP17">
            <v>5803.0527384817033</v>
          </cell>
          <cell r="BQ17">
            <v>6120.6533225813791</v>
          </cell>
          <cell r="BR17">
            <v>6458.1000035379884</v>
          </cell>
          <cell r="BS17">
            <v>6816.536143454292</v>
          </cell>
          <cell r="BT17">
            <v>7197.1765503817305</v>
          </cell>
          <cell r="BU17">
            <v>7601.3115944240053</v>
          </cell>
          <cell r="BV17">
            <v>8030.3115810460549</v>
          </cell>
          <cell r="BW17">
            <v>8485.6313964064302</v>
          </cell>
          <cell r="BX17">
            <v>8968.8154404569705</v>
          </cell>
          <cell r="BY17">
            <v>9481.5028645329767</v>
          </cell>
          <cell r="BZ17">
            <v>10025.433131193025</v>
          </cell>
          <cell r="CA17">
            <v>10602.451915163796</v>
          </cell>
          <cell r="CB17">
            <v>11214.51736540526</v>
          </cell>
          <cell r="CC17">
            <v>11863.706749539713</v>
          </cell>
          <cell r="CD17">
            <v>12552.223503188023</v>
          </cell>
          <cell r="CE17">
            <v>13282.404708133079</v>
          </cell>
          <cell r="CF17">
            <v>14056.729024688007</v>
          </cell>
          <cell r="CG17">
            <v>14877.825105190615</v>
          </cell>
          <cell r="CH17">
            <v>15748.480517180509</v>
          </cell>
          <cell r="CI17">
            <v>16671.651206547482</v>
          </cell>
          <cell r="CJ17">
            <v>17650.471532774704</v>
          </cell>
          <cell r="CK17">
            <v>18688.264910343903</v>
          </cell>
          <cell r="CL17">
            <v>19788.555092429488</v>
          </cell>
          <cell r="CM17">
            <v>20955.07813519071</v>
          </cell>
          <cell r="CN17">
            <v>22191.795083283076</v>
          </cell>
          <cell r="CO17">
            <v>23502.905419660528</v>
          </cell>
          <cell r="CP17">
            <v>24892.861325336209</v>
          </cell>
          <cell r="CQ17">
            <v>26366.382797521062</v>
          </cell>
          <cell r="CR17">
            <v>27928.473677475526</v>
          </cell>
          <cell r="CS17">
            <v>29584.43864249947</v>
          </cell>
          <cell r="CT17">
            <v>31339.901219760723</v>
          </cell>
          <cell r="CU17">
            <v>33200.822883133369</v>
          </cell>
          <cell r="CV17">
            <v>35173.523297895561</v>
          </cell>
          <cell r="CW17">
            <v>37264.70178203543</v>
          </cell>
          <cell r="CX17">
            <v>39481.460057046119</v>
          </cell>
          <cell r="CY17">
            <v>41831.326365470537</v>
          </cell>
          <cell r="CZ17">
            <v>44322.281037098728</v>
          </cell>
          <cell r="DA17">
            <v>46962.783590640996</v>
          </cell>
          <cell r="DB17">
            <v>49761.801462915239</v>
          </cell>
          <cell r="DC17">
            <v>52728.840463114175</v>
          </cell>
          <cell r="DD17">
            <v>55873.97705557802</v>
          </cell>
          <cell r="DE17">
            <v>59207.89258070747</v>
          </cell>
          <cell r="DF17">
            <v>62741.909530235411</v>
          </cell>
          <cell r="DG17">
            <v>66488.030000052269</v>
          </cell>
          <cell r="DH17">
            <v>70458.976451176408</v>
          </cell>
          <cell r="DI17">
            <v>74668.234917299138</v>
          </cell>
          <cell r="DJ17">
            <v>79130.10080564447</v>
          </cell>
          <cell r="DK17">
            <v>83859.727446690536</v>
          </cell>
          <cell r="DL17">
            <v>88873.177557635267</v>
          </cell>
          <cell r="DM17">
            <v>94187.47779438649</v>
          </cell>
          <cell r="DN17">
            <v>99820.67657734362</v>
          </cell>
          <cell r="DO17">
            <v>105791.90538735896</v>
          </cell>
          <cell r="DP17">
            <v>112121.44374005115</v>
          </cell>
          <cell r="DQ17">
            <v>118830.78805913618</v>
          </cell>
          <cell r="DR17">
            <v>125942.72468268379</v>
          </cell>
          <cell r="DS17">
            <v>133481.40725024274</v>
          </cell>
          <cell r="DT17">
            <v>141472.43873365771</v>
          </cell>
        </row>
        <row r="18">
          <cell r="X18" t="str">
            <v xml:space="preserve">  Less:  Distributions</v>
          </cell>
          <cell r="Y18">
            <v>774.58735824890709</v>
          </cell>
          <cell r="Z18">
            <v>398.16157398969176</v>
          </cell>
          <cell r="AA18">
            <v>439.00533405399364</v>
          </cell>
          <cell r="AB18">
            <v>488.56272189059729</v>
          </cell>
          <cell r="AC18">
            <v>543.44236532585137</v>
          </cell>
          <cell r="AD18">
            <v>1003.3340374581701</v>
          </cell>
          <cell r="AE18">
            <v>1116.4237326779116</v>
          </cell>
          <cell r="AF18">
            <v>1155.6217351171276</v>
          </cell>
          <cell r="AG18">
            <v>1194.1264009961778</v>
          </cell>
          <cell r="AH18">
            <v>1231.5930092512988</v>
          </cell>
          <cell r="AI18">
            <v>1267.6386597760061</v>
          </cell>
          <cell r="AJ18">
            <v>1301.8400894747347</v>
          </cell>
          <cell r="AK18">
            <v>1333.7315115009249</v>
          </cell>
          <cell r="AL18">
            <v>1362.8024967801832</v>
          </cell>
          <cell r="AM18">
            <v>1342.8855269630742</v>
          </cell>
          <cell r="AN18">
            <v>1326.8297531327739</v>
          </cell>
          <cell r="AO18">
            <v>1314.5634741979386</v>
          </cell>
          <cell r="AP18">
            <v>1306.0288893727841</v>
          </cell>
          <cell r="AQ18">
            <v>1301.181840053137</v>
          </cell>
          <cell r="AR18">
            <v>1299.9916017336341</v>
          </cell>
          <cell r="AS18">
            <v>1302.440725036729</v>
          </cell>
          <cell r="AT18">
            <v>1308.5249251044529</v>
          </cell>
          <cell r="AU18">
            <v>1318.2530187807165</v>
          </cell>
          <cell r="AV18">
            <v>1331.6469091857562</v>
          </cell>
          <cell r="AW18">
            <v>1348.7416174568102</v>
          </cell>
          <cell r="AX18">
            <v>1369.5853615993246</v>
          </cell>
          <cell r="AY18">
            <v>1394.2396825630854</v>
          </cell>
          <cell r="AZ18">
            <v>1422.7796178270059</v>
          </cell>
          <cell r="BA18">
            <v>1455.2939229465574</v>
          </cell>
          <cell r="BB18">
            <v>1491.8853416886777</v>
          </cell>
          <cell r="BC18">
            <v>1532.6709255518058</v>
          </cell>
          <cell r="BD18">
            <v>1577.7824036434258</v>
          </cell>
          <cell r="BE18">
            <v>1627.3666040654152</v>
          </cell>
          <cell r="BF18">
            <v>1681.5859281389371</v>
          </cell>
          <cell r="BG18">
            <v>1740.6188789854864</v>
          </cell>
          <cell r="BH18">
            <v>1804.6606461717274</v>
          </cell>
          <cell r="BI18">
            <v>1873.9237483207344</v>
          </cell>
          <cell r="BJ18">
            <v>1948.6387357943477</v>
          </cell>
          <cell r="BK18">
            <v>2029.0549557603235</v>
          </cell>
          <cell r="BL18">
            <v>2115.4413821735361</v>
          </cell>
          <cell r="BM18">
            <v>2208.087513425914</v>
          </cell>
          <cell r="BN18">
            <v>2307.3043406525148</v>
          </cell>
          <cell r="BO18">
            <v>2413.4253899258256</v>
          </cell>
          <cell r="BP18">
            <v>2526.807841823902</v>
          </cell>
          <cell r="BQ18">
            <v>2647.8337321241152</v>
          </cell>
          <cell r="BR18">
            <v>2776.9112376532767</v>
          </cell>
          <cell r="BS18">
            <v>2914.4760516165097</v>
          </cell>
          <cell r="BT18">
            <v>3060.9928530336629</v>
          </cell>
          <cell r="BU18">
            <v>3216.9568752350679</v>
          </cell>
          <cell r="BV18">
            <v>3382.8955787057748</v>
          </cell>
          <cell r="BW18">
            <v>3559.3704339257365</v>
          </cell>
          <cell r="BX18">
            <v>3746.9788202274267</v>
          </cell>
          <cell r="BY18">
            <v>3946.3560470896664</v>
          </cell>
          <cell r="BZ18">
            <v>4158.1775047031224</v>
          </cell>
          <cell r="CA18">
            <v>4383.1609510845028</v>
          </cell>
          <cell r="CB18">
            <v>4622.0689434812048</v>
          </cell>
          <cell r="CC18">
            <v>4875.7114223002354</v>
          </cell>
          <cell r="CD18">
            <v>5144.9484563141559</v>
          </cell>
          <cell r="CE18">
            <v>5430.6931584468111</v>
          </cell>
          <cell r="CF18">
            <v>5733.9147820205471</v>
          </cell>
          <cell r="CG18">
            <v>6055.6420079630807</v>
          </cell>
          <cell r="CH18">
            <v>6396.9664341193456</v>
          </cell>
          <cell r="CI18">
            <v>6759.0462785026466</v>
          </cell>
          <cell r="CJ18">
            <v>7143.1103090471515</v>
          </cell>
          <cell r="CK18">
            <v>7550.4620131927222</v>
          </cell>
          <cell r="CL18">
            <v>7982.484021449236</v>
          </cell>
          <cell r="CM18">
            <v>8440.6427999516636</v>
          </cell>
          <cell r="CN18">
            <v>8926.4936279296599</v>
          </cell>
          <cell r="CO18">
            <v>9441.6858769858663</v>
          </cell>
          <cell r="CP18">
            <v>9987.9686101011139</v>
          </cell>
          <cell r="CQ18">
            <v>10567.196519371868</v>
          </cell>
          <cell r="CR18">
            <v>11181.336222637325</v>
          </cell>
          <cell r="CS18">
            <v>11832.47294037099</v>
          </cell>
          <cell r="CT18">
            <v>12522.81757550461</v>
          </cell>
          <cell r="CU18">
            <v>13254.714220221795</v>
          </cell>
          <cell r="CV18">
            <v>14030.648115209362</v>
          </cell>
          <cell r="CW18">
            <v>14853.254088388079</v>
          </cell>
          <cell r="CX18">
            <v>15725.32550177988</v>
          </cell>
          <cell r="CY18">
            <v>16649.823736888298</v>
          </cell>
          <cell r="CZ18">
            <v>17629.888250801596</v>
          </cell>
          <cell r="DA18">
            <v>18668.847237165966</v>
          </cell>
          <cell r="DB18">
            <v>19770.228928231729</v>
          </cell>
          <cell r="DC18">
            <v>20937.773576349689</v>
          </cell>
          <cell r="DD18">
            <v>22175.446155607577</v>
          </cell>
          <cell r="DE18">
            <v>23487.449826738943</v>
          </cell>
          <cell r="DF18">
            <v>24878.240211028678</v>
          </cell>
          <cell r="DG18">
            <v>26352.540521693154</v>
          </cell>
          <cell r="DH18">
            <v>27915.357604115692</v>
          </cell>
          <cell r="DI18">
            <v>29571.998939414872</v>
          </cell>
          <cell r="DJ18">
            <v>31328.09066908696</v>
          </cell>
          <cell r="DK18">
            <v>33189.596701939809</v>
          </cell>
          <cell r="DL18">
            <v>35162.838968199474</v>
          </cell>
          <cell r="DM18">
            <v>37254.518889584389</v>
          </cell>
          <cell r="DN18">
            <v>39471.740138253444</v>
          </cell>
          <cell r="DO18">
            <v>41822.032761923256</v>
          </cell>
          <cell r="DP18">
            <v>44313.378757089522</v>
          </cell>
          <cell r="DQ18">
            <v>46954.239177196796</v>
          </cell>
          <cell r="DR18">
            <v>49753.582867827936</v>
          </cell>
          <cell r="DS18">
            <v>52720.916926495702</v>
          </cell>
          <cell r="DT18">
            <v>55866.318990485859</v>
          </cell>
        </row>
        <row r="19">
          <cell r="A19" t="str">
            <v xml:space="preserve"> Maturity Phase  </v>
          </cell>
          <cell r="P19" t="str">
            <v xml:space="preserve"> Current Operations ValueTM/Est. Fair Value (%)    </v>
          </cell>
          <cell r="U19">
            <v>78.933049192015076</v>
          </cell>
          <cell r="X19" t="str">
            <v xml:space="preserve">  EOP Common Equity</v>
          </cell>
          <cell r="Y19">
            <v>5954.7030445901146</v>
          </cell>
          <cell r="Z19">
            <v>6455.2961035842345</v>
          </cell>
          <cell r="AA19">
            <v>7044.7895065391031</v>
          </cell>
          <cell r="AB19">
            <v>7722.0471551100163</v>
          </cell>
          <cell r="AC19">
            <v>8506.4245465089807</v>
          </cell>
          <cell r="AD19">
            <v>8957.9649542546758</v>
          </cell>
          <cell r="AE19">
            <v>9366.4588426706305</v>
          </cell>
          <cell r="AF19">
            <v>9796.2080334208986</v>
          </cell>
          <cell r="AG19">
            <v>10247.867431098683</v>
          </cell>
          <cell r="AH19">
            <v>10722.077857079463</v>
          </cell>
          <cell r="AI19">
            <v>11219.462880857172</v>
          </cell>
          <cell r="AJ19">
            <v>11740.625517197941</v>
          </cell>
          <cell r="AK19">
            <v>12286.144797539764</v>
          </cell>
          <cell r="AL19">
            <v>12856.572225392152</v>
          </cell>
          <cell r="AM19">
            <v>13461.225298915682</v>
          </cell>
          <cell r="AN19">
            <v>14102.157556850623</v>
          </cell>
          <cell r="AO19">
            <v>14781.545750261661</v>
          </cell>
          <cell r="AP19">
            <v>15501.697235277359</v>
          </cell>
          <cell r="AQ19">
            <v>16265.057809394002</v>
          </cell>
          <cell r="AR19">
            <v>17074.220017957647</v>
          </cell>
          <cell r="AS19">
            <v>17931.931959035101</v>
          </cell>
          <cell r="AT19">
            <v>18841.10661657721</v>
          </cell>
          <cell r="AU19">
            <v>19804.831753571845</v>
          </cell>
          <cell r="AV19">
            <v>20826.380398786157</v>
          </cell>
          <cell r="AW19">
            <v>21909.221962713324</v>
          </cell>
          <cell r="AX19">
            <v>23057.034020476123</v>
          </cell>
          <cell r="AY19">
            <v>24273.714801704693</v>
          </cell>
          <cell r="AZ19">
            <v>25563.396429806977</v>
          </cell>
          <cell r="BA19">
            <v>26930.458955595393</v>
          </cell>
          <cell r="BB19">
            <v>28379.545232931119</v>
          </cell>
          <cell r="BC19">
            <v>29915.576686906992</v>
          </cell>
          <cell r="BD19">
            <v>31543.770028121409</v>
          </cell>
          <cell r="BE19">
            <v>33269.654969808704</v>
          </cell>
          <cell r="BF19">
            <v>35099.093007997224</v>
          </cell>
          <cell r="BG19">
            <v>37038.297328477056</v>
          </cell>
          <cell r="BH19">
            <v>39093.853908185687</v>
          </cell>
          <cell r="BI19">
            <v>41272.743882676827</v>
          </cell>
          <cell r="BJ19">
            <v>43582.367255637437</v>
          </cell>
          <cell r="BK19">
            <v>46030.568030975679</v>
          </cell>
          <cell r="BL19">
            <v>48625.660852834233</v>
          </cell>
          <cell r="BM19">
            <v>51376.459244004291</v>
          </cell>
          <cell r="BN19">
            <v>54292.305538644541</v>
          </cell>
          <cell r="BO19">
            <v>57383.102610963222</v>
          </cell>
          <cell r="BP19">
            <v>60659.347507621023</v>
          </cell>
          <cell r="BQ19">
            <v>64132.167098078287</v>
          </cell>
          <cell r="BR19">
            <v>67813.355863962992</v>
          </cell>
          <cell r="BS19">
            <v>71715.415955800767</v>
          </cell>
          <cell r="BT19">
            <v>75851.59965314882</v>
          </cell>
          <cell r="BU19">
            <v>80235.954372337757</v>
          </cell>
          <cell r="BV19">
            <v>84883.370374678023</v>
          </cell>
          <cell r="BW19">
            <v>89809.631337158702</v>
          </cell>
          <cell r="BX19">
            <v>95031.467957388231</v>
          </cell>
          <cell r="BY19">
            <v>100566.61477483154</v>
          </cell>
          <cell r="BZ19">
            <v>106433.87040132144</v>
          </cell>
          <cell r="CA19">
            <v>112653.16136540074</v>
          </cell>
          <cell r="CB19">
            <v>119245.60978732479</v>
          </cell>
          <cell r="CC19">
            <v>126233.60511456427</v>
          </cell>
          <cell r="CD19">
            <v>133640.88016143814</v>
          </cell>
          <cell r="CE19">
            <v>141492.59171112441</v>
          </cell>
          <cell r="CF19">
            <v>149815.40595379187</v>
          </cell>
          <cell r="CG19">
            <v>158637.5890510194</v>
          </cell>
          <cell r="CH19">
            <v>167989.10313408056</v>
          </cell>
          <cell r="CI19">
            <v>177901.7080621254</v>
          </cell>
          <cell r="CJ19">
            <v>188409.06928585295</v>
          </cell>
          <cell r="CK19">
            <v>199546.87218300413</v>
          </cell>
          <cell r="CL19">
            <v>211352.94325398438</v>
          </cell>
          <cell r="CM19">
            <v>223867.37858922343</v>
          </cell>
          <cell r="CN19">
            <v>237132.68004457685</v>
          </cell>
          <cell r="CO19">
            <v>251193.89958725151</v>
          </cell>
          <cell r="CP19">
            <v>266098.7923024866</v>
          </cell>
          <cell r="CQ19">
            <v>281897.9785806358</v>
          </cell>
          <cell r="CR19">
            <v>298645.116035474</v>
          </cell>
          <cell r="CS19">
            <v>316397.08173760248</v>
          </cell>
          <cell r="CT19">
            <v>335214.16538185859</v>
          </cell>
          <cell r="CU19">
            <v>355160.27404477017</v>
          </cell>
          <cell r="CV19">
            <v>376303.14922745636</v>
          </cell>
          <cell r="CW19">
            <v>398714.59692110372</v>
          </cell>
          <cell r="CX19">
            <v>422470.73147636995</v>
          </cell>
          <cell r="CY19">
            <v>447652.23410495219</v>
          </cell>
          <cell r="CZ19">
            <v>474344.62689124933</v>
          </cell>
          <cell r="DA19">
            <v>502638.56324472436</v>
          </cell>
          <cell r="DB19">
            <v>532630.13577940781</v>
          </cell>
          <cell r="DC19">
            <v>564421.20266617229</v>
          </cell>
          <cell r="DD19">
            <v>598119.73356614274</v>
          </cell>
          <cell r="DE19">
            <v>633840.17632011126</v>
          </cell>
          <cell r="DF19">
            <v>671703.84563931799</v>
          </cell>
          <cell r="DG19">
            <v>711839.33511767711</v>
          </cell>
          <cell r="DH19">
            <v>754382.95396473783</v>
          </cell>
          <cell r="DI19">
            <v>799479.18994262209</v>
          </cell>
          <cell r="DJ19">
            <v>847281.2000791796</v>
          </cell>
          <cell r="DK19">
            <v>897951.33082393033</v>
          </cell>
          <cell r="DL19">
            <v>951661.66941336612</v>
          </cell>
          <cell r="DM19">
            <v>1008594.6283181682</v>
          </cell>
          <cell r="DN19">
            <v>1068943.5647572584</v>
          </cell>
          <cell r="DO19">
            <v>1132913.4373826941</v>
          </cell>
          <cell r="DP19">
            <v>1200721.5023656557</v>
          </cell>
          <cell r="DQ19">
            <v>1272598.0512475951</v>
          </cell>
          <cell r="DR19">
            <v>1348787.193062451</v>
          </cell>
          <cell r="DS19">
            <v>1429547.683386198</v>
          </cell>
          <cell r="DT19">
            <v>1515153.8031293699</v>
          </cell>
        </row>
        <row r="20">
          <cell r="A20" t="str">
            <v xml:space="preserve">  Number of Years </v>
          </cell>
          <cell r="F20">
            <v>9</v>
          </cell>
        </row>
        <row r="21">
          <cell r="A21" t="str">
            <v xml:space="preserve">  Target Capital Ratio (%)  </v>
          </cell>
          <cell r="F21">
            <v>9</v>
          </cell>
          <cell r="X21" t="str">
            <v>Business Risk Units</v>
          </cell>
        </row>
        <row r="22">
          <cell r="I22" t="str">
            <v>Valuation Drivers</v>
          </cell>
          <cell r="X22" t="str">
            <v xml:space="preserve">  Risk Weighted Assets</v>
          </cell>
          <cell r="Y22">
            <v>50626.192178382218</v>
          </cell>
          <cell r="Z22">
            <v>53555.140008686336</v>
          </cell>
          <cell r="AA22">
            <v>56637.763903914667</v>
          </cell>
          <cell r="AB22">
            <v>60256.11185428351</v>
          </cell>
          <cell r="AC22">
            <v>64344.882307918822</v>
          </cell>
          <cell r="AD22">
            <v>68654.932825051961</v>
          </cell>
          <cell r="AE22">
            <v>73193.753807451445</v>
          </cell>
          <cell r="AF22">
            <v>77968.744815787737</v>
          </cell>
          <cell r="AG22">
            <v>82987.182567763128</v>
          </cell>
          <cell r="AH22">
            <v>88256.187300882913</v>
          </cell>
          <cell r="AI22">
            <v>93782.687565079686</v>
          </cell>
          <cell r="AJ22">
            <v>99573.383524421559</v>
          </cell>
          <cell r="AK22">
            <v>105634.70886155294</v>
          </cell>
          <cell r="AL22">
            <v>111972.79139324612</v>
          </cell>
          <cell r="AM22">
            <v>118691.1588768409</v>
          </cell>
          <cell r="AN22">
            <v>125812.62840945135</v>
          </cell>
          <cell r="AO22">
            <v>133361.38611401845</v>
          </cell>
          <cell r="AP22">
            <v>141363.06928085955</v>
          </cell>
          <cell r="AQ22">
            <v>149844.85343771114</v>
          </cell>
          <cell r="AR22">
            <v>158835.54464397382</v>
          </cell>
          <cell r="AS22">
            <v>168365.67732261226</v>
          </cell>
          <cell r="AT22">
            <v>178467.61796196899</v>
          </cell>
          <cell r="AU22">
            <v>189175.67503968714</v>
          </cell>
          <cell r="AV22">
            <v>200526.21554206838</v>
          </cell>
          <cell r="AW22">
            <v>212557.7884745925</v>
          </cell>
          <cell r="AX22">
            <v>225311.25578306805</v>
          </cell>
          <cell r="AY22">
            <v>238829.93113005214</v>
          </cell>
          <cell r="AZ22">
            <v>253159.72699785526</v>
          </cell>
          <cell r="BA22">
            <v>268349.31061772659</v>
          </cell>
          <cell r="BB22">
            <v>284450.26925479021</v>
          </cell>
          <cell r="BC22">
            <v>301517.28541007766</v>
          </cell>
          <cell r="BD22">
            <v>319608.32253468235</v>
          </cell>
          <cell r="BE22">
            <v>338784.82188676333</v>
          </cell>
          <cell r="BF22">
            <v>359111.91119996912</v>
          </cell>
          <cell r="BG22">
            <v>380658.62587196729</v>
          </cell>
          <cell r="BH22">
            <v>403498.14342428534</v>
          </cell>
          <cell r="BI22">
            <v>427708.03202974249</v>
          </cell>
          <cell r="BJ22">
            <v>453370.51395152707</v>
          </cell>
          <cell r="BK22">
            <v>480572.7447886187</v>
          </cell>
          <cell r="BL22">
            <v>509407.10947593587</v>
          </cell>
          <cell r="BM22">
            <v>539971.53604449204</v>
          </cell>
          <cell r="BN22">
            <v>572369.82820716163</v>
          </cell>
          <cell r="BO22">
            <v>606712.01789959136</v>
          </cell>
          <cell r="BP22">
            <v>643114.73897356691</v>
          </cell>
          <cell r="BQ22">
            <v>681701.62331198098</v>
          </cell>
          <cell r="BR22">
            <v>722603.72071069991</v>
          </cell>
          <cell r="BS22">
            <v>765959.94395334192</v>
          </cell>
          <cell r="BT22">
            <v>811917.54059054249</v>
          </cell>
          <cell r="BU22">
            <v>860632.59302597505</v>
          </cell>
          <cell r="BV22">
            <v>912270.54860753356</v>
          </cell>
          <cell r="BW22">
            <v>967006.78152398567</v>
          </cell>
          <cell r="BX22">
            <v>1025027.1884154249</v>
          </cell>
          <cell r="BY22">
            <v>1086528.8197203504</v>
          </cell>
          <cell r="BZ22">
            <v>1151720.5489035714</v>
          </cell>
          <cell r="CA22">
            <v>1220823.7818377858</v>
          </cell>
          <cell r="CB22">
            <v>1294073.2087480531</v>
          </cell>
          <cell r="CC22">
            <v>1371717.6012729362</v>
          </cell>
          <cell r="CD22">
            <v>1454020.6573493124</v>
          </cell>
          <cell r="CE22">
            <v>1541261.8967902712</v>
          </cell>
          <cell r="CF22">
            <v>1633737.6105976875</v>
          </cell>
          <cell r="CG22">
            <v>1731761.8672335488</v>
          </cell>
          <cell r="CH22">
            <v>1835667.5792675619</v>
          </cell>
          <cell r="CI22">
            <v>1945807.6340236156</v>
          </cell>
          <cell r="CJ22">
            <v>2062556.0920650326</v>
          </cell>
          <cell r="CK22">
            <v>2186309.4575889348</v>
          </cell>
          <cell r="CL22">
            <v>2317488.0250442708</v>
          </cell>
          <cell r="CM22">
            <v>2456537.306546927</v>
          </cell>
          <cell r="CN22">
            <v>2603929.5449397429</v>
          </cell>
          <cell r="CO22">
            <v>2760165.3176361276</v>
          </cell>
          <cell r="CP22">
            <v>2925775.2366942954</v>
          </cell>
          <cell r="CQ22">
            <v>3101321.7508959533</v>
          </cell>
          <cell r="CR22">
            <v>3287401.0559497108</v>
          </cell>
          <cell r="CS22">
            <v>3484645.1193066938</v>
          </cell>
          <cell r="CT22">
            <v>3693723.8264650954</v>
          </cell>
          <cell r="CU22">
            <v>3915347.2560530012</v>
          </cell>
          <cell r="CV22">
            <v>4150268.0914161815</v>
          </cell>
          <cell r="CW22">
            <v>4399284.1769011524</v>
          </cell>
          <cell r="CX22">
            <v>4663241.2275152216</v>
          </cell>
          <cell r="CY22">
            <v>4943035.7011661353</v>
          </cell>
          <cell r="CZ22">
            <v>5239617.8432361037</v>
          </cell>
          <cell r="DA22">
            <v>5553994.9138302701</v>
          </cell>
          <cell r="DB22">
            <v>5887234.608660087</v>
          </cell>
          <cell r="DC22">
            <v>6240468.6851796927</v>
          </cell>
          <cell r="DD22">
            <v>6614896.8062904747</v>
          </cell>
          <cell r="DE22">
            <v>7011790.6146679036</v>
          </cell>
          <cell r="DF22">
            <v>7432498.0515479781</v>
          </cell>
          <cell r="DG22">
            <v>7878447.9346408574</v>
          </cell>
          <cell r="DH22">
            <v>8351154.8107193094</v>
          </cell>
          <cell r="DI22">
            <v>8852224.0993624683</v>
          </cell>
          <cell r="DJ22">
            <v>9383357.5453242175</v>
          </cell>
          <cell r="DK22">
            <v>9946358.9980436713</v>
          </cell>
          <cell r="DL22">
            <v>10543140.537926292</v>
          </cell>
          <cell r="DM22">
            <v>11175728.97020187</v>
          </cell>
          <cell r="DN22">
            <v>11846272.708413983</v>
          </cell>
          <cell r="DO22">
            <v>12557049.070918823</v>
          </cell>
          <cell r="DP22">
            <v>13310472.015173953</v>
          </cell>
          <cell r="DQ22">
            <v>14109100.33608439</v>
          </cell>
          <cell r="DR22">
            <v>14955646.356249453</v>
          </cell>
          <cell r="DS22">
            <v>15852985.137624422</v>
          </cell>
          <cell r="DT22">
            <v>16804164.245881889</v>
          </cell>
        </row>
        <row r="23">
          <cell r="A23" t="str">
            <v xml:space="preserve"> Decline Phase  </v>
          </cell>
          <cell r="M23" t="str">
            <v>CAGR (%)</v>
          </cell>
          <cell r="P23" t="str">
            <v>End of Phase</v>
          </cell>
          <cell r="S23" t="str">
            <v>% of Fair Value</v>
          </cell>
          <cell r="X23" t="str">
            <v xml:space="preserve">  YOY Change (%)</v>
          </cell>
          <cell r="Z23">
            <v>5.7854397186024142</v>
          </cell>
          <cell r="AA23">
            <v>5.7559813954894956</v>
          </cell>
          <cell r="AB23">
            <v>6.3885783988706368</v>
          </cell>
          <cell r="AC23">
            <v>6.785652654660379</v>
          </cell>
          <cell r="AD23">
            <v>6.6983579152536699</v>
          </cell>
          <cell r="AE23">
            <v>6.6110631758469607</v>
          </cell>
          <cell r="AF23">
            <v>6.5237684364402515</v>
          </cell>
          <cell r="AG23">
            <v>6.4364736970335423</v>
          </cell>
          <cell r="AH23">
            <v>6.3491789576268332</v>
          </cell>
          <cell r="AI23">
            <v>6.261884218220124</v>
          </cell>
          <cell r="AJ23">
            <v>6.1745894788134148</v>
          </cell>
          <cell r="AK23">
            <v>6.0872947394067056</v>
          </cell>
          <cell r="AL23">
            <v>5.9999999999999964</v>
          </cell>
          <cell r="AM23">
            <v>6</v>
          </cell>
          <cell r="AN23">
            <v>6</v>
          </cell>
          <cell r="AO23">
            <v>6</v>
          </cell>
          <cell r="AP23">
            <v>6</v>
          </cell>
          <cell r="AQ23">
            <v>6</v>
          </cell>
          <cell r="AR23">
            <v>6</v>
          </cell>
          <cell r="AS23">
            <v>6</v>
          </cell>
          <cell r="AT23">
            <v>6</v>
          </cell>
          <cell r="AU23">
            <v>6</v>
          </cell>
          <cell r="AV23">
            <v>6</v>
          </cell>
          <cell r="AW23">
            <v>6</v>
          </cell>
          <cell r="AX23">
            <v>6</v>
          </cell>
          <cell r="AY23">
            <v>6</v>
          </cell>
          <cell r="AZ23">
            <v>6</v>
          </cell>
          <cell r="BA23">
            <v>6</v>
          </cell>
          <cell r="BB23">
            <v>6</v>
          </cell>
          <cell r="BC23">
            <v>6</v>
          </cell>
          <cell r="BD23">
            <v>6</v>
          </cell>
          <cell r="BE23">
            <v>6</v>
          </cell>
          <cell r="BF23">
            <v>6</v>
          </cell>
          <cell r="BG23">
            <v>6</v>
          </cell>
          <cell r="BH23">
            <v>6</v>
          </cell>
          <cell r="BI23">
            <v>6</v>
          </cell>
          <cell r="BJ23">
            <v>6</v>
          </cell>
          <cell r="BK23">
            <v>6</v>
          </cell>
          <cell r="BL23">
            <v>6</v>
          </cell>
          <cell r="BM23">
            <v>6</v>
          </cell>
          <cell r="BN23">
            <v>6</v>
          </cell>
          <cell r="BO23">
            <v>6</v>
          </cell>
          <cell r="BP23">
            <v>6</v>
          </cell>
          <cell r="BQ23">
            <v>6</v>
          </cell>
          <cell r="BR23">
            <v>6</v>
          </cell>
          <cell r="BS23">
            <v>6</v>
          </cell>
          <cell r="BT23">
            <v>6</v>
          </cell>
          <cell r="BU23">
            <v>6</v>
          </cell>
          <cell r="BV23">
            <v>6</v>
          </cell>
          <cell r="BW23">
            <v>6</v>
          </cell>
          <cell r="BX23">
            <v>6</v>
          </cell>
          <cell r="BY23">
            <v>6</v>
          </cell>
          <cell r="BZ23">
            <v>6</v>
          </cell>
          <cell r="CA23">
            <v>6</v>
          </cell>
          <cell r="CB23">
            <v>6</v>
          </cell>
          <cell r="CC23">
            <v>6</v>
          </cell>
          <cell r="CD23">
            <v>6</v>
          </cell>
          <cell r="CE23">
            <v>6</v>
          </cell>
          <cell r="CF23">
            <v>6</v>
          </cell>
          <cell r="CG23">
            <v>6</v>
          </cell>
          <cell r="CH23">
            <v>6</v>
          </cell>
          <cell r="CI23">
            <v>6</v>
          </cell>
          <cell r="CJ23">
            <v>6</v>
          </cell>
          <cell r="CK23">
            <v>6</v>
          </cell>
          <cell r="CL23">
            <v>6</v>
          </cell>
          <cell r="CM23">
            <v>6</v>
          </cell>
          <cell r="CN23">
            <v>6</v>
          </cell>
          <cell r="CO23">
            <v>6</v>
          </cell>
          <cell r="CP23">
            <v>6</v>
          </cell>
          <cell r="CQ23">
            <v>6</v>
          </cell>
          <cell r="CR23">
            <v>6</v>
          </cell>
          <cell r="CS23">
            <v>6</v>
          </cell>
          <cell r="CT23">
            <v>6</v>
          </cell>
          <cell r="CU23">
            <v>6</v>
          </cell>
          <cell r="CV23">
            <v>6</v>
          </cell>
          <cell r="CW23">
            <v>6</v>
          </cell>
          <cell r="CX23">
            <v>6</v>
          </cell>
          <cell r="CY23">
            <v>6</v>
          </cell>
          <cell r="CZ23">
            <v>6</v>
          </cell>
          <cell r="DA23">
            <v>6</v>
          </cell>
          <cell r="DB23">
            <v>6</v>
          </cell>
          <cell r="DC23">
            <v>6</v>
          </cell>
          <cell r="DD23">
            <v>6</v>
          </cell>
          <cell r="DE23">
            <v>6</v>
          </cell>
          <cell r="DF23">
            <v>6</v>
          </cell>
          <cell r="DG23">
            <v>6</v>
          </cell>
          <cell r="DH23">
            <v>6</v>
          </cell>
          <cell r="DI23">
            <v>6</v>
          </cell>
          <cell r="DJ23">
            <v>6</v>
          </cell>
          <cell r="DK23">
            <v>6</v>
          </cell>
          <cell r="DL23">
            <v>6</v>
          </cell>
          <cell r="DM23">
            <v>6</v>
          </cell>
          <cell r="DN23">
            <v>6</v>
          </cell>
          <cell r="DO23">
            <v>6</v>
          </cell>
          <cell r="DP23">
            <v>6</v>
          </cell>
          <cell r="DQ23">
            <v>6</v>
          </cell>
          <cell r="DR23">
            <v>6</v>
          </cell>
          <cell r="DS23">
            <v>6</v>
          </cell>
          <cell r="DT23">
            <v>6</v>
          </cell>
        </row>
        <row r="24">
          <cell r="A24" t="str">
            <v xml:space="preserve">  Decay Factor (0-10%)  </v>
          </cell>
          <cell r="F24">
            <v>6</v>
          </cell>
          <cell r="M24" t="str">
            <v>Cash</v>
          </cell>
          <cell r="P24" t="str">
            <v>ROEE</v>
          </cell>
          <cell r="Q24" t="str">
            <v>Payout</v>
          </cell>
        </row>
        <row r="25">
          <cell r="A25" t="str">
            <v xml:space="preserve">  Growth in RWA (%)  </v>
          </cell>
          <cell r="F25">
            <v>6</v>
          </cell>
          <cell r="I25" t="str">
            <v>Phase</v>
          </cell>
          <cell r="K25" t="str">
            <v>Years</v>
          </cell>
          <cell r="M25" t="str">
            <v>Earnings</v>
          </cell>
          <cell r="N25" t="str">
            <v>RWA</v>
          </cell>
          <cell r="P25" t="str">
            <v>(%)</v>
          </cell>
          <cell r="Q25" t="str">
            <v>Ratio (%)</v>
          </cell>
          <cell r="S25" t="str">
            <v>Phase</v>
          </cell>
          <cell r="T25" t="str">
            <v>Cumulative</v>
          </cell>
          <cell r="X25" t="str">
            <v>Tier 1 Capital</v>
          </cell>
        </row>
        <row r="26">
          <cell r="I26" t="str">
            <v>Economic BV</v>
          </cell>
          <cell r="K26" t="str">
            <v>-</v>
          </cell>
          <cell r="M26" t="str">
            <v>-</v>
          </cell>
          <cell r="N26" t="str">
            <v>-</v>
          </cell>
          <cell r="P26" t="str">
            <v>-</v>
          </cell>
          <cell r="Q26" t="str">
            <v>-</v>
          </cell>
          <cell r="S26">
            <v>55.225300313210703</v>
          </cell>
          <cell r="T26">
            <v>55.225300313210703</v>
          </cell>
          <cell r="X26" t="str">
            <v xml:space="preserve">  EOP Common Equity</v>
          </cell>
          <cell r="Y26">
            <v>5954.7030445901146</v>
          </cell>
          <cell r="Z26">
            <v>6455.2961035842345</v>
          </cell>
          <cell r="AA26">
            <v>7044.7895065391031</v>
          </cell>
          <cell r="AB26">
            <v>7722.0471551100163</v>
          </cell>
          <cell r="AC26">
            <v>8506.4245465089807</v>
          </cell>
          <cell r="AD26">
            <v>8957.9649542546758</v>
          </cell>
          <cell r="AE26">
            <v>9366.4588426706305</v>
          </cell>
          <cell r="AF26">
            <v>9796.2080334208986</v>
          </cell>
          <cell r="AG26">
            <v>10247.867431098683</v>
          </cell>
          <cell r="AH26">
            <v>10722.077857079463</v>
          </cell>
          <cell r="AI26">
            <v>11219.462880857172</v>
          </cell>
          <cell r="AJ26">
            <v>11740.625517197941</v>
          </cell>
          <cell r="AK26">
            <v>12286.144797539764</v>
          </cell>
          <cell r="AL26">
            <v>12856.572225392152</v>
          </cell>
          <cell r="AM26">
            <v>13461.225298915682</v>
          </cell>
          <cell r="AN26">
            <v>14102.157556850623</v>
          </cell>
          <cell r="AO26">
            <v>14781.545750261661</v>
          </cell>
          <cell r="AP26">
            <v>15501.697235277359</v>
          </cell>
          <cell r="AQ26">
            <v>16265.057809394002</v>
          </cell>
          <cell r="AR26">
            <v>17074.220017957647</v>
          </cell>
          <cell r="AS26">
            <v>17931.931959035101</v>
          </cell>
          <cell r="AT26">
            <v>18841.10661657721</v>
          </cell>
          <cell r="AU26">
            <v>19804.831753571845</v>
          </cell>
          <cell r="AV26">
            <v>20826.380398786157</v>
          </cell>
          <cell r="AW26">
            <v>21909.221962713324</v>
          </cell>
          <cell r="AX26">
            <v>23057.034020476123</v>
          </cell>
          <cell r="AY26">
            <v>24273.714801704693</v>
          </cell>
          <cell r="AZ26">
            <v>25563.396429806977</v>
          </cell>
          <cell r="BA26">
            <v>26930.458955595393</v>
          </cell>
          <cell r="BB26">
            <v>28379.545232931119</v>
          </cell>
          <cell r="BC26">
            <v>29915.576686906992</v>
          </cell>
          <cell r="BD26">
            <v>31543.770028121409</v>
          </cell>
          <cell r="BE26">
            <v>33269.654969808704</v>
          </cell>
          <cell r="BF26">
            <v>35099.093007997224</v>
          </cell>
          <cell r="BG26">
            <v>37038.297328477056</v>
          </cell>
          <cell r="BH26">
            <v>39093.853908185687</v>
          </cell>
          <cell r="BI26">
            <v>41272.743882676827</v>
          </cell>
          <cell r="BJ26">
            <v>43582.367255637437</v>
          </cell>
          <cell r="BK26">
            <v>46030.568030975679</v>
          </cell>
          <cell r="BL26">
            <v>48625.660852834233</v>
          </cell>
          <cell r="BM26">
            <v>51376.459244004291</v>
          </cell>
          <cell r="BN26">
            <v>54292.305538644541</v>
          </cell>
          <cell r="BO26">
            <v>57383.102610963222</v>
          </cell>
          <cell r="BP26">
            <v>60659.347507621023</v>
          </cell>
          <cell r="BQ26">
            <v>64132.167098078287</v>
          </cell>
          <cell r="BR26">
            <v>67813.355863962992</v>
          </cell>
          <cell r="BS26">
            <v>71715.415955800767</v>
          </cell>
          <cell r="BT26">
            <v>75851.59965314882</v>
          </cell>
          <cell r="BU26">
            <v>80235.954372337757</v>
          </cell>
          <cell r="BV26">
            <v>84883.370374678023</v>
          </cell>
          <cell r="BW26">
            <v>89809.631337158702</v>
          </cell>
          <cell r="BX26">
            <v>95031.467957388231</v>
          </cell>
          <cell r="BY26">
            <v>100566.61477483154</v>
          </cell>
          <cell r="BZ26">
            <v>106433.87040132144</v>
          </cell>
          <cell r="CA26">
            <v>112653.16136540074</v>
          </cell>
          <cell r="CB26">
            <v>119245.60978732479</v>
          </cell>
          <cell r="CC26">
            <v>126233.60511456427</v>
          </cell>
          <cell r="CD26">
            <v>133640.88016143814</v>
          </cell>
          <cell r="CE26">
            <v>141492.59171112441</v>
          </cell>
          <cell r="CF26">
            <v>149815.40595379187</v>
          </cell>
          <cell r="CG26">
            <v>158637.5890510194</v>
          </cell>
          <cell r="CH26">
            <v>167989.10313408056</v>
          </cell>
          <cell r="CI26">
            <v>177901.7080621254</v>
          </cell>
          <cell r="CJ26">
            <v>188409.06928585295</v>
          </cell>
          <cell r="CK26">
            <v>199546.87218300413</v>
          </cell>
          <cell r="CL26">
            <v>211352.94325398438</v>
          </cell>
          <cell r="CM26">
            <v>223867.37858922343</v>
          </cell>
          <cell r="CN26">
            <v>237132.68004457685</v>
          </cell>
          <cell r="CO26">
            <v>251193.89958725151</v>
          </cell>
          <cell r="CP26">
            <v>266098.7923024866</v>
          </cell>
          <cell r="CQ26">
            <v>281897.9785806358</v>
          </cell>
          <cell r="CR26">
            <v>298645.116035474</v>
          </cell>
          <cell r="CS26">
            <v>316397.08173760248</v>
          </cell>
          <cell r="CT26">
            <v>335214.16538185859</v>
          </cell>
          <cell r="CU26">
            <v>355160.27404477017</v>
          </cell>
          <cell r="CV26">
            <v>376303.14922745636</v>
          </cell>
          <cell r="CW26">
            <v>398714.59692110372</v>
          </cell>
          <cell r="CX26">
            <v>422470.73147636995</v>
          </cell>
          <cell r="CY26">
            <v>447652.23410495219</v>
          </cell>
          <cell r="CZ26">
            <v>474344.62689124933</v>
          </cell>
          <cell r="DA26">
            <v>502638.56324472436</v>
          </cell>
          <cell r="DB26">
            <v>532630.13577940781</v>
          </cell>
          <cell r="DC26">
            <v>564421.20266617229</v>
          </cell>
          <cell r="DD26">
            <v>598119.73356614274</v>
          </cell>
          <cell r="DE26">
            <v>633840.17632011126</v>
          </cell>
          <cell r="DF26">
            <v>671703.84563931799</v>
          </cell>
          <cell r="DG26">
            <v>711839.33511767711</v>
          </cell>
          <cell r="DH26">
            <v>754382.95396473783</v>
          </cell>
          <cell r="DI26">
            <v>799479.18994262209</v>
          </cell>
          <cell r="DJ26">
            <v>847281.2000791796</v>
          </cell>
          <cell r="DK26">
            <v>897951.33082393033</v>
          </cell>
          <cell r="DL26">
            <v>951661.66941336612</v>
          </cell>
          <cell r="DM26">
            <v>1008594.6283181682</v>
          </cell>
          <cell r="DN26">
            <v>1068943.5647572584</v>
          </cell>
          <cell r="DO26">
            <v>1132913.4373826941</v>
          </cell>
          <cell r="DP26">
            <v>1200721.5023656557</v>
          </cell>
          <cell r="DQ26">
            <v>1272598.0512475951</v>
          </cell>
          <cell r="DR26">
            <v>1348787.193062451</v>
          </cell>
          <cell r="DS26">
            <v>1429547.683386198</v>
          </cell>
          <cell r="DT26">
            <v>1515153.8031293699</v>
          </cell>
        </row>
        <row r="27">
          <cell r="A27" t="str">
            <v xml:space="preserve"> Goodwill  </v>
          </cell>
          <cell r="I27" t="str">
            <v>Development</v>
          </cell>
          <cell r="K27">
            <v>5</v>
          </cell>
          <cell r="M27">
            <v>11.701676786206615</v>
          </cell>
          <cell r="N27">
            <v>6.17803576364373</v>
          </cell>
          <cell r="P27">
            <v>16.858407108303528</v>
          </cell>
          <cell r="Q27">
            <v>40.92741974756423</v>
          </cell>
          <cell r="S27">
            <v>12.928360827018331</v>
          </cell>
          <cell r="T27">
            <v>68.153661140229033</v>
          </cell>
          <cell r="X27" t="str">
            <v xml:space="preserve">  Less: Nonqualifying Intangibles</v>
          </cell>
          <cell r="Y27">
            <v>2863.2690000000002</v>
          </cell>
          <cell r="Z27">
            <v>2832.4570000000003</v>
          </cell>
          <cell r="AA27">
            <v>2809.6450000000004</v>
          </cell>
          <cell r="AB27">
            <v>2791.8330000000005</v>
          </cell>
          <cell r="AC27">
            <v>2779.0210000000006</v>
          </cell>
          <cell r="AD27">
            <v>2779.0210000000006</v>
          </cell>
          <cell r="AE27">
            <v>2779.0210000000006</v>
          </cell>
          <cell r="AF27">
            <v>2779.0210000000006</v>
          </cell>
          <cell r="AG27">
            <v>2779.0210000000006</v>
          </cell>
          <cell r="AH27">
            <v>2779.0210000000006</v>
          </cell>
          <cell r="AI27">
            <v>2779.0210000000006</v>
          </cell>
          <cell r="AJ27">
            <v>2779.0210000000006</v>
          </cell>
          <cell r="AK27">
            <v>2779.0210000000006</v>
          </cell>
          <cell r="AL27">
            <v>2779.0210000000006</v>
          </cell>
          <cell r="AM27">
            <v>2779.0210000000006</v>
          </cell>
          <cell r="AN27">
            <v>2779.0210000000006</v>
          </cell>
          <cell r="AO27">
            <v>2779.0210000000006</v>
          </cell>
          <cell r="AP27">
            <v>2779.0210000000006</v>
          </cell>
          <cell r="AQ27">
            <v>2779.0210000000006</v>
          </cell>
          <cell r="AR27">
            <v>2779.0210000000006</v>
          </cell>
          <cell r="AS27">
            <v>2779.0210000000006</v>
          </cell>
          <cell r="AT27">
            <v>2779.0210000000006</v>
          </cell>
          <cell r="AU27">
            <v>2779.0210000000006</v>
          </cell>
          <cell r="AV27">
            <v>2779.0210000000006</v>
          </cell>
          <cell r="AW27">
            <v>2779.0210000000006</v>
          </cell>
          <cell r="AX27">
            <v>2779.0210000000006</v>
          </cell>
          <cell r="AY27">
            <v>2779.0210000000006</v>
          </cell>
          <cell r="AZ27">
            <v>2779.0210000000006</v>
          </cell>
          <cell r="BA27">
            <v>2779.0210000000006</v>
          </cell>
          <cell r="BB27">
            <v>2779.0210000000006</v>
          </cell>
          <cell r="BC27">
            <v>2779.0210000000006</v>
          </cell>
          <cell r="BD27">
            <v>2779.0210000000006</v>
          </cell>
          <cell r="BE27">
            <v>2779.0210000000006</v>
          </cell>
          <cell r="BF27">
            <v>2779.0210000000006</v>
          </cell>
          <cell r="BG27">
            <v>2779.0210000000006</v>
          </cell>
          <cell r="BH27">
            <v>2779.0210000000006</v>
          </cell>
          <cell r="BI27">
            <v>2779.0210000000006</v>
          </cell>
          <cell r="BJ27">
            <v>2779.0210000000006</v>
          </cell>
          <cell r="BK27">
            <v>2779.0210000000006</v>
          </cell>
          <cell r="BL27">
            <v>2779.0210000000006</v>
          </cell>
          <cell r="BM27">
            <v>2779.0210000000006</v>
          </cell>
          <cell r="BN27">
            <v>2779.0210000000006</v>
          </cell>
          <cell r="BO27">
            <v>2779.0210000000006</v>
          </cell>
          <cell r="BP27">
            <v>2779.0210000000006</v>
          </cell>
          <cell r="BQ27">
            <v>2779.0210000000006</v>
          </cell>
          <cell r="BR27">
            <v>2779.0210000000006</v>
          </cell>
          <cell r="BS27">
            <v>2779.0210000000006</v>
          </cell>
          <cell r="BT27">
            <v>2779.0210000000006</v>
          </cell>
          <cell r="BU27">
            <v>2779.0210000000006</v>
          </cell>
          <cell r="BV27">
            <v>2779.0210000000006</v>
          </cell>
          <cell r="BW27">
            <v>2779.0210000000006</v>
          </cell>
          <cell r="BX27">
            <v>2779.0210000000006</v>
          </cell>
          <cell r="BY27">
            <v>2779.0210000000006</v>
          </cell>
          <cell r="BZ27">
            <v>2779.0210000000006</v>
          </cell>
          <cell r="CA27">
            <v>2779.0210000000006</v>
          </cell>
          <cell r="CB27">
            <v>2779.0210000000006</v>
          </cell>
          <cell r="CC27">
            <v>2779.0210000000006</v>
          </cell>
          <cell r="CD27">
            <v>2779.0210000000006</v>
          </cell>
          <cell r="CE27">
            <v>2779.0210000000006</v>
          </cell>
          <cell r="CF27">
            <v>2779.0210000000006</v>
          </cell>
          <cell r="CG27">
            <v>2779.0210000000006</v>
          </cell>
          <cell r="CH27">
            <v>2779.0210000000006</v>
          </cell>
          <cell r="CI27">
            <v>2779.0210000000006</v>
          </cell>
          <cell r="CJ27">
            <v>2779.0210000000006</v>
          </cell>
          <cell r="CK27">
            <v>2779.0210000000006</v>
          </cell>
          <cell r="CL27">
            <v>2779.0210000000006</v>
          </cell>
          <cell r="CM27">
            <v>2779.0210000000006</v>
          </cell>
          <cell r="CN27">
            <v>2779.0210000000006</v>
          </cell>
          <cell r="CO27">
            <v>2779.0210000000006</v>
          </cell>
          <cell r="CP27">
            <v>2779.0210000000006</v>
          </cell>
          <cell r="CQ27">
            <v>2779.0210000000006</v>
          </cell>
          <cell r="CR27">
            <v>2779.0210000000006</v>
          </cell>
          <cell r="CS27">
            <v>2779.0210000000006</v>
          </cell>
          <cell r="CT27">
            <v>2779.0210000000006</v>
          </cell>
          <cell r="CU27">
            <v>2779.0210000000006</v>
          </cell>
          <cell r="CV27">
            <v>2779.0210000000006</v>
          </cell>
          <cell r="CW27">
            <v>2779.0210000000006</v>
          </cell>
          <cell r="CX27">
            <v>2779.0210000000006</v>
          </cell>
          <cell r="CY27">
            <v>2779.0210000000006</v>
          </cell>
          <cell r="CZ27">
            <v>2779.0210000000006</v>
          </cell>
          <cell r="DA27">
            <v>2779.0210000000006</v>
          </cell>
          <cell r="DB27">
            <v>2779.0210000000006</v>
          </cell>
          <cell r="DC27">
            <v>2779.0210000000006</v>
          </cell>
          <cell r="DD27">
            <v>2779.0210000000006</v>
          </cell>
          <cell r="DE27">
            <v>2779.0210000000006</v>
          </cell>
          <cell r="DF27">
            <v>2779.0210000000006</v>
          </cell>
          <cell r="DG27">
            <v>2779.0210000000006</v>
          </cell>
          <cell r="DH27">
            <v>2779.0210000000006</v>
          </cell>
          <cell r="DI27">
            <v>2779.0210000000006</v>
          </cell>
          <cell r="DJ27">
            <v>2779.0210000000006</v>
          </cell>
          <cell r="DK27">
            <v>2779.0210000000006</v>
          </cell>
          <cell r="DL27">
            <v>2779.0210000000006</v>
          </cell>
          <cell r="DM27">
            <v>2779.0210000000006</v>
          </cell>
          <cell r="DN27">
            <v>2779.0210000000006</v>
          </cell>
          <cell r="DO27">
            <v>2779.0210000000006</v>
          </cell>
          <cell r="DP27">
            <v>2779.0210000000006</v>
          </cell>
          <cell r="DQ27">
            <v>2779.0210000000006</v>
          </cell>
          <cell r="DR27">
            <v>2779.0210000000006</v>
          </cell>
          <cell r="DS27">
            <v>2779.0210000000006</v>
          </cell>
          <cell r="DT27">
            <v>2779.0210000000006</v>
          </cell>
        </row>
        <row r="28">
          <cell r="A28" t="str">
            <v xml:space="preserve">  Current Goodwill </v>
          </cell>
          <cell r="F28">
            <v>2904.0810000000001</v>
          </cell>
          <cell r="I28" t="str">
            <v>Maturity</v>
          </cell>
          <cell r="K28">
            <v>9</v>
          </cell>
          <cell r="M28">
            <v>4.2622645928379388</v>
          </cell>
          <cell r="N28">
            <v>6.348940109418244</v>
          </cell>
          <cell r="P28">
            <v>15.539929057727935</v>
          </cell>
          <cell r="Q28">
            <v>70.493554823242079</v>
          </cell>
          <cell r="S28">
            <v>21.710386810311828</v>
          </cell>
          <cell r="T28">
            <v>89.864047950540865</v>
          </cell>
          <cell r="X28" t="str">
            <v xml:space="preserve">  Subtotal</v>
          </cell>
          <cell r="Y28">
            <v>3091.4340445901144</v>
          </cell>
          <cell r="Z28">
            <v>3622.8391035842342</v>
          </cell>
          <cell r="AA28">
            <v>4235.1445065391026</v>
          </cell>
          <cell r="AB28">
            <v>4930.2141551100158</v>
          </cell>
          <cell r="AC28">
            <v>5727.4035465089801</v>
          </cell>
          <cell r="AD28">
            <v>6178.9439542546752</v>
          </cell>
          <cell r="AE28">
            <v>6587.4378426706298</v>
          </cell>
          <cell r="AF28">
            <v>7017.1870334208979</v>
          </cell>
          <cell r="AG28">
            <v>7468.8464310986819</v>
          </cell>
          <cell r="AH28">
            <v>7943.0568570794621</v>
          </cell>
          <cell r="AI28">
            <v>8440.4418808571718</v>
          </cell>
          <cell r="AJ28">
            <v>8961.6045171979404</v>
          </cell>
          <cell r="AK28">
            <v>9507.1237975397635</v>
          </cell>
          <cell r="AL28">
            <v>10077.551225392152</v>
          </cell>
          <cell r="AM28">
            <v>10682.204298915682</v>
          </cell>
          <cell r="AN28">
            <v>11323.136556850623</v>
          </cell>
          <cell r="AO28">
            <v>12002.52475026166</v>
          </cell>
          <cell r="AP28">
            <v>12722.676235277359</v>
          </cell>
          <cell r="AQ28">
            <v>13486.036809394001</v>
          </cell>
          <cell r="AR28">
            <v>14295.199017957646</v>
          </cell>
          <cell r="AS28">
            <v>15152.9109590351</v>
          </cell>
          <cell r="AT28">
            <v>16062.085616577209</v>
          </cell>
          <cell r="AU28">
            <v>17025.810753571845</v>
          </cell>
          <cell r="AV28">
            <v>18047.359398786157</v>
          </cell>
          <cell r="AW28">
            <v>19130.200962713323</v>
          </cell>
          <cell r="AX28">
            <v>20278.013020476123</v>
          </cell>
          <cell r="AY28">
            <v>21494.693801704692</v>
          </cell>
          <cell r="AZ28">
            <v>22784.375429806976</v>
          </cell>
          <cell r="BA28">
            <v>24151.437955595393</v>
          </cell>
          <cell r="BB28">
            <v>25600.524232931119</v>
          </cell>
          <cell r="BC28">
            <v>27136.555686906991</v>
          </cell>
          <cell r="BD28">
            <v>28764.749028121409</v>
          </cell>
          <cell r="BE28">
            <v>30490.633969808703</v>
          </cell>
          <cell r="BF28">
            <v>32320.072007997223</v>
          </cell>
          <cell r="BG28">
            <v>34259.276328477055</v>
          </cell>
          <cell r="BH28">
            <v>36314.832908185686</v>
          </cell>
          <cell r="BI28">
            <v>38493.722882676826</v>
          </cell>
          <cell r="BJ28">
            <v>40803.346255637436</v>
          </cell>
          <cell r="BK28">
            <v>43251.547030975678</v>
          </cell>
          <cell r="BL28">
            <v>45846.639852834232</v>
          </cell>
          <cell r="BM28">
            <v>48597.43824400429</v>
          </cell>
          <cell r="BN28">
            <v>51513.284538644541</v>
          </cell>
          <cell r="BO28">
            <v>54604.081610963221</v>
          </cell>
          <cell r="BP28">
            <v>57880.326507621023</v>
          </cell>
          <cell r="BQ28">
            <v>61353.146098078287</v>
          </cell>
          <cell r="BR28">
            <v>65034.334863962991</v>
          </cell>
          <cell r="BS28">
            <v>68936.394955800759</v>
          </cell>
          <cell r="BT28">
            <v>73072.578653148812</v>
          </cell>
          <cell r="BU28">
            <v>77456.933372337749</v>
          </cell>
          <cell r="BV28">
            <v>82104.349374678015</v>
          </cell>
          <cell r="BW28">
            <v>87030.610337158694</v>
          </cell>
          <cell r="BX28">
            <v>92252.446957388223</v>
          </cell>
          <cell r="BY28">
            <v>97787.593774831534</v>
          </cell>
          <cell r="BZ28">
            <v>103654.84940132144</v>
          </cell>
          <cell r="CA28">
            <v>109874.14036540073</v>
          </cell>
          <cell r="CB28">
            <v>116466.58878732478</v>
          </cell>
          <cell r="CC28">
            <v>123454.58411456426</v>
          </cell>
          <cell r="CD28">
            <v>130861.85916143813</v>
          </cell>
          <cell r="CE28">
            <v>138713.5707111244</v>
          </cell>
          <cell r="CF28">
            <v>147036.38495379186</v>
          </cell>
          <cell r="CG28">
            <v>155858.56805101939</v>
          </cell>
          <cell r="CH28">
            <v>165210.08213408056</v>
          </cell>
          <cell r="CI28">
            <v>175122.68706212539</v>
          </cell>
          <cell r="CJ28">
            <v>185630.04828585294</v>
          </cell>
          <cell r="CK28">
            <v>196767.85118300412</v>
          </cell>
          <cell r="CL28">
            <v>208573.92225398438</v>
          </cell>
          <cell r="CM28">
            <v>221088.35758922342</v>
          </cell>
          <cell r="CN28">
            <v>234353.65904457684</v>
          </cell>
          <cell r="CO28">
            <v>248414.8785872515</v>
          </cell>
          <cell r="CP28">
            <v>263319.7713024866</v>
          </cell>
          <cell r="CQ28">
            <v>279118.95758063579</v>
          </cell>
          <cell r="CR28">
            <v>295866.09503547399</v>
          </cell>
          <cell r="CS28">
            <v>313618.06073760247</v>
          </cell>
          <cell r="CT28">
            <v>332435.14438185858</v>
          </cell>
          <cell r="CU28">
            <v>352381.25304477016</v>
          </cell>
          <cell r="CV28">
            <v>373524.12822745636</v>
          </cell>
          <cell r="CW28">
            <v>395935.57592110371</v>
          </cell>
          <cell r="CX28">
            <v>419691.71047636995</v>
          </cell>
          <cell r="CY28">
            <v>444873.21310495218</v>
          </cell>
          <cell r="CZ28">
            <v>471565.60589124932</v>
          </cell>
          <cell r="DA28">
            <v>499859.54224472435</v>
          </cell>
          <cell r="DB28">
            <v>529851.11477940786</v>
          </cell>
          <cell r="DC28">
            <v>561642.18166617234</v>
          </cell>
          <cell r="DD28">
            <v>595340.71256614279</v>
          </cell>
          <cell r="DE28">
            <v>631061.15532011131</v>
          </cell>
          <cell r="DF28">
            <v>668924.82463931805</v>
          </cell>
          <cell r="DG28">
            <v>709060.31411767716</v>
          </cell>
          <cell r="DH28">
            <v>751603.93296473788</v>
          </cell>
          <cell r="DI28">
            <v>796700.16894262214</v>
          </cell>
          <cell r="DJ28">
            <v>844502.17907917965</v>
          </cell>
          <cell r="DK28">
            <v>895172.30982393038</v>
          </cell>
          <cell r="DL28">
            <v>948882.64841336617</v>
          </cell>
          <cell r="DM28">
            <v>1005815.6073181683</v>
          </cell>
          <cell r="DN28">
            <v>1066164.5437572584</v>
          </cell>
          <cell r="DO28">
            <v>1130134.4163826942</v>
          </cell>
          <cell r="DP28">
            <v>1197942.4813656558</v>
          </cell>
          <cell r="DQ28">
            <v>1269819.0302475952</v>
          </cell>
          <cell r="DR28">
            <v>1346008.172062451</v>
          </cell>
          <cell r="DS28">
            <v>1426768.6623861981</v>
          </cell>
          <cell r="DT28">
            <v>1512374.7821293699</v>
          </cell>
        </row>
        <row r="29">
          <cell r="A29" t="str">
            <v xml:space="preserve">  BV Adjustment  </v>
          </cell>
          <cell r="F29">
            <v>154.25899999999999</v>
          </cell>
          <cell r="I29" t="str">
            <v>Decline</v>
          </cell>
          <cell r="K29">
            <v>14</v>
          </cell>
          <cell r="M29">
            <v>2.4485265571277495</v>
          </cell>
          <cell r="N29">
            <v>6</v>
          </cell>
          <cell r="P29">
            <v>11.103914176213838</v>
          </cell>
          <cell r="Q29">
            <v>52.453454218460593</v>
          </cell>
          <cell r="S29">
            <v>10.135952049459142</v>
          </cell>
          <cell r="T29">
            <v>100</v>
          </cell>
          <cell r="X29" t="str">
            <v xml:space="preserve">  Trust Preferred Securities/Other</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cell r="DI29">
            <v>0</v>
          </cell>
          <cell r="DJ29">
            <v>0</v>
          </cell>
          <cell r="DK29">
            <v>0</v>
          </cell>
          <cell r="DL29">
            <v>0</v>
          </cell>
          <cell r="DM29">
            <v>0</v>
          </cell>
          <cell r="DN29">
            <v>0</v>
          </cell>
          <cell r="DO29">
            <v>0</v>
          </cell>
          <cell r="DP29">
            <v>0</v>
          </cell>
          <cell r="DQ29">
            <v>0</v>
          </cell>
          <cell r="DR29">
            <v>0</v>
          </cell>
          <cell r="DS29">
            <v>0</v>
          </cell>
          <cell r="DT29">
            <v>0</v>
          </cell>
        </row>
        <row r="30">
          <cell r="X30" t="str">
            <v xml:space="preserve">    Total</v>
          </cell>
          <cell r="Y30">
            <v>3091.4340445901144</v>
          </cell>
          <cell r="Z30">
            <v>3622.8391035842342</v>
          </cell>
          <cell r="AA30">
            <v>4235.1445065391026</v>
          </cell>
          <cell r="AB30">
            <v>4930.2141551100158</v>
          </cell>
          <cell r="AC30">
            <v>5727.4035465089801</v>
          </cell>
          <cell r="AD30">
            <v>6178.9439542546752</v>
          </cell>
          <cell r="AE30">
            <v>6587.4378426706298</v>
          </cell>
          <cell r="AF30">
            <v>7017.1870334208979</v>
          </cell>
          <cell r="AG30">
            <v>7468.8464310986819</v>
          </cell>
          <cell r="AH30">
            <v>7943.0568570794621</v>
          </cell>
          <cell r="AI30">
            <v>8440.4418808571718</v>
          </cell>
          <cell r="AJ30">
            <v>8961.6045171979404</v>
          </cell>
          <cell r="AK30">
            <v>9507.1237975397635</v>
          </cell>
          <cell r="AL30">
            <v>10077.551225392152</v>
          </cell>
          <cell r="AM30">
            <v>10682.204298915682</v>
          </cell>
          <cell r="AN30">
            <v>11323.136556850623</v>
          </cell>
          <cell r="AO30">
            <v>12002.52475026166</v>
          </cell>
          <cell r="AP30">
            <v>12722.676235277359</v>
          </cell>
          <cell r="AQ30">
            <v>13486.036809394001</v>
          </cell>
          <cell r="AR30">
            <v>14295.199017957646</v>
          </cell>
          <cell r="AS30">
            <v>15152.9109590351</v>
          </cell>
          <cell r="AT30">
            <v>16062.085616577209</v>
          </cell>
          <cell r="AU30">
            <v>17025.810753571845</v>
          </cell>
          <cell r="AV30">
            <v>18047.359398786157</v>
          </cell>
          <cell r="AW30">
            <v>19130.200962713323</v>
          </cell>
          <cell r="AX30">
            <v>20278.013020476123</v>
          </cell>
          <cell r="AY30">
            <v>21494.693801704692</v>
          </cell>
          <cell r="AZ30">
            <v>22784.375429806976</v>
          </cell>
          <cell r="BA30">
            <v>24151.437955595393</v>
          </cell>
          <cell r="BB30">
            <v>25600.524232931119</v>
          </cell>
          <cell r="BC30">
            <v>27136.555686906991</v>
          </cell>
          <cell r="BD30">
            <v>28764.749028121409</v>
          </cell>
          <cell r="BE30">
            <v>30490.633969808703</v>
          </cell>
          <cell r="BF30">
            <v>32320.072007997223</v>
          </cell>
          <cell r="BG30">
            <v>34259.276328477055</v>
          </cell>
          <cell r="BH30">
            <v>36314.832908185686</v>
          </cell>
          <cell r="BI30">
            <v>38493.722882676826</v>
          </cell>
          <cell r="BJ30">
            <v>40803.346255637436</v>
          </cell>
          <cell r="BK30">
            <v>43251.547030975678</v>
          </cell>
          <cell r="BL30">
            <v>45846.639852834232</v>
          </cell>
          <cell r="BM30">
            <v>48597.43824400429</v>
          </cell>
          <cell r="BN30">
            <v>51513.284538644541</v>
          </cell>
          <cell r="BO30">
            <v>54604.081610963221</v>
          </cell>
          <cell r="BP30">
            <v>57880.326507621023</v>
          </cell>
          <cell r="BQ30">
            <v>61353.146098078287</v>
          </cell>
          <cell r="BR30">
            <v>65034.334863962991</v>
          </cell>
          <cell r="BS30">
            <v>68936.394955800759</v>
          </cell>
          <cell r="BT30">
            <v>73072.578653148812</v>
          </cell>
          <cell r="BU30">
            <v>77456.933372337749</v>
          </cell>
          <cell r="BV30">
            <v>82104.349374678015</v>
          </cell>
          <cell r="BW30">
            <v>87030.610337158694</v>
          </cell>
          <cell r="BX30">
            <v>92252.446957388223</v>
          </cell>
          <cell r="BY30">
            <v>97787.593774831534</v>
          </cell>
          <cell r="BZ30">
            <v>103654.84940132144</v>
          </cell>
          <cell r="CA30">
            <v>109874.14036540073</v>
          </cell>
          <cell r="CB30">
            <v>116466.58878732478</v>
          </cell>
          <cell r="CC30">
            <v>123454.58411456426</v>
          </cell>
          <cell r="CD30">
            <v>130861.85916143813</v>
          </cell>
          <cell r="CE30">
            <v>138713.5707111244</v>
          </cell>
          <cell r="CF30">
            <v>147036.38495379186</v>
          </cell>
          <cell r="CG30">
            <v>155858.56805101939</v>
          </cell>
          <cell r="CH30">
            <v>165210.08213408056</v>
          </cell>
          <cell r="CI30">
            <v>175122.68706212539</v>
          </cell>
          <cell r="CJ30">
            <v>185630.04828585294</v>
          </cell>
          <cell r="CK30">
            <v>196767.85118300412</v>
          </cell>
          <cell r="CL30">
            <v>208573.92225398438</v>
          </cell>
          <cell r="CM30">
            <v>221088.35758922342</v>
          </cell>
          <cell r="CN30">
            <v>234353.65904457684</v>
          </cell>
          <cell r="CO30">
            <v>248414.8785872515</v>
          </cell>
          <cell r="CP30">
            <v>263319.7713024866</v>
          </cell>
          <cell r="CQ30">
            <v>279118.95758063579</v>
          </cell>
          <cell r="CR30">
            <v>295866.09503547399</v>
          </cell>
          <cell r="CS30">
            <v>313618.06073760247</v>
          </cell>
          <cell r="CT30">
            <v>332435.14438185858</v>
          </cell>
          <cell r="CU30">
            <v>352381.25304477016</v>
          </cell>
          <cell r="CV30">
            <v>373524.12822745636</v>
          </cell>
          <cell r="CW30">
            <v>395935.57592110371</v>
          </cell>
          <cell r="CX30">
            <v>419691.71047636995</v>
          </cell>
          <cell r="CY30">
            <v>444873.21310495218</v>
          </cell>
          <cell r="CZ30">
            <v>471565.60589124932</v>
          </cell>
          <cell r="DA30">
            <v>499859.54224472435</v>
          </cell>
          <cell r="DB30">
            <v>529851.11477940786</v>
          </cell>
          <cell r="DC30">
            <v>561642.18166617234</v>
          </cell>
          <cell r="DD30">
            <v>595340.71256614279</v>
          </cell>
          <cell r="DE30">
            <v>631061.15532011131</v>
          </cell>
          <cell r="DF30">
            <v>668924.82463931805</v>
          </cell>
          <cell r="DG30">
            <v>709060.31411767716</v>
          </cell>
          <cell r="DH30">
            <v>751603.93296473788</v>
          </cell>
          <cell r="DI30">
            <v>796700.16894262214</v>
          </cell>
          <cell r="DJ30">
            <v>844502.17907917965</v>
          </cell>
          <cell r="DK30">
            <v>895172.30982393038</v>
          </cell>
          <cell r="DL30">
            <v>948882.64841336617</v>
          </cell>
          <cell r="DM30">
            <v>1005815.6073181683</v>
          </cell>
          <cell r="DN30">
            <v>1066164.5437572584</v>
          </cell>
          <cell r="DO30">
            <v>1130134.4163826942</v>
          </cell>
          <cell r="DP30">
            <v>1197942.4813656558</v>
          </cell>
          <cell r="DQ30">
            <v>1269819.0302475952</v>
          </cell>
          <cell r="DR30">
            <v>1346008.172062451</v>
          </cell>
          <cell r="DS30">
            <v>1426768.6623861981</v>
          </cell>
          <cell r="DT30">
            <v>1512374.7821293699</v>
          </cell>
        </row>
        <row r="32">
          <cell r="A32" t="str">
            <v>Valuation Parameters</v>
          </cell>
          <cell r="H32" t="str">
            <v xml:space="preserve">Return on Economic Equity  </v>
          </cell>
          <cell r="X32" t="str">
            <v>Capital Ratio (%)</v>
          </cell>
          <cell r="Y32">
            <v>6.1063925836993542</v>
          </cell>
          <cell r="Z32">
            <v>6.7646898187487343</v>
          </cell>
          <cell r="AA32">
            <v>7.4775983630356198</v>
          </cell>
          <cell r="AB32">
            <v>8.1820980534434113</v>
          </cell>
          <cell r="AC32">
            <v>8.9011019075313733</v>
          </cell>
          <cell r="AD32">
            <v>8.9999999999999982</v>
          </cell>
          <cell r="AE32">
            <v>9</v>
          </cell>
          <cell r="AF32">
            <v>9.0000000000000018</v>
          </cell>
          <cell r="AG32">
            <v>9.0000000000000018</v>
          </cell>
          <cell r="AH32">
            <v>9</v>
          </cell>
          <cell r="AI32">
            <v>9</v>
          </cell>
          <cell r="AJ32">
            <v>9</v>
          </cell>
          <cell r="AK32">
            <v>9</v>
          </cell>
          <cell r="AL32">
            <v>9.0000000000000018</v>
          </cell>
          <cell r="AM32">
            <v>9.0000000000000018</v>
          </cell>
          <cell r="AN32">
            <v>9.0000000000000018</v>
          </cell>
          <cell r="AO32">
            <v>9</v>
          </cell>
          <cell r="AP32">
            <v>9</v>
          </cell>
          <cell r="AQ32">
            <v>9</v>
          </cell>
          <cell r="AR32">
            <v>9.0000000000000018</v>
          </cell>
          <cell r="AS32">
            <v>8.9999999999999982</v>
          </cell>
          <cell r="AT32">
            <v>9</v>
          </cell>
          <cell r="AU32">
            <v>9.0000000000000018</v>
          </cell>
          <cell r="AV32">
            <v>9.0000000000000018</v>
          </cell>
          <cell r="AW32">
            <v>9</v>
          </cell>
          <cell r="AX32">
            <v>9</v>
          </cell>
          <cell r="AY32">
            <v>9</v>
          </cell>
          <cell r="AZ32">
            <v>9.0000000000000018</v>
          </cell>
          <cell r="BA32">
            <v>9</v>
          </cell>
          <cell r="BB32">
            <v>9</v>
          </cell>
          <cell r="BC32">
            <v>9.0000000000000018</v>
          </cell>
          <cell r="BD32">
            <v>9</v>
          </cell>
          <cell r="BE32">
            <v>9.0000000000000018</v>
          </cell>
          <cell r="BF32">
            <v>9.0000000000000018</v>
          </cell>
          <cell r="BG32">
            <v>9</v>
          </cell>
          <cell r="BH32">
            <v>9.0000000000000018</v>
          </cell>
          <cell r="BI32">
            <v>9.0000000000000018</v>
          </cell>
          <cell r="BJ32">
            <v>9</v>
          </cell>
          <cell r="BK32">
            <v>9</v>
          </cell>
          <cell r="BL32">
            <v>9.0000000000000018</v>
          </cell>
          <cell r="BM32">
            <v>9.0000000000000018</v>
          </cell>
          <cell r="BN32">
            <v>9</v>
          </cell>
          <cell r="BO32">
            <v>9</v>
          </cell>
          <cell r="BP32">
            <v>9</v>
          </cell>
          <cell r="BQ32">
            <v>9</v>
          </cell>
          <cell r="BR32">
            <v>9</v>
          </cell>
          <cell r="BS32">
            <v>8.9999999999999982</v>
          </cell>
          <cell r="BT32">
            <v>8.9999999999999982</v>
          </cell>
          <cell r="BU32">
            <v>9</v>
          </cell>
          <cell r="BV32">
            <v>9</v>
          </cell>
          <cell r="BW32">
            <v>8.9999999999999982</v>
          </cell>
          <cell r="BX32">
            <v>8.9999999999999982</v>
          </cell>
          <cell r="BY32">
            <v>9</v>
          </cell>
          <cell r="BZ32">
            <v>9.0000000000000018</v>
          </cell>
          <cell r="CA32">
            <v>9</v>
          </cell>
          <cell r="CB32">
            <v>9.0000000000000018</v>
          </cell>
          <cell r="CC32">
            <v>9</v>
          </cell>
          <cell r="CD32">
            <v>9.0000000000000018</v>
          </cell>
          <cell r="CE32">
            <v>9</v>
          </cell>
          <cell r="CF32">
            <v>8.9999999999999982</v>
          </cell>
          <cell r="CG32">
            <v>9</v>
          </cell>
          <cell r="CH32">
            <v>9</v>
          </cell>
          <cell r="CI32">
            <v>9</v>
          </cell>
          <cell r="CJ32">
            <v>9.0000000000000018</v>
          </cell>
          <cell r="CK32">
            <v>9</v>
          </cell>
          <cell r="CL32">
            <v>9</v>
          </cell>
          <cell r="CM32">
            <v>9</v>
          </cell>
          <cell r="CN32">
            <v>9</v>
          </cell>
          <cell r="CO32">
            <v>9.0000000000000018</v>
          </cell>
          <cell r="CP32">
            <v>9</v>
          </cell>
          <cell r="CQ32">
            <v>9</v>
          </cell>
          <cell r="CR32">
            <v>9.0000000000000018</v>
          </cell>
          <cell r="CS32">
            <v>9.0000000000000018</v>
          </cell>
          <cell r="CT32">
            <v>9</v>
          </cell>
          <cell r="CU32">
            <v>9.0000000000000018</v>
          </cell>
          <cell r="CV32">
            <v>9.0000000000000018</v>
          </cell>
          <cell r="CW32">
            <v>9</v>
          </cell>
          <cell r="CX32">
            <v>9</v>
          </cell>
          <cell r="CY32">
            <v>9</v>
          </cell>
          <cell r="CZ32">
            <v>9</v>
          </cell>
          <cell r="DA32">
            <v>9.0000000000000018</v>
          </cell>
          <cell r="DB32">
            <v>9.0000000000000018</v>
          </cell>
          <cell r="DC32">
            <v>9</v>
          </cell>
          <cell r="DD32">
            <v>9.0000000000000018</v>
          </cell>
          <cell r="DE32">
            <v>9</v>
          </cell>
          <cell r="DF32">
            <v>9</v>
          </cell>
          <cell r="DG32">
            <v>9</v>
          </cell>
          <cell r="DH32">
            <v>9.0000000000000018</v>
          </cell>
          <cell r="DI32">
            <v>9</v>
          </cell>
          <cell r="DJ32">
            <v>9.0000000000000018</v>
          </cell>
          <cell r="DK32">
            <v>9</v>
          </cell>
          <cell r="DL32">
            <v>8.9999999999999982</v>
          </cell>
          <cell r="DM32">
            <v>9</v>
          </cell>
          <cell r="DN32">
            <v>9</v>
          </cell>
          <cell r="DO32">
            <v>9.0000000000000018</v>
          </cell>
          <cell r="DP32">
            <v>9</v>
          </cell>
          <cell r="DQ32">
            <v>9.0000000000000018</v>
          </cell>
          <cell r="DR32">
            <v>9.0000000000000018</v>
          </cell>
          <cell r="DS32">
            <v>9.0000000000000018</v>
          </cell>
          <cell r="DT32">
            <v>9</v>
          </cell>
        </row>
        <row r="34">
          <cell r="H34" t="str">
            <v xml:space="preserve">     ROEE (%)  </v>
          </cell>
          <cell r="Q34" t="str">
            <v xml:space="preserve">Distribution of Forecasted ROEE  </v>
          </cell>
          <cell r="X34" t="str">
            <v>Incremental Rates of Return</v>
          </cell>
        </row>
        <row r="35">
          <cell r="X35" t="str">
            <v xml:space="preserve">  Incremental Economic Equity</v>
          </cell>
          <cell r="Z35">
            <v>78.317044590114165</v>
          </cell>
          <cell r="AA35">
            <v>500.59305899411993</v>
          </cell>
          <cell r="AB35">
            <v>589.49340295486854</v>
          </cell>
          <cell r="AC35">
            <v>677.25764857091326</v>
          </cell>
          <cell r="AD35">
            <v>784.37739139896439</v>
          </cell>
          <cell r="AE35">
            <v>451.54040774569512</v>
          </cell>
          <cell r="AF35">
            <v>408.49388841595464</v>
          </cell>
          <cell r="AG35">
            <v>429.7491907502681</v>
          </cell>
          <cell r="AH35">
            <v>451.659397677784</v>
          </cell>
          <cell r="AI35">
            <v>474.2104259807802</v>
          </cell>
          <cell r="AJ35">
            <v>497.38502377770965</v>
          </cell>
          <cell r="AK35">
            <v>521.16263634076859</v>
          </cell>
          <cell r="AL35">
            <v>545.51928034182311</v>
          </cell>
          <cell r="AM35">
            <v>570.42742785238806</v>
          </cell>
          <cell r="AN35">
            <v>604.65307352353011</v>
          </cell>
          <cell r="AO35">
            <v>640.93225793494094</v>
          </cell>
          <cell r="AP35">
            <v>679.38819341103772</v>
          </cell>
          <cell r="AQ35">
            <v>720.1514850156982</v>
          </cell>
          <cell r="AR35">
            <v>763.36057411664115</v>
          </cell>
          <cell r="AS35">
            <v>809.16220856364453</v>
          </cell>
          <cell r="AT35">
            <v>857.71194107745396</v>
          </cell>
          <cell r="AU35">
            <v>909.17465754210934</v>
          </cell>
          <cell r="AV35">
            <v>963.72513699463525</v>
          </cell>
          <cell r="AW35">
            <v>1021.5486452143123</v>
          </cell>
          <cell r="AX35">
            <v>1082.8415639271661</v>
          </cell>
          <cell r="AY35">
            <v>1147.8120577627997</v>
          </cell>
          <cell r="AZ35">
            <v>1216.6807812285697</v>
          </cell>
          <cell r="BA35">
            <v>1289.6816281022839</v>
          </cell>
          <cell r="BB35">
            <v>1367.0625257884167</v>
          </cell>
          <cell r="BC35">
            <v>1449.0862773357258</v>
          </cell>
          <cell r="BD35">
            <v>1536.0314539758729</v>
          </cell>
          <cell r="BE35">
            <v>1628.1933412144172</v>
          </cell>
          <cell r="BF35">
            <v>1725.8849416872945</v>
          </cell>
          <cell r="BG35">
            <v>1829.4380381885203</v>
          </cell>
          <cell r="BH35">
            <v>1939.2043204798319</v>
          </cell>
          <cell r="BI35">
            <v>2055.556579708631</v>
          </cell>
          <cell r="BJ35">
            <v>2178.8899744911396</v>
          </cell>
          <cell r="BK35">
            <v>2309.6233729606101</v>
          </cell>
          <cell r="BL35">
            <v>2448.2007753382422</v>
          </cell>
          <cell r="BM35">
            <v>2595.0928218585541</v>
          </cell>
          <cell r="BN35">
            <v>2750.7983911700576</v>
          </cell>
          <cell r="BO35">
            <v>2915.8462946402506</v>
          </cell>
          <cell r="BP35">
            <v>3090.7970723186809</v>
          </cell>
          <cell r="BQ35">
            <v>3276.2448966578013</v>
          </cell>
          <cell r="BR35">
            <v>3472.819590457264</v>
          </cell>
          <cell r="BS35">
            <v>3681.1887658847118</v>
          </cell>
          <cell r="BT35">
            <v>3902.060091837775</v>
          </cell>
          <cell r="BU35">
            <v>4136.1836973480531</v>
          </cell>
          <cell r="BV35">
            <v>4384.3547191889375</v>
          </cell>
          <cell r="BW35">
            <v>4647.4160023402655</v>
          </cell>
          <cell r="BX35">
            <v>4926.2609624806792</v>
          </cell>
          <cell r="BY35">
            <v>5221.8366202295292</v>
          </cell>
          <cell r="BZ35">
            <v>5535.1468174433103</v>
          </cell>
          <cell r="CA35">
            <v>5867.2556264899031</v>
          </cell>
          <cell r="CB35">
            <v>6219.2909640792932</v>
          </cell>
          <cell r="CC35">
            <v>6592.4484219240549</v>
          </cell>
          <cell r="CD35">
            <v>6987.9953272394778</v>
          </cell>
          <cell r="CE35">
            <v>7407.2750468738523</v>
          </cell>
          <cell r="CF35">
            <v>7851.711549686268</v>
          </cell>
          <cell r="CG35">
            <v>8322.8142426674603</v>
          </cell>
          <cell r="CH35">
            <v>8822.1830972275347</v>
          </cell>
          <cell r="CI35">
            <v>9351.5140830611635</v>
          </cell>
          <cell r="CJ35">
            <v>9912.6049280448351</v>
          </cell>
          <cell r="CK35">
            <v>10507.361223727552</v>
          </cell>
          <cell r="CL35">
            <v>11137.802897151181</v>
          </cell>
          <cell r="CM35">
            <v>11806.071070980252</v>
          </cell>
          <cell r="CN35">
            <v>12514.435335239046</v>
          </cell>
          <cell r="CO35">
            <v>13265.301455353416</v>
          </cell>
          <cell r="CP35">
            <v>14061.219542674662</v>
          </cell>
          <cell r="CQ35">
            <v>14904.892715235124</v>
          </cell>
          <cell r="CR35">
            <v>15799.186278149195</v>
          </cell>
          <cell r="CS35">
            <v>16747.137454838201</v>
          </cell>
          <cell r="CT35">
            <v>17751.96570212848</v>
          </cell>
          <cell r="CU35">
            <v>18817.083644256112</v>
          </cell>
          <cell r="CV35">
            <v>19946.108662911574</v>
          </cell>
          <cell r="CW35">
            <v>21142.875182686199</v>
          </cell>
          <cell r="CX35">
            <v>22411.447693647351</v>
          </cell>
          <cell r="CY35">
            <v>23756.134555266239</v>
          </cell>
          <cell r="CZ35">
            <v>25181.502628582239</v>
          </cell>
          <cell r="DA35">
            <v>26692.392786297132</v>
          </cell>
          <cell r="DB35">
            <v>28293.93635347503</v>
          </cell>
          <cell r="DC35">
            <v>29991.572534683393</v>
          </cell>
          <cell r="DD35">
            <v>31791.066886764485</v>
          </cell>
          <cell r="DE35">
            <v>33698.530899970443</v>
          </cell>
          <cell r="DF35">
            <v>35720.442753968528</v>
          </cell>
          <cell r="DG35">
            <v>37863.669319206732</v>
          </cell>
          <cell r="DH35">
            <v>40135.489478359115</v>
          </cell>
          <cell r="DI35">
            <v>42543.618847060716</v>
          </cell>
          <cell r="DJ35">
            <v>45096.235977884266</v>
          </cell>
          <cell r="DK35">
            <v>47802.01013655751</v>
          </cell>
          <cell r="DL35">
            <v>50670.130744750728</v>
          </cell>
          <cell r="DM35">
            <v>53710.338589435793</v>
          </cell>
          <cell r="DN35">
            <v>56932.958904802101</v>
          </cell>
          <cell r="DO35">
            <v>60348.936439090292</v>
          </cell>
          <cell r="DP35">
            <v>63969.872625435703</v>
          </cell>
          <cell r="DQ35">
            <v>67808.06498296163</v>
          </cell>
          <cell r="DR35">
            <v>71876.548881939379</v>
          </cell>
          <cell r="DS35">
            <v>76189.141814855859</v>
          </cell>
          <cell r="DT35">
            <v>80760.490323747043</v>
          </cell>
        </row>
        <row r="36">
          <cell r="C36" t="str">
            <v>Est. Current Fair Value as a Multiple of</v>
          </cell>
          <cell r="X36" t="str">
            <v xml:space="preserve">  Return on Incremental Economic Equity (%)</v>
          </cell>
          <cell r="Z36">
            <v>58.544382496498535</v>
          </cell>
          <cell r="AA36">
            <v>25.918078905399749</v>
          </cell>
          <cell r="AB36">
            <v>23.294854999956822</v>
          </cell>
          <cell r="AC36">
            <v>23.919905017705105</v>
          </cell>
          <cell r="AD36">
            <v>16.198157911263145</v>
          </cell>
          <cell r="AE36">
            <v>15.512050458493624</v>
          </cell>
          <cell r="AF36">
            <v>14.799072027234601</v>
          </cell>
          <cell r="AG36">
            <v>14.058170232058588</v>
          </cell>
          <cell r="AH36">
            <v>13.288251471506898</v>
          </cell>
          <cell r="AI36">
            <v>12.488179313888992</v>
          </cell>
          <cell r="AJ36">
            <v>11.656772819862676</v>
          </cell>
          <cell r="AK36">
            <v>10.792804799319139</v>
          </cell>
          <cell r="AL36">
            <v>9.8950000000000191</v>
          </cell>
          <cell r="AM36">
            <v>9.8949999999999996</v>
          </cell>
          <cell r="AN36">
            <v>9.8949999999999996</v>
          </cell>
          <cell r="AO36">
            <v>9.8949999999999996</v>
          </cell>
          <cell r="AP36">
            <v>9.8949999999999996</v>
          </cell>
          <cell r="AQ36">
            <v>9.8949999999999996</v>
          </cell>
          <cell r="AR36">
            <v>9.8949999999999996</v>
          </cell>
          <cell r="AS36">
            <v>9.8949999999999996</v>
          </cell>
          <cell r="AT36">
            <v>9.8949999999999996</v>
          </cell>
          <cell r="AU36">
            <v>9.8949999999999996</v>
          </cell>
          <cell r="AV36">
            <v>9.8949999999999996</v>
          </cell>
          <cell r="AW36">
            <v>9.8949999999999996</v>
          </cell>
          <cell r="AX36">
            <v>9.8949999999999996</v>
          </cell>
          <cell r="AY36">
            <v>9.8949999999999996</v>
          </cell>
          <cell r="AZ36">
            <v>9.8949999999999996</v>
          </cell>
          <cell r="BA36">
            <v>9.8949999999999996</v>
          </cell>
          <cell r="BB36">
            <v>9.8949999999999996</v>
          </cell>
          <cell r="BC36">
            <v>9.8949999999999996</v>
          </cell>
          <cell r="BD36">
            <v>9.8949999999999996</v>
          </cell>
          <cell r="BE36">
            <v>9.8949999999999996</v>
          </cell>
          <cell r="BF36">
            <v>9.8949999999999996</v>
          </cell>
          <cell r="BG36">
            <v>9.8949999999999996</v>
          </cell>
          <cell r="BH36">
            <v>9.8949999999999996</v>
          </cell>
          <cell r="BI36">
            <v>9.8949999999999996</v>
          </cell>
          <cell r="BJ36">
            <v>9.8949999999999996</v>
          </cell>
          <cell r="BK36">
            <v>9.8949999999999996</v>
          </cell>
          <cell r="BL36">
            <v>9.8949999999999996</v>
          </cell>
          <cell r="BM36">
            <v>9.8949999999999996</v>
          </cell>
          <cell r="BN36">
            <v>9.8949999999999996</v>
          </cell>
          <cell r="BO36">
            <v>9.8949999999999996</v>
          </cell>
          <cell r="BP36">
            <v>9.8949999999999996</v>
          </cell>
          <cell r="BQ36">
            <v>9.8949999999999996</v>
          </cell>
          <cell r="BR36">
            <v>9.8949999999999996</v>
          </cell>
          <cell r="BS36">
            <v>9.8949999999999996</v>
          </cell>
          <cell r="BT36">
            <v>9.8949999999999996</v>
          </cell>
          <cell r="BU36">
            <v>9.8949999999999996</v>
          </cell>
          <cell r="BV36">
            <v>9.8949999999999996</v>
          </cell>
          <cell r="BW36">
            <v>9.8949999999999996</v>
          </cell>
          <cell r="BX36">
            <v>9.8949999999999996</v>
          </cell>
          <cell r="BY36">
            <v>9.8949999999999996</v>
          </cell>
          <cell r="BZ36">
            <v>9.8949999999999996</v>
          </cell>
          <cell r="CA36">
            <v>9.8949999999999996</v>
          </cell>
          <cell r="CB36">
            <v>9.8949999999999996</v>
          </cell>
          <cell r="CC36">
            <v>9.8949999999999996</v>
          </cell>
          <cell r="CD36">
            <v>9.8949999999999996</v>
          </cell>
          <cell r="CE36">
            <v>9.8949999999999996</v>
          </cell>
          <cell r="CF36">
            <v>9.8949999999999996</v>
          </cell>
          <cell r="CG36">
            <v>9.8949999999999996</v>
          </cell>
          <cell r="CH36">
            <v>9.8949999999999996</v>
          </cell>
          <cell r="CI36">
            <v>9.8949999999999996</v>
          </cell>
          <cell r="CJ36">
            <v>9.8949999999999996</v>
          </cell>
          <cell r="CK36">
            <v>9.8949999999999996</v>
          </cell>
          <cell r="CL36">
            <v>9.8949999999999996</v>
          </cell>
          <cell r="CM36">
            <v>9.8949999999999996</v>
          </cell>
          <cell r="CN36">
            <v>9.8949999999999996</v>
          </cell>
          <cell r="CO36">
            <v>9.8949999999999996</v>
          </cell>
          <cell r="CP36">
            <v>9.8949999999999996</v>
          </cell>
          <cell r="CQ36">
            <v>9.8949999999999996</v>
          </cell>
          <cell r="CR36">
            <v>9.8949999999999996</v>
          </cell>
          <cell r="CS36">
            <v>9.8949999999999996</v>
          </cell>
          <cell r="CT36">
            <v>9.8949999999999996</v>
          </cell>
          <cell r="CU36">
            <v>9.8949999999999996</v>
          </cell>
          <cell r="CV36">
            <v>9.8949999999999996</v>
          </cell>
          <cell r="CW36">
            <v>9.8949999999999996</v>
          </cell>
          <cell r="CX36">
            <v>9.8949999999999996</v>
          </cell>
          <cell r="CY36">
            <v>9.8949999999999996</v>
          </cell>
          <cell r="CZ36">
            <v>9.8949999999999996</v>
          </cell>
          <cell r="DA36">
            <v>9.8949999999999996</v>
          </cell>
          <cell r="DB36">
            <v>9.8949999999999996</v>
          </cell>
          <cell r="DC36">
            <v>9.8949999999999996</v>
          </cell>
          <cell r="DD36">
            <v>9.8949999999999996</v>
          </cell>
          <cell r="DE36">
            <v>9.8949999999999996</v>
          </cell>
          <cell r="DF36">
            <v>9.8949999999999996</v>
          </cell>
          <cell r="DG36">
            <v>9.8949999999999996</v>
          </cell>
          <cell r="DH36">
            <v>9.8949999999999996</v>
          </cell>
          <cell r="DI36">
            <v>9.8949999999999996</v>
          </cell>
          <cell r="DJ36">
            <v>9.8949999999999996</v>
          </cell>
          <cell r="DK36">
            <v>9.8949999999999996</v>
          </cell>
          <cell r="DL36">
            <v>9.8949999999999996</v>
          </cell>
          <cell r="DM36">
            <v>9.8949999999999996</v>
          </cell>
          <cell r="DN36">
            <v>9.8949999999999996</v>
          </cell>
          <cell r="DO36">
            <v>9.8949999999999996</v>
          </cell>
          <cell r="DP36">
            <v>9.8949999999999996</v>
          </cell>
          <cell r="DQ36">
            <v>9.8949999999999996</v>
          </cell>
          <cell r="DR36">
            <v>9.8949999999999996</v>
          </cell>
          <cell r="DS36">
            <v>9.8949999999999996</v>
          </cell>
          <cell r="DT36">
            <v>9.8949999999999996</v>
          </cell>
        </row>
        <row r="37">
          <cell r="C37" t="str">
            <v>Bk Val</v>
          </cell>
          <cell r="D37" t="str">
            <v>Econ Bk</v>
          </cell>
          <cell r="E37" t="str">
            <v>Earnings</v>
          </cell>
          <cell r="F37" t="str">
            <v>Cash Earn</v>
          </cell>
          <cell r="Q37" t="str">
            <v>ROEE</v>
          </cell>
          <cell r="T37" t="str">
            <v>ROEE</v>
          </cell>
        </row>
        <row r="38">
          <cell r="B38" t="str">
            <v xml:space="preserve">   2006</v>
          </cell>
          <cell r="C38">
            <v>1.9597341165163877</v>
          </cell>
          <cell r="D38">
            <v>1.910248357254319</v>
          </cell>
          <cell r="E38">
            <v>13.682230589223247</v>
          </cell>
          <cell r="F38">
            <v>13.682230589223247</v>
          </cell>
          <cell r="Q38" t="str">
            <v>Frequency</v>
          </cell>
          <cell r="T38" t="str">
            <v>Threshold</v>
          </cell>
          <cell r="X38" t="str">
            <v>Return on Economic Equity</v>
          </cell>
        </row>
        <row r="39">
          <cell r="B39" t="str">
            <v xml:space="preserve">   2007</v>
          </cell>
          <cell r="C39">
            <v>1.8077613362658627</v>
          </cell>
          <cell r="D39">
            <v>1.7655703791438297</v>
          </cell>
          <cell r="E39">
            <v>12.984227598877307</v>
          </cell>
          <cell r="F39">
            <v>12.984227598877307</v>
          </cell>
          <cell r="Q39" t="str">
            <v>(%)</v>
          </cell>
          <cell r="T39" t="str">
            <v>(%)</v>
          </cell>
          <cell r="X39" t="str">
            <v xml:space="preserve">  Beginning Economic Common Equity</v>
          </cell>
          <cell r="Y39">
            <v>6030.6450000000004</v>
          </cell>
          <cell r="Z39">
            <v>6108.9620445901146</v>
          </cell>
          <cell r="AA39">
            <v>6609.5551035842345</v>
          </cell>
          <cell r="AB39">
            <v>7199.0485065391031</v>
          </cell>
          <cell r="AC39">
            <v>7876.3061551100163</v>
          </cell>
          <cell r="AD39">
            <v>8660.6835465089807</v>
          </cell>
          <cell r="AE39">
            <v>9112.2239542546758</v>
          </cell>
          <cell r="AF39">
            <v>9520.7178426706305</v>
          </cell>
          <cell r="AG39">
            <v>9950.4670334208986</v>
          </cell>
          <cell r="AH39">
            <v>10402.126431098683</v>
          </cell>
          <cell r="AI39">
            <v>10876.336857079463</v>
          </cell>
          <cell r="AJ39">
            <v>11373.721880857172</v>
          </cell>
          <cell r="AK39">
            <v>11894.884517197941</v>
          </cell>
          <cell r="AL39">
            <v>12440.403797539764</v>
          </cell>
          <cell r="AM39">
            <v>13010.831225392152</v>
          </cell>
          <cell r="AN39">
            <v>13615.484298915682</v>
          </cell>
          <cell r="AO39">
            <v>14256.416556850623</v>
          </cell>
          <cell r="AP39">
            <v>14935.804750261661</v>
          </cell>
          <cell r="AQ39">
            <v>15655.956235277359</v>
          </cell>
          <cell r="AR39">
            <v>16419.316809394</v>
          </cell>
          <cell r="AS39">
            <v>17228.479017957645</v>
          </cell>
          <cell r="AT39">
            <v>18086.190959035099</v>
          </cell>
          <cell r="AU39">
            <v>18995.365616577208</v>
          </cell>
          <cell r="AV39">
            <v>19959.090753571843</v>
          </cell>
          <cell r="AW39">
            <v>20980.639398786156</v>
          </cell>
          <cell r="AX39">
            <v>22063.480962713322</v>
          </cell>
          <cell r="AY39">
            <v>23211.293020476121</v>
          </cell>
          <cell r="AZ39">
            <v>24427.973801704691</v>
          </cell>
          <cell r="BA39">
            <v>25717.655429806975</v>
          </cell>
          <cell r="BB39">
            <v>27084.717955595392</v>
          </cell>
          <cell r="BC39">
            <v>28533.804232931117</v>
          </cell>
          <cell r="BD39">
            <v>30069.83568690699</v>
          </cell>
          <cell r="BE39">
            <v>31698.029028121407</v>
          </cell>
          <cell r="BF39">
            <v>33423.913969808702</v>
          </cell>
          <cell r="BG39">
            <v>35253.352007997222</v>
          </cell>
          <cell r="BH39">
            <v>37192.556328477054</v>
          </cell>
          <cell r="BI39">
            <v>39248.112908185685</v>
          </cell>
          <cell r="BJ39">
            <v>41427.002882676825</v>
          </cell>
          <cell r="BK39">
            <v>43736.626255637435</v>
          </cell>
          <cell r="BL39">
            <v>46184.827030975677</v>
          </cell>
          <cell r="BM39">
            <v>48779.919852834231</v>
          </cell>
          <cell r="BN39">
            <v>51530.718244004289</v>
          </cell>
          <cell r="BO39">
            <v>54446.564538644539</v>
          </cell>
          <cell r="BP39">
            <v>57537.36161096322</v>
          </cell>
          <cell r="BQ39">
            <v>60813.606507621022</v>
          </cell>
          <cell r="BR39">
            <v>64286.426098078286</v>
          </cell>
          <cell r="BS39">
            <v>67967.614863962997</v>
          </cell>
          <cell r="BT39">
            <v>71869.674955800772</v>
          </cell>
          <cell r="BU39">
            <v>76005.858653148825</v>
          </cell>
          <cell r="BV39">
            <v>80390.213372337763</v>
          </cell>
          <cell r="BW39">
            <v>85037.629374678028</v>
          </cell>
          <cell r="BX39">
            <v>89963.890337158708</v>
          </cell>
          <cell r="BY39">
            <v>95185.726957388237</v>
          </cell>
          <cell r="BZ39">
            <v>100720.87377483155</v>
          </cell>
          <cell r="CA39">
            <v>106588.12940132145</v>
          </cell>
          <cell r="CB39">
            <v>112807.42036540074</v>
          </cell>
          <cell r="CC39">
            <v>119399.8687873248</v>
          </cell>
          <cell r="CD39">
            <v>126387.86411456428</v>
          </cell>
          <cell r="CE39">
            <v>133795.13916143813</v>
          </cell>
          <cell r="CF39">
            <v>141646.8507111244</v>
          </cell>
          <cell r="CG39">
            <v>149969.66495379186</v>
          </cell>
          <cell r="CH39">
            <v>158791.84805101939</v>
          </cell>
          <cell r="CI39">
            <v>168143.36213408055</v>
          </cell>
          <cell r="CJ39">
            <v>178055.96706212539</v>
          </cell>
          <cell r="CK39">
            <v>188563.32828585294</v>
          </cell>
          <cell r="CL39">
            <v>199701.13118300412</v>
          </cell>
          <cell r="CM39">
            <v>211507.20225398437</v>
          </cell>
          <cell r="CN39">
            <v>224021.63758922342</v>
          </cell>
          <cell r="CO39">
            <v>237286.93904457684</v>
          </cell>
          <cell r="CP39">
            <v>251348.1585872515</v>
          </cell>
          <cell r="CQ39">
            <v>266253.05130248662</v>
          </cell>
          <cell r="CR39">
            <v>282052.23758063582</v>
          </cell>
          <cell r="CS39">
            <v>298799.37503547402</v>
          </cell>
          <cell r="CT39">
            <v>316551.3407376025</v>
          </cell>
          <cell r="CU39">
            <v>335368.42438185861</v>
          </cell>
          <cell r="CV39">
            <v>355314.53304477019</v>
          </cell>
          <cell r="CW39">
            <v>376457.40822745638</v>
          </cell>
          <cell r="CX39">
            <v>398868.85592110374</v>
          </cell>
          <cell r="CY39">
            <v>422624.99047636997</v>
          </cell>
          <cell r="CZ39">
            <v>447806.49310495221</v>
          </cell>
          <cell r="DA39">
            <v>474498.88589124935</v>
          </cell>
          <cell r="DB39">
            <v>502792.82224472438</v>
          </cell>
          <cell r="DC39">
            <v>532784.39477940777</v>
          </cell>
          <cell r="DD39">
            <v>564575.46166617225</v>
          </cell>
          <cell r="DE39">
            <v>598273.9925661427</v>
          </cell>
          <cell r="DF39">
            <v>633994.43532011122</v>
          </cell>
          <cell r="DG39">
            <v>671858.10463931796</v>
          </cell>
          <cell r="DH39">
            <v>711993.59411767707</v>
          </cell>
          <cell r="DI39">
            <v>754537.21296473779</v>
          </cell>
          <cell r="DJ39">
            <v>799633.44894262205</v>
          </cell>
          <cell r="DK39">
            <v>847435.45907917956</v>
          </cell>
          <cell r="DL39">
            <v>898105.58982393029</v>
          </cell>
          <cell r="DM39">
            <v>951815.92841336608</v>
          </cell>
          <cell r="DN39">
            <v>1008748.8873181682</v>
          </cell>
          <cell r="DO39">
            <v>1069097.8237572585</v>
          </cell>
          <cell r="DP39">
            <v>1133067.6963826942</v>
          </cell>
          <cell r="DQ39">
            <v>1200875.7613656558</v>
          </cell>
          <cell r="DR39">
            <v>1272752.3102475952</v>
          </cell>
          <cell r="DS39">
            <v>1348941.452062451</v>
          </cell>
          <cell r="DT39">
            <v>1429701.9423861981</v>
          </cell>
        </row>
        <row r="40">
          <cell r="B40" t="str">
            <v xml:space="preserve">   2008</v>
          </cell>
          <cell r="C40">
            <v>1.656491609774186</v>
          </cell>
          <cell r="D40">
            <v>1.6209968163997488</v>
          </cell>
          <cell r="E40">
            <v>11.346280058783098</v>
          </cell>
          <cell r="F40">
            <v>11.346280058783098</v>
          </cell>
          <cell r="Q40">
            <v>75</v>
          </cell>
          <cell r="T40">
            <v>13</v>
          </cell>
          <cell r="X40" t="str">
            <v xml:space="preserve">  Return on Economic Equity (%)</v>
          </cell>
          <cell r="Y40">
            <v>14.142838831319402</v>
          </cell>
          <cell r="Z40">
            <v>14.712067719911889</v>
          </cell>
          <cell r="AA40">
            <v>15.560786178348479</v>
          </cell>
          <cell r="AB40">
            <v>16.194089668968914</v>
          </cell>
          <cell r="AC40">
            <v>16.858407108303528</v>
          </cell>
          <cell r="AD40">
            <v>16.798609917923958</v>
          </cell>
          <cell r="AE40">
            <v>16.734856701824722</v>
          </cell>
          <cell r="AF40">
            <v>16.651800337596043</v>
          </cell>
          <cell r="AG40">
            <v>16.539784445757341</v>
          </cell>
          <cell r="AH40">
            <v>16.398603175330859</v>
          </cell>
          <cell r="AI40">
            <v>16.228107925922256</v>
          </cell>
          <cell r="AJ40">
            <v>16.028198551995136</v>
          </cell>
          <cell r="AK40">
            <v>15.798814937006552</v>
          </cell>
          <cell r="AL40">
            <v>15.539929057727935</v>
          </cell>
          <cell r="AM40">
            <v>14.968594755773605</v>
          </cell>
          <cell r="AN40">
            <v>14.452383535299031</v>
          </cell>
          <cell r="AO40">
            <v>13.986345444226126</v>
          </cell>
          <cell r="AP40">
            <v>13.565927034182645</v>
          </cell>
          <cell r="AQ40">
            <v>13.186945486713702</v>
          </cell>
          <cell r="AR40">
            <v>12.845563763594381</v>
          </cell>
          <cell r="AS40">
            <v>12.538266807317159</v>
          </cell>
          <cell r="AT40">
            <v>12.261838812105944</v>
          </cell>
          <cell r="AU40">
            <v>12.013341579400162</v>
          </cell>
          <cell r="AV40">
            <v>11.79009396497155</v>
          </cell>
          <cell r="AW40">
            <v>11.589652417955655</v>
          </cell>
          <cell r="AX40">
            <v>11.409792605330306</v>
          </cell>
          <cell r="AY40">
            <v>11.248492108941971</v>
          </cell>
          <cell r="AZ40">
            <v>11.103914176213838</v>
          </cell>
          <cell r="BA40">
            <v>10.974392500273721</v>
          </cell>
          <cell r="BB40">
            <v>10.85841700048729</v>
          </cell>
          <cell r="BC40">
            <v>10.754620570313095</v>
          </cell>
          <cell r="BD40">
            <v>10.661766756024507</v>
          </cell>
          <cell r="BE40">
            <v>10.578738327161654</v>
          </cell>
          <cell r="BF40">
            <v>10.504526697558253</v>
          </cell>
          <cell r="BG40">
            <v>10.438222154394143</v>
          </cell>
          <cell r="BH40">
            <v>10.379004851905606</v>
          </cell>
          <cell r="BI40">
            <v>10.326136526086605</v>
          </cell>
          <cell r="BJ40">
            <v>10.278952886875626</v>
          </cell>
          <cell r="BK40">
            <v>10.236856644884606</v>
          </cell>
          <cell r="BL40">
            <v>10.199311130629081</v>
          </cell>
          <cell r="BM40">
            <v>10.165834465404206</v>
          </cell>
          <cell r="BN40">
            <v>10.13599424436606</v>
          </cell>
          <cell r="BO40">
            <v>10.109402693971214</v>
          </cell>
          <cell r="BP40">
            <v>10.085712267654594</v>
          </cell>
          <cell r="BQ40">
            <v>10.064611645445419</v>
          </cell>
          <cell r="BR40">
            <v>10.045822105097612</v>
          </cell>
          <cell r="BS40">
            <v>10.029094234213709</v>
          </cell>
          <cell r="BT40">
            <v>10.014204954743334</v>
          </cell>
          <cell r="BU40">
            <v>10.000954833116793</v>
          </cell>
          <cell r="BV40">
            <v>9.9891656511130513</v>
          </cell>
          <cell r="BW40">
            <v>9.9786782143449884</v>
          </cell>
          <cell r="BX40">
            <v>9.9693503769617315</v>
          </cell>
          <cell r="BY40">
            <v>9.9610552628101026</v>
          </cell>
          <cell r="BZ40">
            <v>9.9536796648583223</v>
          </cell>
          <cell r="CA40">
            <v>9.947122606161761</v>
          </cell>
          <cell r="CB40">
            <v>9.9412940470402535</v>
          </cell>
          <cell r="CC40">
            <v>9.9361137244391475</v>
          </cell>
          <cell r="CD40">
            <v>9.9315101106622556</v>
          </cell>
          <cell r="CE40">
            <v>9.9274194797962263</v>
          </cell>
          <cell r="CF40">
            <v>9.9237850711947004</v>
          </cell>
          <cell r="CG40">
            <v>9.9205563403603794</v>
          </cell>
          <cell r="CH40">
            <v>9.917688288457077</v>
          </cell>
          <cell r="CI40">
            <v>9.9151408625058917</v>
          </cell>
          <cell r="CJ40">
            <v>9.9128784190738699</v>
          </cell>
          <cell r="CK40">
            <v>9.9108692449538189</v>
          </cell>
          <cell r="CL40">
            <v>9.9090851289647688</v>
          </cell>
          <cell r="CM40">
            <v>9.9075009795776143</v>
          </cell>
          <cell r="CN40">
            <v>9.9060944835940319</v>
          </cell>
          <cell r="CO40">
            <v>9.9048458015825567</v>
          </cell>
          <cell r="CP40">
            <v>9.9037372962074244</v>
          </cell>
          <cell r="CQ40">
            <v>9.9027532899769692</v>
          </cell>
          <cell r="CR40">
            <v>9.9018798492924791</v>
          </cell>
          <cell r="CS40">
            <v>9.9011045919982763</v>
          </cell>
          <cell r="CT40">
            <v>9.9004165159228208</v>
          </cell>
          <cell r="CU40">
            <v>9.8998058461610299</v>
          </cell>
          <cell r="CV40">
            <v>9.8992638990828006</v>
          </cell>
          <cell r="CW40">
            <v>9.8987829612639775</v>
          </cell>
          <cell r="CX40">
            <v>9.8983561817259424</v>
          </cell>
          <cell r="CY40">
            <v>9.8979774760407668</v>
          </cell>
          <cell r="CZ40">
            <v>9.8976414410120963</v>
          </cell>
          <cell r="DA40">
            <v>9.8973432787794611</v>
          </cell>
          <cell r="DB40">
            <v>9.8970787293169984</v>
          </cell>
          <cell r="DC40">
            <v>9.8968440104079711</v>
          </cell>
          <cell r="DD40">
            <v>9.8966357642755174</v>
          </cell>
          <cell r="DE40">
            <v>9.8964510101384189</v>
          </cell>
          <cell r="DF40">
            <v>9.8962871020399863</v>
          </cell>
          <cell r="DG40">
            <v>9.8961416913688769</v>
          </cell>
          <cell r="DH40">
            <v>9.8960126935539634</v>
          </cell>
          <cell r="DI40">
            <v>9.8958982584717994</v>
          </cell>
          <cell r="DJ40">
            <v>9.8957967441557688</v>
          </cell>
          <cell r="DK40">
            <v>9.8957066934409639</v>
          </cell>
          <cell r="DL40">
            <v>9.8956268132189749</v>
          </cell>
          <cell r="DM40">
            <v>9.8955559560127071</v>
          </cell>
          <cell r="DN40">
            <v>9.8954931036131413</v>
          </cell>
          <cell r="DO40">
            <v>9.8954373525485071</v>
          </cell>
          <cell r="DP40">
            <v>9.8953879011816852</v>
          </cell>
          <cell r="DQ40">
            <v>9.8953440382542013</v>
          </cell>
          <cell r="DR40">
            <v>9.8953051327153752</v>
          </cell>
          <cell r="DS40">
            <v>9.8952706246929854</v>
          </cell>
          <cell r="DT40">
            <v>9.895240017477887</v>
          </cell>
        </row>
        <row r="41">
          <cell r="B41" t="str">
            <v xml:space="preserve">   2009</v>
          </cell>
          <cell r="C41">
            <v>1.5112099778469943</v>
          </cell>
          <cell r="D41">
            <v>1.4816126341960676</v>
          </cell>
          <cell r="E41">
            <v>10.009805117393539</v>
          </cell>
          <cell r="F41">
            <v>10.009805117393539</v>
          </cell>
          <cell r="Q41">
            <v>65</v>
          </cell>
          <cell r="T41">
            <v>13</v>
          </cell>
          <cell r="X41" t="str">
            <v xml:space="preserve">  Cumulative Average ROEE (%)</v>
          </cell>
          <cell r="Y41">
            <v>14.142838831319402</v>
          </cell>
          <cell r="Z41">
            <v>14.427453275615646</v>
          </cell>
          <cell r="AA41">
            <v>14.805230909859924</v>
          </cell>
          <cell r="AB41">
            <v>15.152445599637172</v>
          </cell>
          <cell r="AC41">
            <v>15.493637901370443</v>
          </cell>
          <cell r="AD41">
            <v>15.711133237462695</v>
          </cell>
          <cell r="AE41">
            <v>15.857379446657271</v>
          </cell>
          <cell r="AF41">
            <v>15.956682058024617</v>
          </cell>
          <cell r="AG41">
            <v>16.021471212217143</v>
          </cell>
          <cell r="AH41">
            <v>16.059184408528516</v>
          </cell>
          <cell r="AI41">
            <v>16.074541091927944</v>
          </cell>
          <cell r="AJ41">
            <v>16.070679213600211</v>
          </cell>
          <cell r="AK41">
            <v>16.04976657693916</v>
          </cell>
          <cell r="AL41">
            <v>16.013349611281214</v>
          </cell>
          <cell r="AM41">
            <v>15.943699287580706</v>
          </cell>
          <cell r="AN41">
            <v>15.850492053063101</v>
          </cell>
          <cell r="AO41">
            <v>15.740836370190339</v>
          </cell>
          <cell r="AP41">
            <v>15.620008073745469</v>
          </cell>
          <cell r="AQ41">
            <v>15.491952148112217</v>
          </cell>
          <cell r="AR41">
            <v>15.359632728886325</v>
          </cell>
          <cell r="AS41">
            <v>15.225281970716363</v>
          </cell>
          <cell r="AT41">
            <v>15.090580008961346</v>
          </cell>
          <cell r="AU41">
            <v>14.956787033763034</v>
          </cell>
          <cell r="AV41">
            <v>14.824841489230055</v>
          </cell>
          <cell r="AW41">
            <v>14.69543392637908</v>
          </cell>
          <cell r="AX41">
            <v>14.569063106338744</v>
          </cell>
          <cell r="AY41">
            <v>14.446078995324047</v>
          </cell>
          <cell r="AZ41">
            <v>14.326715966070111</v>
          </cell>
          <cell r="BA41">
            <v>14.21111860518058</v>
          </cell>
          <cell r="BB41">
            <v>14.099361885024138</v>
          </cell>
          <cell r="BC41">
            <v>13.991467003904425</v>
          </cell>
          <cell r="BD41">
            <v>13.887413871158179</v>
          </cell>
          <cell r="BE41">
            <v>13.787150975885558</v>
          </cell>
          <cell r="BF41">
            <v>13.690603202993579</v>
          </cell>
          <cell r="BG41">
            <v>13.597678030176452</v>
          </cell>
          <cell r="BH41">
            <v>13.508270441891151</v>
          </cell>
          <cell r="BI41">
            <v>13.422266822545083</v>
          </cell>
          <cell r="BJ41">
            <v>13.339548034764308</v>
          </cell>
          <cell r="BK41">
            <v>13.259991845280211</v>
          </cell>
          <cell r="BL41">
            <v>13.183474827413935</v>
          </cell>
          <cell r="BM41">
            <v>13.109873842974674</v>
          </cell>
          <cell r="BN41">
            <v>13.039067185864946</v>
          </cell>
          <cell r="BO41">
            <v>12.970935453495324</v>
          </cell>
          <cell r="BP41">
            <v>12.905362199271671</v>
          </cell>
          <cell r="BQ41">
            <v>12.842234409186643</v>
          </cell>
          <cell r="BR41">
            <v>12.781442837358622</v>
          </cell>
          <cell r="BS41">
            <v>12.722882228781071</v>
          </cell>
          <cell r="BT41">
            <v>12.666451452238618</v>
          </cell>
          <cell r="BU41">
            <v>12.612053562052459</v>
          </cell>
          <cell r="BV41">
            <v>12.55959580383367</v>
          </cell>
          <cell r="BW41">
            <v>12.508989576588794</v>
          </cell>
          <cell r="BX41">
            <v>12.460150361211351</v>
          </cell>
          <cell r="BY41">
            <v>12.412997623505666</v>
          </cell>
          <cell r="BZ41">
            <v>12.367454698345531</v>
          </cell>
          <cell r="CA41">
            <v>12.323448660305825</v>
          </cell>
          <cell r="CB41">
            <v>12.280910185068942</v>
          </cell>
          <cell r="CC41">
            <v>12.239773405057891</v>
          </cell>
          <cell r="CD41">
            <v>12.19997576205107</v>
          </cell>
          <cell r="CE41">
            <v>12.161457858962004</v>
          </cell>
          <cell r="CF41">
            <v>12.124163312499215</v>
          </cell>
          <cell r="CG41">
            <v>12.088038608037923</v>
          </cell>
          <cell r="CH41">
            <v>12.053032957722102</v>
          </cell>
          <cell r="CI41">
            <v>12.019098162559938</v>
          </cell>
          <cell r="CJ41">
            <v>11.98618847906797</v>
          </cell>
          <cell r="CK41">
            <v>11.954260490850828</v>
          </cell>
          <cell r="CL41">
            <v>11.923272985367706</v>
          </cell>
          <cell r="CM41">
            <v>11.893186836027557</v>
          </cell>
          <cell r="CN41">
            <v>11.863964889668241</v>
          </cell>
          <cell r="CO41">
            <v>11.83557185940613</v>
          </cell>
          <cell r="CP41">
            <v>11.807974222789005</v>
          </cell>
          <cell r="CQ41">
            <v>11.781140125143766</v>
          </cell>
          <cell r="CR41">
            <v>11.755039287979166</v>
          </cell>
          <cell r="CS41">
            <v>11.729642922280798</v>
          </cell>
          <cell r="CT41">
            <v>11.704923646519203</v>
          </cell>
          <cell r="CU41">
            <v>11.680855409181095</v>
          </cell>
          <cell r="CV41">
            <v>11.65741341562717</v>
          </cell>
          <cell r="CW41">
            <v>11.634574059077</v>
          </cell>
          <cell r="CX41">
            <v>11.612314855521216</v>
          </cell>
          <cell r="CY41">
            <v>11.590614382363237</v>
          </cell>
          <cell r="CZ41">
            <v>11.569452220596347</v>
          </cell>
          <cell r="DA41">
            <v>11.548808900327002</v>
          </cell>
          <cell r="DB41">
            <v>11.528665849461026</v>
          </cell>
          <cell r="DC41">
            <v>11.50900534537605</v>
          </cell>
          <cell r="DD41">
            <v>11.489810469410568</v>
          </cell>
          <cell r="DE41">
            <v>11.471065064007366</v>
          </cell>
          <cell r="DF41">
            <v>11.452753692356582</v>
          </cell>
          <cell r="DG41">
            <v>11.434861600391205</v>
          </cell>
          <cell r="DH41">
            <v>11.417374680995328</v>
          </cell>
          <cell r="DI41">
            <v>11.400279440292817</v>
          </cell>
          <cell r="DJ41">
            <v>11.383562965891295</v>
          </cell>
          <cell r="DK41">
            <v>11.36721289696327</v>
          </cell>
          <cell r="DL41">
            <v>11.351217396053006</v>
          </cell>
          <cell r="DM41">
            <v>11.335565122504185</v>
          </cell>
          <cell r="DN41">
            <v>11.320245207409599</v>
          </cell>
          <cell r="DO41">
            <v>11.305247229990009</v>
          </cell>
          <cell r="DP41">
            <v>11.290561195314922</v>
          </cell>
          <cell r="DQ41">
            <v>11.276177513283368</v>
          </cell>
          <cell r="DR41">
            <v>11.262086978787776</v>
          </cell>
          <cell r="DS41">
            <v>11.248280752988839</v>
          </cell>
          <cell r="DT41">
            <v>11.23475034563373</v>
          </cell>
        </row>
        <row r="42">
          <cell r="B42" t="str">
            <v xml:space="preserve">   2010</v>
          </cell>
          <cell r="C42">
            <v>1.3718613086383569</v>
          </cell>
          <cell r="D42">
            <v>1.3474265221145443</v>
          </cell>
          <cell r="E42">
            <v>8.7885683663808685</v>
          </cell>
          <cell r="F42">
            <v>8.7885683663808685</v>
          </cell>
          <cell r="Q42">
            <v>55</v>
          </cell>
          <cell r="T42">
            <v>14</v>
          </cell>
        </row>
        <row r="43">
          <cell r="Q43">
            <v>50</v>
          </cell>
          <cell r="T43">
            <v>14</v>
          </cell>
          <cell r="X43" t="str">
            <v>Residual Income</v>
          </cell>
          <cell r="Y43">
            <v>256.17208008902196</v>
          </cell>
          <cell r="Z43">
            <v>294.27283867161987</v>
          </cell>
          <cell r="AA43">
            <v>374.48325950920207</v>
          </cell>
          <cell r="AB43">
            <v>453.47452073946556</v>
          </cell>
          <cell r="AC43">
            <v>548.45926267667926</v>
          </cell>
          <cell r="AD43">
            <v>597.89980827680256</v>
          </cell>
          <cell r="AE43">
            <v>623.26306082036615</v>
          </cell>
          <cell r="AF43">
            <v>643.29589533513592</v>
          </cell>
          <cell r="AG43">
            <v>661.18708571696391</v>
          </cell>
          <cell r="AH43">
            <v>676.51302487486441</v>
          </cell>
          <cell r="AI43">
            <v>688.81015154570287</v>
          </cell>
          <cell r="AJ43">
            <v>697.57294570468616</v>
          </cell>
          <cell r="AK43">
            <v>702.25196886601179</v>
          </cell>
          <cell r="AL43">
            <v>702.25196886601157</v>
          </cell>
          <cell r="AM43">
            <v>660.11685073405079</v>
          </cell>
          <cell r="AN43">
            <v>620.50983969000822</v>
          </cell>
          <cell r="AO43">
            <v>583.27924930860718</v>
          </cell>
          <cell r="AP43">
            <v>548.28249435009093</v>
          </cell>
          <cell r="AQ43">
            <v>515.38554468908524</v>
          </cell>
          <cell r="AR43">
            <v>484.46241200774057</v>
          </cell>
          <cell r="AS43">
            <v>455.39466728727575</v>
          </cell>
          <cell r="AT43">
            <v>428.07098725003925</v>
          </cell>
          <cell r="AU43">
            <v>402.38672801503708</v>
          </cell>
          <cell r="AV43">
            <v>378.24352433413469</v>
          </cell>
          <cell r="AW43">
            <v>355.54891287408645</v>
          </cell>
          <cell r="AX43">
            <v>334.21597810164121</v>
          </cell>
          <cell r="AY43">
            <v>314.16301941554275</v>
          </cell>
          <cell r="AZ43">
            <v>295.31323825061054</v>
          </cell>
          <cell r="BA43">
            <v>277.59444395557375</v>
          </cell>
          <cell r="BB43">
            <v>260.93877731823977</v>
          </cell>
          <cell r="BC43">
            <v>245.28245067914486</v>
          </cell>
          <cell r="BD43">
            <v>230.56550363839642</v>
          </cell>
          <cell r="BE43">
            <v>216.7315734200929</v>
          </cell>
          <cell r="BF43">
            <v>203.72767901488669</v>
          </cell>
          <cell r="BG43">
            <v>191.50401827399355</v>
          </cell>
          <cell r="BH43">
            <v>180.01377717755395</v>
          </cell>
          <cell r="BI43">
            <v>169.21295054690063</v>
          </cell>
          <cell r="BJ43">
            <v>159.06017351408627</v>
          </cell>
          <cell r="BK43">
            <v>149.51656310324142</v>
          </cell>
          <cell r="BL43">
            <v>140.54556931704701</v>
          </cell>
          <cell r="BM43">
            <v>132.11283515802461</v>
          </cell>
          <cell r="BN43">
            <v>124.18606504854142</v>
          </cell>
          <cell r="BO43">
            <v>116.73490114562992</v>
          </cell>
          <cell r="BP43">
            <v>109.73080707689314</v>
          </cell>
          <cell r="BQ43">
            <v>103.14695865227895</v>
          </cell>
          <cell r="BR43">
            <v>96.958141133141908</v>
          </cell>
          <cell r="BS43">
            <v>91.140652665153539</v>
          </cell>
          <cell r="BT43">
            <v>85.672213505244144</v>
          </cell>
          <cell r="BU43">
            <v>80.531880694928986</v>
          </cell>
          <cell r="BV43">
            <v>75.699967853233829</v>
          </cell>
          <cell r="BW43">
            <v>71.1579697820398</v>
          </cell>
          <cell r="BX43">
            <v>66.888491595116648</v>
          </cell>
          <cell r="BY43">
            <v>62.875182099411177</v>
          </cell>
          <cell r="BZ43">
            <v>59.102671173444833</v>
          </cell>
          <cell r="CA43">
            <v>55.556510903039452</v>
          </cell>
          <cell r="CB43">
            <v>52.223120248856503</v>
          </cell>
          <cell r="CC43">
            <v>49.089733033924858</v>
          </cell>
          <cell r="CD43">
            <v>46.144349051888639</v>
          </cell>
          <cell r="CE43">
            <v>43.375688108777467</v>
          </cell>
          <cell r="CF43">
            <v>40.773146822248236</v>
          </cell>
          <cell r="CG43">
            <v>38.326758012912251</v>
          </cell>
          <cell r="CH43">
            <v>36.027152532140462</v>
          </cell>
          <cell r="CI43">
            <v>33.865523380212835</v>
          </cell>
          <cell r="CJ43">
            <v>31.833591977396281</v>
          </cell>
          <cell r="CK43">
            <v>29.923576458753814</v>
          </cell>
          <cell r="CL43">
            <v>28.128161871230986</v>
          </cell>
          <cell r="CM43">
            <v>26.440472158956254</v>
          </cell>
          <cell r="CN43">
            <v>24.854043829418515</v>
          </cell>
          <cell r="CO43">
            <v>23.362801199651585</v>
          </cell>
          <cell r="CP43">
            <v>21.961033127674455</v>
          </cell>
          <cell r="CQ43">
            <v>20.643371140013187</v>
          </cell>
          <cell r="CR43">
            <v>19.40476887161276</v>
          </cell>
          <cell r="CS43">
            <v>18.240482739318395</v>
          </cell>
          <cell r="CT43">
            <v>17.146053774955362</v>
          </cell>
          <cell r="CU43">
            <v>16.117290548463643</v>
          </cell>
          <cell r="CV43">
            <v>15.150253115549276</v>
          </cell>
          <cell r="CW43">
            <v>14.241237928625196</v>
          </cell>
          <cell r="CX43">
            <v>13.386763652903028</v>
          </cell>
          <cell r="CY43">
            <v>12.583557833728264</v>
          </cell>
          <cell r="CZ43">
            <v>11.828544363706897</v>
          </cell>
          <cell r="DA43">
            <v>11.118831701875024</v>
          </cell>
          <cell r="DB43">
            <v>10.451701799764123</v>
          </cell>
          <cell r="DC43">
            <v>9.8245996917758021</v>
          </cell>
          <cell r="DD43">
            <v>9.2351237102775485</v>
          </cell>
          <cell r="DE43">
            <v>8.6810162876499817</v>
          </cell>
          <cell r="DF43">
            <v>8.1601553104046616</v>
          </cell>
          <cell r="DG43">
            <v>7.6705459917575354</v>
          </cell>
          <cell r="DH43">
            <v>7.2103132322663441</v>
          </cell>
          <cell r="DI43">
            <v>6.7776944383367663</v>
          </cell>
          <cell r="DJ43">
            <v>6.3710327720182249</v>
          </cell>
          <cell r="DK43">
            <v>5.9887708057212876</v>
          </cell>
          <cell r="DL43">
            <v>5.6294445573730627</v>
          </cell>
          <cell r="DM43">
            <v>5.2916778839135077</v>
          </cell>
          <cell r="DN43">
            <v>4.9741772108827718</v>
          </cell>
          <cell r="DO43">
            <v>4.6757265782362083</v>
          </cell>
          <cell r="DP43">
            <v>4.3951829835714307</v>
          </cell>
          <cell r="DQ43">
            <v>4.1314720045338618</v>
          </cell>
          <cell r="DR43">
            <v>3.8835836842481513</v>
          </cell>
          <cell r="DS43">
            <v>3.650568663229933</v>
          </cell>
          <cell r="DT43">
            <v>3.4315345434006304</v>
          </cell>
        </row>
        <row r="44">
          <cell r="Q44">
            <v>45</v>
          </cell>
          <cell r="T44">
            <v>15</v>
          </cell>
          <cell r="X44" t="str">
            <v xml:space="preserve">  Discount Factor (mid-year discounting)  </v>
          </cell>
          <cell r="Y44">
            <v>1.0283627795548425</v>
          </cell>
          <cell r="Z44">
            <v>1.1301192765917942</v>
          </cell>
          <cell r="AA44">
            <v>1.2422656722986916</v>
          </cell>
          <cell r="AB44">
            <v>1.3651878605726471</v>
          </cell>
          <cell r="AC44">
            <v>1.5002731993763108</v>
          </cell>
          <cell r="AD44">
            <v>1.6487252324545969</v>
          </cell>
          <cell r="AE44">
            <v>1.8123350355617658</v>
          </cell>
          <cell r="AF44">
            <v>1.9916655873306026</v>
          </cell>
          <cell r="AG44">
            <v>2.1887408971969657</v>
          </cell>
          <cell r="AH44">
            <v>2.405316808974606</v>
          </cell>
          <cell r="AI44">
            <v>2.6440063139206869</v>
          </cell>
          <cell r="AJ44">
            <v>2.9056307386831386</v>
          </cell>
          <cell r="AK44">
            <v>3.1931429002758356</v>
          </cell>
          <cell r="AL44">
            <v>3.50910439025813</v>
          </cell>
          <cell r="AM44">
            <v>3.8573272882105605</v>
          </cell>
          <cell r="AN44">
            <v>4.2390098233789955</v>
          </cell>
          <cell r="AO44">
            <v>4.6584598454023478</v>
          </cell>
          <cell r="AP44">
            <v>5.1194144471049103</v>
          </cell>
          <cell r="AQ44">
            <v>5.6274350518892771</v>
          </cell>
          <cell r="AR44">
            <v>6.1842697502737209</v>
          </cell>
          <cell r="AS44">
            <v>6.7962032420633065</v>
          </cell>
          <cell r="AT44">
            <v>7.4686875528654717</v>
          </cell>
          <cell r="AU44">
            <v>8.209836214837523</v>
          </cell>
          <cell r="AV44">
            <v>9.0221995082956958</v>
          </cell>
          <cell r="AW44">
            <v>9.914946149641553</v>
          </cell>
          <cell r="AX44">
            <v>10.896030071148589</v>
          </cell>
          <cell r="AY44">
            <v>11.97728806338321</v>
          </cell>
          <cell r="AZ44">
            <v>13.162440717254983</v>
          </cell>
          <cell r="BA44">
            <v>14.464864226227361</v>
          </cell>
          <cell r="BB44">
            <v>15.896162541412558</v>
          </cell>
          <cell r="BC44">
            <v>17.473604296026867</v>
          </cell>
          <cell r="BD44">
            <v>19.202617441118726</v>
          </cell>
          <cell r="BE44">
            <v>21.102716436917419</v>
          </cell>
          <cell r="BF44">
            <v>23.190830228350396</v>
          </cell>
          <cell r="BG44">
            <v>25.492151936093897</v>
          </cell>
          <cell r="BH44">
            <v>28.014600370170385</v>
          </cell>
          <cell r="BI44">
            <v>30.786645076798756</v>
          </cell>
          <cell r="BJ44">
            <v>33.832983607147987</v>
          </cell>
          <cell r="BK44">
            <v>37.190370076118647</v>
          </cell>
          <cell r="BL44">
            <v>40.870357195150596</v>
          </cell>
          <cell r="BM44">
            <v>44.914479039610747</v>
          </cell>
          <cell r="BN44">
            <v>49.358766740580243</v>
          </cell>
          <cell r="BO44">
            <v>54.256840688302965</v>
          </cell>
          <cell r="BP44">
            <v>59.625555074410535</v>
          </cell>
          <cell r="BQ44">
            <v>65.525503749023514</v>
          </cell>
          <cell r="BR44">
            <v>72.009252344989378</v>
          </cell>
          <cell r="BS44">
            <v>79.155027375385572</v>
          </cell>
          <cell r="BT44">
            <v>86.98741733417998</v>
          </cell>
          <cell r="BU44">
            <v>95.594822279397079</v>
          </cell>
          <cell r="BV44">
            <v>105.0539299439434</v>
          </cell>
          <cell r="BW44">
            <v>115.47886458764617</v>
          </cell>
          <cell r="BX44">
            <v>126.90549823859375</v>
          </cell>
          <cell r="BY44">
            <v>139.46279728930259</v>
          </cell>
          <cell r="BZ44">
            <v>153.26264108107921</v>
          </cell>
          <cell r="CA44">
            <v>168.47152491287954</v>
          </cell>
          <cell r="CB44">
            <v>185.14178230300911</v>
          </cell>
          <cell r="CC44">
            <v>203.46156166189186</v>
          </cell>
          <cell r="CD44">
            <v>223.59408318833604</v>
          </cell>
          <cell r="CE44">
            <v>245.78224602242381</v>
          </cell>
          <cell r="CF44">
            <v>270.10239926634262</v>
          </cell>
          <cell r="CG44">
            <v>296.82903167374718</v>
          </cell>
          <cell r="CH44">
            <v>326.20026435786446</v>
          </cell>
          <cell r="CI44">
            <v>358.5704616318157</v>
          </cell>
          <cell r="CJ44">
            <v>394.05100881028386</v>
          </cell>
          <cell r="CK44">
            <v>433.0423561320618</v>
          </cell>
          <cell r="CL44">
            <v>475.89189727132924</v>
          </cell>
          <cell r="CM44">
            <v>523.11661251204964</v>
          </cell>
          <cell r="CN44">
            <v>574.87900132011748</v>
          </cell>
          <cell r="CO44">
            <v>631.76327850074301</v>
          </cell>
          <cell r="CP44">
            <v>694.27625490839148</v>
          </cell>
          <cell r="CQ44">
            <v>763.17215043516376</v>
          </cell>
          <cell r="CR44">
            <v>838.68803472072307</v>
          </cell>
          <cell r="CS44">
            <v>921.67621575633859</v>
          </cell>
          <cell r="CT44">
            <v>1012.8760773054282</v>
          </cell>
          <cell r="CU44">
            <v>1113.3879469110068</v>
          </cell>
          <cell r="CV44">
            <v>1223.5576842578507</v>
          </cell>
          <cell r="CW44">
            <v>1344.628717115165</v>
          </cell>
          <cell r="CX44">
            <v>1477.6797286737117</v>
          </cell>
          <cell r="CY44">
            <v>1624.3159811581991</v>
          </cell>
          <cell r="CZ44">
            <v>1785.0420474938028</v>
          </cell>
          <cell r="DA44">
            <v>1961.6719580933145</v>
          </cell>
          <cell r="DB44">
            <v>2155.7793983466477</v>
          </cell>
          <cell r="DC44">
            <v>2369.7062771030819</v>
          </cell>
          <cell r="DD44">
            <v>2604.1887132224315</v>
          </cell>
          <cell r="DE44">
            <v>2861.873186395791</v>
          </cell>
          <cell r="DF44">
            <v>3145.055538189657</v>
          </cell>
          <cell r="DG44">
            <v>3457.1523674461891</v>
          </cell>
          <cell r="DH44">
            <v>3799.2375942049925</v>
          </cell>
          <cell r="DI44">
            <v>4175.1721541515726</v>
          </cell>
          <cell r="DJ44">
            <v>4588.305438804874</v>
          </cell>
          <cell r="DK44">
            <v>5043.621906741012</v>
          </cell>
          <cell r="DL44">
            <v>5542.6882944130402</v>
          </cell>
          <cell r="DM44">
            <v>6091.1373011452151</v>
          </cell>
          <cell r="DN44">
            <v>6693.8553370935269</v>
          </cell>
          <cell r="DO44">
            <v>7356.2123226989379</v>
          </cell>
          <cell r="DP44">
            <v>8084.1095320299901</v>
          </cell>
          <cell r="DQ44">
            <v>8884.0321702243637</v>
          </cell>
          <cell r="DR44">
            <v>9763.1071534680723</v>
          </cell>
          <cell r="DS44">
            <v>10731.94053313013</v>
          </cell>
          <cell r="DT44">
            <v>11793.866048883345</v>
          </cell>
        </row>
        <row r="45">
          <cell r="Q45">
            <v>35</v>
          </cell>
          <cell r="T45">
            <v>16</v>
          </cell>
          <cell r="X45" t="str">
            <v xml:space="preserve">  Present Value</v>
          </cell>
          <cell r="Y45">
            <v>249.10672107358232</v>
          </cell>
          <cell r="Z45">
            <v>260.39095586360213</v>
          </cell>
          <cell r="AA45">
            <v>301.45182939512227</v>
          </cell>
          <cell r="AB45">
            <v>332.17005061065322</v>
          </cell>
          <cell r="AC45">
            <v>365.57292558760844</v>
          </cell>
          <cell r="AD45">
            <v>362.64369375038825</v>
          </cell>
          <cell r="AE45">
            <v>343.9005749989127</v>
          </cell>
          <cell r="AF45">
            <v>322.99393001881157</v>
          </cell>
          <cell r="AG45">
            <v>302.08559019650073</v>
          </cell>
          <cell r="AH45">
            <v>281.25734720295077</v>
          </cell>
          <cell r="AI45">
            <v>260.5175895076797</v>
          </cell>
          <cell r="AJ45">
            <v>240.07625484469969</v>
          </cell>
          <cell r="AK45">
            <v>219.92500517447831</v>
          </cell>
          <cell r="AL45">
            <v>200.12284924198389</v>
          </cell>
          <cell r="AM45">
            <v>171.13322293174747</v>
          </cell>
          <cell r="AN45">
            <v>146.38084494821672</v>
          </cell>
          <cell r="AO45">
            <v>125.20860298587156</v>
          </cell>
          <cell r="AP45">
            <v>107.09867310316147</v>
          </cell>
          <cell r="AQ45">
            <v>91.584450097928155</v>
          </cell>
          <cell r="AR45">
            <v>78.337852579328043</v>
          </cell>
          <cell r="AS45">
            <v>67.007217275188395</v>
          </cell>
          <cell r="AT45">
            <v>57.315423120867273</v>
          </cell>
          <cell r="AU45">
            <v>49.012759510087321</v>
          </cell>
          <cell r="AV45">
            <v>41.923648882553401</v>
          </cell>
          <cell r="AW45">
            <v>35.859893488875919</v>
          </cell>
          <cell r="AX45">
            <v>30.673187933521401</v>
          </cell>
          <cell r="AY45">
            <v>26.22989592911248</v>
          </cell>
          <cell r="AZ45">
            <v>22.436054573334321</v>
          </cell>
          <cell r="BA45">
            <v>19.190947084884893</v>
          </cell>
          <cell r="BB45">
            <v>16.415205659758708</v>
          </cell>
          <cell r="BC45">
            <v>14.037312881974612</v>
          </cell>
          <cell r="BD45">
            <v>12.006983128491878</v>
          </cell>
          <cell r="BE45">
            <v>10.270316339034881</v>
          </cell>
          <cell r="BF45">
            <v>8.7848376711340439</v>
          </cell>
          <cell r="BG45">
            <v>7.5122735324218084</v>
          </cell>
          <cell r="BH45">
            <v>6.4257128354124404</v>
          </cell>
          <cell r="BI45">
            <v>5.4963101736090714</v>
          </cell>
          <cell r="BJ45">
            <v>4.7013345131193569</v>
          </cell>
          <cell r="BK45">
            <v>4.0203031805604885</v>
          </cell>
          <cell r="BL45">
            <v>3.4388143134144959</v>
          </cell>
          <cell r="BM45">
            <v>2.9414308700210534</v>
          </cell>
          <cell r="BN45">
            <v>2.5159880047497625</v>
          </cell>
          <cell r="BO45">
            <v>2.1515241150190372</v>
          </cell>
          <cell r="BP45">
            <v>1.8403318332207232</v>
          </cell>
          <cell r="BQ45">
            <v>1.5741498004708754</v>
          </cell>
          <cell r="BR45">
            <v>1.3464678215047257</v>
          </cell>
          <cell r="BS45">
            <v>1.151419634193634</v>
          </cell>
          <cell r="BT45">
            <v>0.98488052790574054</v>
          </cell>
          <cell r="BU45">
            <v>0.84242931546602695</v>
          </cell>
          <cell r="BV45">
            <v>0.72058197055195561</v>
          </cell>
          <cell r="BW45">
            <v>0.61619907708767185</v>
          </cell>
          <cell r="BX45">
            <v>0.52707323578179621</v>
          </cell>
          <cell r="BY45">
            <v>0.45083838357969019</v>
          </cell>
          <cell r="BZ45">
            <v>0.38562999277937704</v>
          </cell>
          <cell r="CA45">
            <v>0.32976795889850813</v>
          </cell>
          <cell r="CB45">
            <v>0.28207095988406566</v>
          </cell>
          <cell r="CC45">
            <v>0.24127276244689963</v>
          </cell>
          <cell r="CD45">
            <v>0.20637553728566549</v>
          </cell>
          <cell r="CE45">
            <v>0.17648015188542182</v>
          </cell>
          <cell r="CF45">
            <v>0.15095440445178218</v>
          </cell>
          <cell r="CG45">
            <v>0.12912065169905021</v>
          </cell>
          <cell r="CH45">
            <v>0.11044489066574195</v>
          </cell>
          <cell r="CI45">
            <v>9.4445937420763751E-2</v>
          </cell>
          <cell r="CJ45">
            <v>8.078545991674542E-2</v>
          </cell>
          <cell r="CK45">
            <v>6.9100807426856509E-2</v>
          </cell>
          <cell r="CL45">
            <v>5.9106200447018212E-2</v>
          </cell>
          <cell r="CM45">
            <v>5.054412635069435E-2</v>
          </cell>
          <cell r="CN45">
            <v>4.323352178866368E-2</v>
          </cell>
          <cell r="CO45">
            <v>3.6980308914273355E-2</v>
          </cell>
          <cell r="CP45">
            <v>3.1631548641357719E-2</v>
          </cell>
          <cell r="CQ45">
            <v>2.7049429317149813E-2</v>
          </cell>
          <cell r="CR45">
            <v>2.3137052239065752E-2</v>
          </cell>
          <cell r="CS45">
            <v>1.9790553805655097E-2</v>
          </cell>
          <cell r="CT45">
            <v>1.6928086425507558E-2</v>
          </cell>
          <cell r="CU45">
            <v>1.447589817473738E-2</v>
          </cell>
          <cell r="CV45">
            <v>1.2382132293777931E-2</v>
          </cell>
          <cell r="CW45">
            <v>1.0591204655497075E-2</v>
          </cell>
          <cell r="CX45">
            <v>9.0593133228661724E-3</v>
          </cell>
          <cell r="CY45">
            <v>7.7469888738986052E-3</v>
          </cell>
          <cell r="CZ45">
            <v>6.6264794044006755E-3</v>
          </cell>
          <cell r="DA45">
            <v>5.6680382548171763E-3</v>
          </cell>
          <cell r="DB45">
            <v>4.8482241771954709E-3</v>
          </cell>
          <cell r="DC45">
            <v>4.1459145324061752E-3</v>
          </cell>
          <cell r="DD45">
            <v>3.5462574825654539E-3</v>
          </cell>
          <cell r="DE45">
            <v>3.0333336672344838E-3</v>
          </cell>
          <cell r="DF45">
            <v>2.5945981593386343E-3</v>
          </cell>
          <cell r="DG45">
            <v>2.2187468692401878E-3</v>
          </cell>
          <cell r="DH45">
            <v>1.897831618444788E-3</v>
          </cell>
          <cell r="DI45">
            <v>1.6233329281039063E-3</v>
          </cell>
          <cell r="DJ45">
            <v>1.3885371967908269E-3</v>
          </cell>
          <cell r="DK45">
            <v>1.1873948754400176E-3</v>
          </cell>
          <cell r="DL45">
            <v>1.0156523799195909E-3</v>
          </cell>
          <cell r="DM45">
            <v>8.6875038638820404E-4</v>
          </cell>
          <cell r="DN45">
            <v>7.430960127445121E-4</v>
          </cell>
          <cell r="DO45">
            <v>6.3561604438855022E-4</v>
          </cell>
          <cell r="DP45">
            <v>5.4368177053481387E-4</v>
          </cell>
          <cell r="DQ45">
            <v>4.650446920240635E-4</v>
          </cell>
          <cell r="DR45">
            <v>3.9778152827797409E-4</v>
          </cell>
          <cell r="DS45">
            <v>3.4015923326824384E-4</v>
          </cell>
          <cell r="DT45">
            <v>2.9095926044755543E-4</v>
          </cell>
        </row>
        <row r="46">
          <cell r="R46">
            <v>0</v>
          </cell>
          <cell r="Y46">
            <v>57.359957714746088</v>
          </cell>
          <cell r="Z46">
            <v>59.591312528584794</v>
          </cell>
          <cell r="AA46">
            <v>62.174528172271117</v>
          </cell>
          <cell r="AB46">
            <v>65.020975887726252</v>
          </cell>
          <cell r="AC46">
            <v>68.153661140229033</v>
          </cell>
          <cell r="AD46">
            <v>71.261245077138284</v>
          </cell>
          <cell r="AE46">
            <v>74.208214571377113</v>
          </cell>
          <cell r="AF46">
            <v>76.976029829007189</v>
          </cell>
          <cell r="AG46">
            <v>79.564676326504411</v>
          </cell>
          <cell r="AH46">
            <v>81.974840433500319</v>
          </cell>
          <cell r="AI46">
            <v>84.207280402506441</v>
          </cell>
          <cell r="AJ46">
            <v>86.264553494651381</v>
          </cell>
          <cell r="AK46">
            <v>88.149145520330762</v>
          </cell>
          <cell r="AL46">
            <v>89.864047950540851</v>
          </cell>
          <cell r="AM46">
            <v>91.330531068320525</v>
          </cell>
          <cell r="AN46">
            <v>92.58490490763343</v>
          </cell>
          <cell r="AO46">
            <v>93.657848543789854</v>
          </cell>
          <cell r="AP46">
            <v>94.575603690054081</v>
          </cell>
          <cell r="AQ46">
            <v>95.360413603751056</v>
          </cell>
          <cell r="AR46">
            <v>96.031710131231947</v>
          </cell>
          <cell r="AS46">
            <v>96.605911628872462</v>
          </cell>
          <cell r="AT46">
            <v>97.097061733774495</v>
          </cell>
          <cell r="AU46">
            <v>97.517064250796025</v>
          </cell>
          <cell r="AV46">
            <v>97.876318417045823</v>
          </cell>
          <cell r="AW46">
            <v>98.183610756346823</v>
          </cell>
          <cell r="AX46">
            <v>98.446456926730292</v>
          </cell>
          <cell r="AY46">
            <v>98.671227423669421</v>
          </cell>
          <cell r="AZ46">
            <v>98.863487551175467</v>
          </cell>
          <cell r="BA46">
            <v>99.027939546130369</v>
          </cell>
          <cell r="BB46">
            <v>99.168605522978808</v>
          </cell>
          <cell r="BC46">
            <v>99.288894745654289</v>
          </cell>
          <cell r="BD46">
            <v>99.391785568089276</v>
          </cell>
          <cell r="BE46">
            <v>99.47979446120442</v>
          </cell>
          <cell r="BF46">
            <v>99.555073918439291</v>
          </cell>
          <cell r="BG46">
            <v>99.619448457308536</v>
          </cell>
          <cell r="BH46">
            <v>99.674511987530195</v>
          </cell>
          <cell r="BI46">
            <v>99.721611235365287</v>
          </cell>
          <cell r="BJ46">
            <v>99.761898139196177</v>
          </cell>
          <cell r="BK46">
            <v>99.796349116286692</v>
          </cell>
          <cell r="BL46">
            <v>99.825817170761496</v>
          </cell>
          <cell r="BM46">
            <v>99.851023022898815</v>
          </cell>
          <cell r="BN46">
            <v>99.872583149391474</v>
          </cell>
          <cell r="BO46">
            <v>99.891020094235486</v>
          </cell>
          <cell r="BP46">
            <v>99.906790355078442</v>
          </cell>
          <cell r="BQ46">
            <v>99.920279635930527</v>
          </cell>
          <cell r="BR46">
            <v>99.931817853320723</v>
          </cell>
          <cell r="BS46">
            <v>99.941684654319943</v>
          </cell>
          <cell r="BT46">
            <v>99.950124340328671</v>
          </cell>
          <cell r="BU46">
            <v>99.957343326495632</v>
          </cell>
          <cell r="BV46">
            <v>99.96351817248221</v>
          </cell>
          <cell r="BW46">
            <v>99.968798535513187</v>
          </cell>
          <cell r="BX46">
            <v>99.973315157060242</v>
          </cell>
          <cell r="BY46">
            <v>99.97717850321267</v>
          </cell>
          <cell r="BZ46">
            <v>99.980483062458575</v>
          </cell>
          <cell r="CA46">
            <v>99.983308926053184</v>
          </cell>
          <cell r="CB46">
            <v>99.985726062209423</v>
          </cell>
          <cell r="CC46">
            <v>99.98779358847257</v>
          </cell>
          <cell r="CD46">
            <v>99.989562071740579</v>
          </cell>
          <cell r="CE46">
            <v>99.99107437402138</v>
          </cell>
          <cell r="CF46">
            <v>99.992367939828725</v>
          </cell>
          <cell r="CG46">
            <v>99.993474406782525</v>
          </cell>
          <cell r="CH46">
            <v>99.994420836498705</v>
          </cell>
          <cell r="CI46">
            <v>99.995230167208419</v>
          </cell>
          <cell r="CJ46">
            <v>99.995922437891451</v>
          </cell>
          <cell r="CK46">
            <v>99.996514579883424</v>
          </cell>
          <cell r="CL46">
            <v>99.997021075604266</v>
          </cell>
          <cell r="CM46">
            <v>99.997454200784318</v>
          </cell>
          <cell r="CN46">
            <v>99.997824679577036</v>
          </cell>
          <cell r="CO46">
            <v>99.998141573034573</v>
          </cell>
          <cell r="CP46">
            <v>99.998412631636029</v>
          </cell>
          <cell r="CQ46">
            <v>99.998644424918254</v>
          </cell>
          <cell r="CR46">
            <v>99.998842692068962</v>
          </cell>
          <cell r="CS46">
            <v>99.999012282242916</v>
          </cell>
          <cell r="CT46">
            <v>99.999157343222507</v>
          </cell>
          <cell r="CU46">
            <v>99.999281390791566</v>
          </cell>
          <cell r="CV46">
            <v>99.999387496360427</v>
          </cell>
          <cell r="CW46">
            <v>99.999478255025281</v>
          </cell>
          <cell r="CX46">
            <v>99.999555886532605</v>
          </cell>
          <cell r="CY46">
            <v>99.99962227240556</v>
          </cell>
          <cell r="CZ46">
            <v>99.999679056354395</v>
          </cell>
          <cell r="DA46">
            <v>99.999727627182835</v>
          </cell>
          <cell r="DB46">
            <v>99.999769172820706</v>
          </cell>
          <cell r="DC46">
            <v>99.999804700192698</v>
          </cell>
          <cell r="DD46">
            <v>99.99983508895437</v>
          </cell>
          <cell r="DE46">
            <v>99.999861082344424</v>
          </cell>
          <cell r="DF46">
            <v>99.999883316100863</v>
          </cell>
          <cell r="DG46">
            <v>99.999902329094198</v>
          </cell>
          <cell r="DH46">
            <v>99.999918592084995</v>
          </cell>
          <cell r="DI46">
            <v>99.999932502828287</v>
          </cell>
          <cell r="DJ46">
            <v>99.999944401548603</v>
          </cell>
          <cell r="DK46">
            <v>99.999954576630373</v>
          </cell>
          <cell r="DL46">
            <v>99.999963280008046</v>
          </cell>
          <cell r="DM46">
            <v>99.999970724545989</v>
          </cell>
          <cell r="DN46">
            <v>99.999977092320407</v>
          </cell>
          <cell r="DO46">
            <v>99.999982539072263</v>
          </cell>
          <cell r="DP46">
            <v>99.99998719801647</v>
          </cell>
          <cell r="DQ46">
            <v>99.999991183100022</v>
          </cell>
          <cell r="DR46">
            <v>99.999994591788806</v>
          </cell>
          <cell r="DS46">
            <v>99.999997506697795</v>
          </cell>
          <cell r="DT46">
            <v>100</v>
          </cell>
        </row>
        <row r="47">
          <cell r="Q47">
            <v>25</v>
          </cell>
          <cell r="T47">
            <v>16</v>
          </cell>
        </row>
        <row r="48">
          <cell r="X48" t="str">
            <v xml:space="preserve">  Beginning Book Value (mid-year discounting)  </v>
          </cell>
          <cell r="Z48">
            <v>6279.7434165163741</v>
          </cell>
          <cell r="AB48">
            <v>-656.69036458332994</v>
          </cell>
          <cell r="AC48">
            <v>1021.6903645833299</v>
          </cell>
        </row>
        <row r="49">
          <cell r="X49" t="str">
            <v xml:space="preserve">  Book Value Adjustment (mid-year discounting)  </v>
          </cell>
          <cell r="Z49">
            <v>164.84739765025631</v>
          </cell>
        </row>
        <row r="50">
          <cell r="X50" t="str">
            <v xml:space="preserve">  Present Value of Future Residual Income</v>
          </cell>
          <cell r="Z50">
            <v>5225.0438960406236</v>
          </cell>
        </row>
        <row r="51">
          <cell r="X51" t="str">
            <v xml:space="preserve">  Total Value</v>
          </cell>
          <cell r="Z51">
            <v>11669.634710207252</v>
          </cell>
        </row>
        <row r="52">
          <cell r="X52" t="str">
            <v xml:space="preserve">  Est. Current Fair Value per share</v>
          </cell>
          <cell r="Z52">
            <v>101.34553840054237</v>
          </cell>
        </row>
        <row r="53">
          <cell r="X53" t="str">
            <v xml:space="preserve">  12 Month Target Price</v>
          </cell>
          <cell r="Z53">
            <v>109.39617942527603</v>
          </cell>
        </row>
        <row r="54">
          <cell r="X54" t="str">
            <v xml:space="preserve">  12 Month Total Return (%)</v>
          </cell>
          <cell r="Z54">
            <v>-2.26949857381884</v>
          </cell>
        </row>
        <row r="57">
          <cell r="X57" t="str">
            <v>Needed for graph - do NOT DELETE, hide or print</v>
          </cell>
        </row>
        <row r="58">
          <cell r="X58" t="str">
            <v xml:space="preserve"> Competive Advantage Period (yrs)  </v>
          </cell>
          <cell r="Z58">
            <v>28</v>
          </cell>
        </row>
        <row r="59">
          <cell r="Y59">
            <v>0</v>
          </cell>
          <cell r="Z59">
            <v>1</v>
          </cell>
          <cell r="AA59">
            <v>2</v>
          </cell>
          <cell r="AB59">
            <v>3</v>
          </cell>
          <cell r="AC59">
            <v>4</v>
          </cell>
          <cell r="AD59">
            <v>5</v>
          </cell>
          <cell r="AE59">
            <v>6</v>
          </cell>
          <cell r="AF59">
            <v>7</v>
          </cell>
          <cell r="AG59">
            <v>8</v>
          </cell>
          <cell r="AH59">
            <v>9</v>
          </cell>
          <cell r="AI59">
            <v>10</v>
          </cell>
          <cell r="AJ59">
            <v>11</v>
          </cell>
          <cell r="AK59">
            <v>12</v>
          </cell>
          <cell r="AL59">
            <v>13</v>
          </cell>
          <cell r="AM59">
            <v>14</v>
          </cell>
          <cell r="AN59">
            <v>15</v>
          </cell>
          <cell r="AO59">
            <v>16</v>
          </cell>
          <cell r="AP59">
            <v>17</v>
          </cell>
          <cell r="AQ59">
            <v>18</v>
          </cell>
          <cell r="AR59">
            <v>19</v>
          </cell>
          <cell r="AS59">
            <v>20</v>
          </cell>
          <cell r="AT59">
            <v>21</v>
          </cell>
          <cell r="AU59">
            <v>22</v>
          </cell>
          <cell r="AV59">
            <v>23</v>
          </cell>
          <cell r="AW59">
            <v>24</v>
          </cell>
          <cell r="AX59">
            <v>25</v>
          </cell>
          <cell r="AY59">
            <v>26</v>
          </cell>
          <cell r="AZ59">
            <v>27</v>
          </cell>
          <cell r="BA59">
            <v>28</v>
          </cell>
          <cell r="BB59">
            <v>29</v>
          </cell>
          <cell r="BC59">
            <v>30</v>
          </cell>
          <cell r="BD59">
            <v>31</v>
          </cell>
          <cell r="BE59">
            <v>32</v>
          </cell>
          <cell r="BF59">
            <v>33</v>
          </cell>
          <cell r="BG59">
            <v>34</v>
          </cell>
          <cell r="BH59">
            <v>35</v>
          </cell>
          <cell r="BI59">
            <v>36</v>
          </cell>
          <cell r="BJ59">
            <v>37</v>
          </cell>
          <cell r="BK59">
            <v>38</v>
          </cell>
          <cell r="BL59">
            <v>39</v>
          </cell>
          <cell r="BM59">
            <v>40</v>
          </cell>
          <cell r="BN59">
            <v>41</v>
          </cell>
          <cell r="BO59">
            <v>42</v>
          </cell>
          <cell r="BP59">
            <v>43</v>
          </cell>
          <cell r="BQ59">
            <v>44</v>
          </cell>
          <cell r="BR59">
            <v>45</v>
          </cell>
          <cell r="BS59">
            <v>46</v>
          </cell>
          <cell r="BT59">
            <v>47</v>
          </cell>
          <cell r="BU59">
            <v>48</v>
          </cell>
          <cell r="BV59">
            <v>49</v>
          </cell>
          <cell r="BW59">
            <v>50</v>
          </cell>
        </row>
        <row r="60">
          <cell r="X60" t="str">
            <v xml:space="preserve">  Frequency distribution</v>
          </cell>
          <cell r="Y60">
            <v>100</v>
          </cell>
          <cell r="Z60">
            <v>100</v>
          </cell>
          <cell r="AA60">
            <v>100</v>
          </cell>
          <cell r="AB60">
            <v>100</v>
          </cell>
          <cell r="AC60">
            <v>100</v>
          </cell>
          <cell r="AD60">
            <v>100</v>
          </cell>
          <cell r="AE60">
            <v>100</v>
          </cell>
          <cell r="AF60">
            <v>100</v>
          </cell>
          <cell r="AG60">
            <v>100</v>
          </cell>
          <cell r="AH60">
            <v>100</v>
          </cell>
          <cell r="AI60">
            <v>100</v>
          </cell>
          <cell r="AJ60">
            <v>100</v>
          </cell>
          <cell r="AK60">
            <v>92</v>
          </cell>
          <cell r="AL60">
            <v>76</v>
          </cell>
          <cell r="AM60">
            <v>64</v>
          </cell>
          <cell r="AN60">
            <v>48</v>
          </cell>
          <cell r="AO60">
            <v>36</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row>
        <row r="92">
          <cell r="X92" t="str">
            <v>Graph Data: Do Not Erase</v>
          </cell>
          <cell r="Y92" t="e">
            <v>#N/A</v>
          </cell>
          <cell r="Z92" t="e">
            <v>#N/A</v>
          </cell>
          <cell r="AA92" t="e">
            <v>#N/A</v>
          </cell>
          <cell r="AB92" t="e">
            <v>#N/A</v>
          </cell>
          <cell r="AC92">
            <v>183.1467537790802</v>
          </cell>
          <cell r="AD92" t="e">
            <v>#N/A</v>
          </cell>
          <cell r="AE92" t="e">
            <v>#N/A</v>
          </cell>
          <cell r="AF92" t="e">
            <v>#N/A</v>
          </cell>
          <cell r="AG92" t="e">
            <v>#N/A</v>
          </cell>
          <cell r="AH92" t="e">
            <v>#N/A</v>
          </cell>
          <cell r="AI92" t="e">
            <v>#N/A</v>
          </cell>
          <cell r="AJ92" t="e">
            <v>#N/A</v>
          </cell>
          <cell r="AK92" t="e">
            <v>#N/A</v>
          </cell>
          <cell r="AL92">
            <v>183.1467537790802</v>
          </cell>
          <cell r="AM92" t="e">
            <v>#N/A</v>
          </cell>
          <cell r="AN92" t="e">
            <v>#N/A</v>
          </cell>
          <cell r="AO92" t="e">
            <v>#N/A</v>
          </cell>
          <cell r="AP92" t="e">
            <v>#N/A</v>
          </cell>
          <cell r="AQ92" t="e">
            <v>#N/A</v>
          </cell>
          <cell r="AR92" t="e">
            <v>#N/A</v>
          </cell>
          <cell r="AS92" t="e">
            <v>#N/A</v>
          </cell>
          <cell r="AT92" t="e">
            <v>#N/A</v>
          </cell>
          <cell r="AU92" t="e">
            <v>#N/A</v>
          </cell>
          <cell r="AV92" t="e">
            <v>#N/A</v>
          </cell>
          <cell r="AW92" t="e">
            <v>#N/A</v>
          </cell>
          <cell r="AX92" t="e">
            <v>#N/A</v>
          </cell>
          <cell r="AY92" t="e">
            <v>#N/A</v>
          </cell>
          <cell r="AZ92" t="e">
            <v>#N/A</v>
          </cell>
          <cell r="BA92" t="e">
            <v>#N/A</v>
          </cell>
          <cell r="BB92" t="e">
            <v>#N/A</v>
          </cell>
          <cell r="BC92" t="e">
            <v>#N/A</v>
          </cell>
          <cell r="BD92" t="e">
            <v>#N/A</v>
          </cell>
          <cell r="BE92" t="e">
            <v>#N/A</v>
          </cell>
          <cell r="BF92" t="e">
            <v>#N/A</v>
          </cell>
          <cell r="BG92" t="e">
            <v>#N/A</v>
          </cell>
          <cell r="BH92" t="e">
            <v>#N/A</v>
          </cell>
          <cell r="BI92" t="e">
            <v>#N/A</v>
          </cell>
          <cell r="BJ92" t="e">
            <v>#N/A</v>
          </cell>
          <cell r="BK92" t="e">
            <v>#N/A</v>
          </cell>
          <cell r="BL92" t="e">
            <v>#N/A</v>
          </cell>
          <cell r="BM92" t="e">
            <v>#N/A</v>
          </cell>
          <cell r="BN92" t="e">
            <v>#N/A</v>
          </cell>
          <cell r="BO92" t="e">
            <v>#N/A</v>
          </cell>
          <cell r="BP92" t="e">
            <v>#N/A</v>
          </cell>
          <cell r="BQ92" t="e">
            <v>#N/A</v>
          </cell>
          <cell r="BR92" t="e">
            <v>#N/A</v>
          </cell>
          <cell r="BS92" t="e">
            <v>#N/A</v>
          </cell>
          <cell r="BT92" t="e">
            <v>#N/A</v>
          </cell>
          <cell r="BU92" t="e">
            <v>#N/A</v>
          </cell>
          <cell r="BV92" t="e">
            <v>#N/A</v>
          </cell>
        </row>
        <row r="93">
          <cell r="Y93">
            <v>49.112300750912425</v>
          </cell>
        </row>
        <row r="94">
          <cell r="Y94">
            <v>11.497294565204054</v>
          </cell>
        </row>
        <row r="95">
          <cell r="Y95">
            <v>19.307220429756811</v>
          </cell>
        </row>
        <row r="96">
          <cell r="Y96">
            <v>9.013983131401524</v>
          </cell>
        </row>
        <row r="97">
          <cell r="Y97" t="e">
            <v>#N/A</v>
          </cell>
        </row>
      </sheetData>
      <sheetData sheetId="7" refreshError="1"/>
      <sheetData sheetId="8" refreshError="1">
        <row r="1">
          <cell r="A1" t="str">
            <v>M&amp;T Bank Corp.</v>
          </cell>
          <cell r="AC1" t="str">
            <v>M&amp;T Bank Corp.</v>
          </cell>
          <cell r="AR1" t="str">
            <v>M&amp;T Bank Corp.</v>
          </cell>
          <cell r="BT1" t="str">
            <v>M&amp;T Bank Corp.</v>
          </cell>
        </row>
        <row r="2">
          <cell r="A2" t="str">
            <v>Base Case Forecast</v>
          </cell>
          <cell r="AC2" t="str">
            <v>Base Case Forecast</v>
          </cell>
          <cell r="AR2" t="str">
            <v>Base Case Forecast</v>
          </cell>
          <cell r="BT2" t="str">
            <v>Base Case Forecast</v>
          </cell>
        </row>
        <row r="3">
          <cell r="AU3" t="str">
            <v>1Q01</v>
          </cell>
          <cell r="AV3" t="str">
            <v>2Q01</v>
          </cell>
          <cell r="AW3" t="str">
            <v>3Q01</v>
          </cell>
          <cell r="AX3" t="str">
            <v>4Q01</v>
          </cell>
          <cell r="AY3" t="str">
            <v>1Q02</v>
          </cell>
          <cell r="AZ3" t="str">
            <v>2Q02</v>
          </cell>
          <cell r="BA3" t="str">
            <v>3Q02</v>
          </cell>
          <cell r="BB3" t="str">
            <v>4Q02</v>
          </cell>
          <cell r="BC3" t="str">
            <v>1Q03</v>
          </cell>
          <cell r="BD3" t="str">
            <v>2Q03</v>
          </cell>
          <cell r="BE3" t="str">
            <v>3Q03</v>
          </cell>
          <cell r="BF3" t="str">
            <v>4Q03</v>
          </cell>
          <cell r="BG3" t="str">
            <v>1Q04</v>
          </cell>
          <cell r="BH3" t="str">
            <v>2Q04</v>
          </cell>
          <cell r="BI3" t="str">
            <v>3Q04</v>
          </cell>
          <cell r="BJ3" t="str">
            <v>4Q04</v>
          </cell>
          <cell r="BK3" t="str">
            <v>1Q05</v>
          </cell>
          <cell r="BL3" t="str">
            <v>2Q05</v>
          </cell>
          <cell r="BM3" t="str">
            <v>3Q05</v>
          </cell>
          <cell r="BN3" t="str">
            <v>4Q05</v>
          </cell>
          <cell r="BO3" t="str">
            <v>1Q06E</v>
          </cell>
          <cell r="BP3" t="str">
            <v>2Q06E</v>
          </cell>
          <cell r="BQ3" t="str">
            <v>3Q06E</v>
          </cell>
          <cell r="BR3" t="str">
            <v>4Q06E</v>
          </cell>
          <cell r="BW3">
            <v>1998</v>
          </cell>
          <cell r="BX3">
            <v>1999</v>
          </cell>
          <cell r="BY3">
            <v>2000</v>
          </cell>
          <cell r="BZ3">
            <v>2001</v>
          </cell>
          <cell r="CA3">
            <v>2002</v>
          </cell>
          <cell r="CB3">
            <v>2003</v>
          </cell>
          <cell r="CC3">
            <v>2004</v>
          </cell>
          <cell r="CD3">
            <v>2005</v>
          </cell>
          <cell r="CE3" t="str">
            <v>2006E</v>
          </cell>
          <cell r="CF3" t="str">
            <v>2007E</v>
          </cell>
          <cell r="CG3" t="str">
            <v>2008E</v>
          </cell>
          <cell r="CH3" t="str">
            <v>2009E</v>
          </cell>
          <cell r="CI3" t="str">
            <v>2010E</v>
          </cell>
        </row>
        <row r="4">
          <cell r="A4" t="str">
            <v>INCOME STATEMENT</v>
          </cell>
          <cell r="AC4" t="str">
            <v>INCOME STATEMENT</v>
          </cell>
          <cell r="AR4" t="str">
            <v>INCOME STATEMENT</v>
          </cell>
          <cell r="BT4" t="str">
            <v>INCOME STATEMENT</v>
          </cell>
        </row>
        <row r="5">
          <cell r="A5" t="str">
            <v>SEQUENTIAL GROWTH RATES</v>
          </cell>
          <cell r="AC5" t="str">
            <v>ANNUAL GROWTH RATES</v>
          </cell>
        </row>
        <row r="6">
          <cell r="D6" t="str">
            <v>1Q00</v>
          </cell>
          <cell r="E6" t="str">
            <v>2Q00</v>
          </cell>
          <cell r="F6" t="str">
            <v>3Q00</v>
          </cell>
          <cell r="G6" t="str">
            <v>4Q00</v>
          </cell>
          <cell r="H6" t="str">
            <v>1Q01</v>
          </cell>
          <cell r="I6" t="str">
            <v>2Q01</v>
          </cell>
          <cell r="J6" t="str">
            <v>3Q01</v>
          </cell>
          <cell r="K6" t="str">
            <v>4Q01</v>
          </cell>
          <cell r="L6" t="str">
            <v>1Q02</v>
          </cell>
          <cell r="M6" t="str">
            <v>2Q02</v>
          </cell>
          <cell r="N6" t="str">
            <v>3Q02</v>
          </cell>
          <cell r="O6" t="str">
            <v>4Q02</v>
          </cell>
          <cell r="P6" t="str">
            <v>1Q03</v>
          </cell>
          <cell r="Q6" t="str">
            <v>2Q03</v>
          </cell>
          <cell r="R6" t="str">
            <v>3Q03</v>
          </cell>
          <cell r="S6" t="str">
            <v>4Q03</v>
          </cell>
          <cell r="T6" t="str">
            <v>1Q04</v>
          </cell>
          <cell r="U6" t="str">
            <v>2Q04</v>
          </cell>
          <cell r="V6" t="str">
            <v>3Q04</v>
          </cell>
          <cell r="W6" t="str">
            <v>4Q04</v>
          </cell>
          <cell r="X6" t="str">
            <v>1Q05</v>
          </cell>
          <cell r="Y6" t="str">
            <v>2Q05E</v>
          </cell>
          <cell r="Z6" t="str">
            <v>3Q05E</v>
          </cell>
          <cell r="AA6" t="str">
            <v>4Q05E</v>
          </cell>
          <cell r="AF6">
            <v>1999</v>
          </cell>
          <cell r="AG6">
            <v>2000</v>
          </cell>
          <cell r="AH6">
            <v>2001</v>
          </cell>
          <cell r="AI6">
            <v>2002</v>
          </cell>
          <cell r="AJ6">
            <v>2003</v>
          </cell>
          <cell r="AK6">
            <v>2004</v>
          </cell>
          <cell r="AL6" t="str">
            <v>2005E</v>
          </cell>
          <cell r="AM6" t="str">
            <v>2006E</v>
          </cell>
          <cell r="AN6" t="str">
            <v>2007E</v>
          </cell>
          <cell r="AO6" t="str">
            <v>2008E</v>
          </cell>
          <cell r="AP6" t="str">
            <v>2009E</v>
          </cell>
          <cell r="AR6" t="str">
            <v>Interest income and expense</v>
          </cell>
          <cell r="BT6" t="str">
            <v>Interest income and expense</v>
          </cell>
        </row>
        <row r="7">
          <cell r="A7" t="str">
            <v>Interest income and expense</v>
          </cell>
          <cell r="AC7" t="str">
            <v>Interest income and expense</v>
          </cell>
          <cell r="AS7" t="str">
            <v>Interest income</v>
          </cell>
          <cell r="AU7">
            <v>552.96499999999992</v>
          </cell>
          <cell r="AV7">
            <v>544.42399999999998</v>
          </cell>
          <cell r="AW7">
            <v>526.226</v>
          </cell>
          <cell r="AX7">
            <v>495.78300000000002</v>
          </cell>
          <cell r="AY7">
            <v>464.786</v>
          </cell>
          <cell r="AZ7">
            <v>465.04599999999999</v>
          </cell>
          <cell r="BA7">
            <v>464.80099999999999</v>
          </cell>
          <cell r="BB7">
            <v>461.51499999999999</v>
          </cell>
          <cell r="BC7">
            <v>439.18200000000002</v>
          </cell>
          <cell r="BD7">
            <v>580.70399999999995</v>
          </cell>
          <cell r="BE7">
            <v>568.31899999999996</v>
          </cell>
          <cell r="BF7">
            <v>554.673</v>
          </cell>
          <cell r="BG7">
            <v>550.36199999999997</v>
          </cell>
          <cell r="BH7">
            <v>565.09</v>
          </cell>
          <cell r="BI7">
            <v>587.59799999999996</v>
          </cell>
          <cell r="BJ7">
            <v>613.01199999999994</v>
          </cell>
          <cell r="BK7">
            <v>642.44100000000003</v>
          </cell>
          <cell r="BL7">
            <v>680.78099999999995</v>
          </cell>
          <cell r="BM7">
            <v>725.12900000000002</v>
          </cell>
          <cell r="BN7">
            <v>757.654</v>
          </cell>
          <cell r="BO7">
            <v>778.77118100038103</v>
          </cell>
          <cell r="BP7">
            <v>829.54846074602165</v>
          </cell>
          <cell r="BQ7">
            <v>872.77067082738415</v>
          </cell>
          <cell r="BR7">
            <v>898.23651068798313</v>
          </cell>
          <cell r="BU7" t="str">
            <v>Interest income</v>
          </cell>
          <cell r="BW7">
            <v>1366.636</v>
          </cell>
          <cell r="BX7">
            <v>1486.3409999999999</v>
          </cell>
          <cell r="BY7">
            <v>1783.3309999999999</v>
          </cell>
          <cell r="BZ7">
            <v>2119.3979999999997</v>
          </cell>
          <cell r="CA7">
            <v>1856.1480000000001</v>
          </cell>
          <cell r="CB7">
            <v>2142.8779999999997</v>
          </cell>
          <cell r="CC7">
            <v>2316.0619999999999</v>
          </cell>
          <cell r="CD7">
            <v>2806.0050000000001</v>
          </cell>
          <cell r="CE7">
            <v>3379.3268232617702</v>
          </cell>
          <cell r="CF7">
            <v>3727.4025877255999</v>
          </cell>
          <cell r="CG7">
            <v>3866.5480567012955</v>
          </cell>
          <cell r="CH7">
            <v>4139.5721059801908</v>
          </cell>
          <cell r="CI7">
            <v>4464.4265154035311</v>
          </cell>
        </row>
        <row r="8">
          <cell r="B8" t="str">
            <v>Interest income</v>
          </cell>
          <cell r="D8">
            <v>2.3665618491444551E-2</v>
          </cell>
          <cell r="E8">
            <v>2.1557656633355071E-2</v>
          </cell>
          <cell r="F8">
            <v>3.5395767738156225E-2</v>
          </cell>
          <cell r="G8">
            <v>0.29262019933429517</v>
          </cell>
          <cell r="H8">
            <v>8.4253526520710054E-3</v>
          </cell>
          <cell r="I8">
            <v>-1.5445823876737097E-2</v>
          </cell>
          <cell r="J8">
            <v>-3.3426153145342585E-2</v>
          </cell>
          <cell r="K8">
            <v>-5.7851569477752829E-2</v>
          </cell>
          <cell r="L8">
            <v>-6.2521304683702317E-2</v>
          </cell>
          <cell r="M8">
            <v>5.5939722797160307E-4</v>
          </cell>
          <cell r="N8">
            <v>-5.2682960395311618E-4</v>
          </cell>
          <cell r="O8">
            <v>-7.0696921908515176E-3</v>
          </cell>
          <cell r="P8">
            <v>-4.839062652351489E-2</v>
          </cell>
          <cell r="Q8">
            <v>0.32223998251294428</v>
          </cell>
          <cell r="R8">
            <v>-2.1327561029371278E-2</v>
          </cell>
          <cell r="S8">
            <v>-2.401116274486681E-2</v>
          </cell>
          <cell r="T8">
            <v>-7.7721468324580822E-3</v>
          </cell>
          <cell r="U8">
            <v>2.6760568498551907E-2</v>
          </cell>
          <cell r="V8">
            <v>3.9830823408660398E-2</v>
          </cell>
          <cell r="W8">
            <v>4.3250657762619937E-2</v>
          </cell>
          <cell r="X8">
            <v>4.8007216824466958E-2</v>
          </cell>
          <cell r="Y8">
            <v>5.9678631967760243E-2</v>
          </cell>
          <cell r="Z8">
            <v>6.5142828604206171E-2</v>
          </cell>
          <cell r="AA8">
            <v>4.4854088031233141E-2</v>
          </cell>
          <cell r="AD8" t="str">
            <v>Interest income</v>
          </cell>
          <cell r="AF8">
            <v>8.7590989846601408E-2</v>
          </cell>
          <cell r="AG8">
            <v>0.1998128289537866</v>
          </cell>
          <cell r="AH8">
            <v>0.18844903161555537</v>
          </cell>
          <cell r="AI8">
            <v>-0.12420979919769648</v>
          </cell>
          <cell r="AJ8">
            <v>0.15447582843609431</v>
          </cell>
          <cell r="AK8">
            <v>8.081841336744322E-2</v>
          </cell>
          <cell r="AL8">
            <v>0.21154140087786955</v>
          </cell>
          <cell r="AM8">
            <v>0.20431960144824046</v>
          </cell>
          <cell r="AN8">
            <v>0.10300150966986443</v>
          </cell>
          <cell r="AO8">
            <v>3.7330410574351269E-2</v>
          </cell>
          <cell r="AP8">
            <v>7.0611833934329127E-2</v>
          </cell>
          <cell r="AS8" t="str">
            <v>Interest expense</v>
          </cell>
          <cell r="AU8">
            <v>276.59699999999998</v>
          </cell>
          <cell r="AV8">
            <v>252.477</v>
          </cell>
          <cell r="AW8">
            <v>227.67400000000001</v>
          </cell>
          <cell r="AX8">
            <v>186.84899999999999</v>
          </cell>
          <cell r="AY8">
            <v>160.12700000000001</v>
          </cell>
          <cell r="AZ8">
            <v>151.94900000000001</v>
          </cell>
          <cell r="BA8">
            <v>146.08000000000001</v>
          </cell>
          <cell r="BB8">
            <v>136.358</v>
          </cell>
          <cell r="BC8">
            <v>119.592</v>
          </cell>
          <cell r="BD8">
            <v>145.506</v>
          </cell>
          <cell r="BE8">
            <v>133.53899999999999</v>
          </cell>
          <cell r="BF8">
            <v>129.173</v>
          </cell>
          <cell r="BG8">
            <v>126.82899999999999</v>
          </cell>
          <cell r="BH8">
            <v>126.80500000000001</v>
          </cell>
          <cell r="BI8">
            <v>143.77099999999999</v>
          </cell>
          <cell r="BJ8">
            <v>166.755</v>
          </cell>
          <cell r="BK8">
            <v>196.26599999999999</v>
          </cell>
          <cell r="BL8">
            <v>229.01599999999999</v>
          </cell>
          <cell r="BM8">
            <v>265.57600000000002</v>
          </cell>
          <cell r="BN8">
            <v>303.49299999999999</v>
          </cell>
          <cell r="BO8">
            <v>334.84968153715897</v>
          </cell>
          <cell r="BP8">
            <v>370.15512062117131</v>
          </cell>
          <cell r="BQ8">
            <v>397.91038668066699</v>
          </cell>
          <cell r="BR8">
            <v>418.23236958189193</v>
          </cell>
          <cell r="BU8" t="str">
            <v>Interest expense</v>
          </cell>
          <cell r="BW8">
            <v>687.50300000000004</v>
          </cell>
          <cell r="BX8">
            <v>719.23400000000004</v>
          </cell>
          <cell r="BY8">
            <v>918.59699999999998</v>
          </cell>
          <cell r="BZ8">
            <v>943.59699999999998</v>
          </cell>
          <cell r="CA8">
            <v>594.51400000000012</v>
          </cell>
          <cell r="CB8">
            <v>527.80999999999995</v>
          </cell>
          <cell r="CC8">
            <v>564.16</v>
          </cell>
          <cell r="CD8">
            <v>994.35099999999989</v>
          </cell>
          <cell r="CE8">
            <v>1521.1475584208893</v>
          </cell>
          <cell r="CF8">
            <v>1732.4636478127291</v>
          </cell>
          <cell r="CG8">
            <v>1727.6930553110185</v>
          </cell>
          <cell r="CH8">
            <v>1849.208519429536</v>
          </cell>
          <cell r="CI8">
            <v>2003.2627224058976</v>
          </cell>
        </row>
        <row r="9">
          <cell r="B9" t="str">
            <v>Interest expense</v>
          </cell>
          <cell r="D9">
            <v>5.6882437774296246E-2</v>
          </cell>
          <cell r="E9">
            <v>2.4419455065748386E-2</v>
          </cell>
          <cell r="F9">
            <v>5.2303239964351933E-2</v>
          </cell>
          <cell r="G9">
            <v>0.30468714427516375</v>
          </cell>
          <cell r="H9">
            <v>-3.4693478700905445E-2</v>
          </cell>
          <cell r="I9">
            <v>-8.7202681157062312E-2</v>
          </cell>
          <cell r="J9">
            <v>-9.8238651441517444E-2</v>
          </cell>
          <cell r="K9">
            <v>-0.17931340425345021</v>
          </cell>
          <cell r="L9">
            <v>-0.14301387751606898</v>
          </cell>
          <cell r="M9">
            <v>-5.1071961630455798E-2</v>
          </cell>
          <cell r="N9">
            <v>-3.8624801742690007E-2</v>
          </cell>
          <cell r="O9">
            <v>-6.6552573932092018E-2</v>
          </cell>
          <cell r="P9">
            <v>-0.12295574883761862</v>
          </cell>
          <cell r="Q9">
            <v>0.21668673489865542</v>
          </cell>
          <cell r="R9">
            <v>-8.2244031173972276E-2</v>
          </cell>
          <cell r="S9">
            <v>-3.2694568627891329E-2</v>
          </cell>
          <cell r="T9">
            <v>-1.8146207024687833E-2</v>
          </cell>
          <cell r="U9">
            <v>-1.8923116952740404E-4</v>
          </cell>
          <cell r="V9">
            <v>0.13379598596269848</v>
          </cell>
          <cell r="W9">
            <v>0.15986534141099384</v>
          </cell>
          <cell r="X9">
            <v>0.17697220473149233</v>
          </cell>
          <cell r="Y9">
            <v>0.16686537658076284</v>
          </cell>
          <cell r="Z9">
            <v>0.15963950117022407</v>
          </cell>
          <cell r="AA9">
            <v>0.14277269030334061</v>
          </cell>
          <cell r="AD9" t="str">
            <v>Interest expense</v>
          </cell>
          <cell r="AF9">
            <v>4.6153980418994545E-2</v>
          </cell>
          <cell r="AG9">
            <v>0.27718795273860786</v>
          </cell>
          <cell r="AH9">
            <v>2.7215416553722616E-2</v>
          </cell>
          <cell r="AI9">
            <v>-0.36994924740116797</v>
          </cell>
          <cell r="AJ9">
            <v>-0.11219920809266082</v>
          </cell>
          <cell r="AK9">
            <v>6.8869479547564616E-2</v>
          </cell>
          <cell r="AL9">
            <v>0.76253367838910946</v>
          </cell>
          <cell r="AM9">
            <v>0.5297893383934742</v>
          </cell>
          <cell r="AN9">
            <v>0.13891886307940315</v>
          </cell>
          <cell r="AO9">
            <v>-2.7536465239738073E-3</v>
          </cell>
          <cell r="AP9">
            <v>7.0333942562871732E-2</v>
          </cell>
          <cell r="AT9" t="str">
            <v>Net interest income</v>
          </cell>
          <cell r="AU9">
            <v>276.36799999999994</v>
          </cell>
          <cell r="AV9">
            <v>291.947</v>
          </cell>
          <cell r="AW9">
            <v>298.55200000000002</v>
          </cell>
          <cell r="AX9">
            <v>308.93400000000003</v>
          </cell>
          <cell r="AY9">
            <v>304.65899999999999</v>
          </cell>
          <cell r="AZ9">
            <v>313.09699999999998</v>
          </cell>
          <cell r="BA9">
            <v>318.721</v>
          </cell>
          <cell r="BB9">
            <v>325.15699999999998</v>
          </cell>
          <cell r="BC9">
            <v>319.59000000000003</v>
          </cell>
          <cell r="BD9">
            <v>435.19799999999998</v>
          </cell>
          <cell r="BE9">
            <v>434.78</v>
          </cell>
          <cell r="BF9">
            <v>425.5</v>
          </cell>
          <cell r="BG9">
            <v>423.53299999999996</v>
          </cell>
          <cell r="BH9">
            <v>438.28500000000003</v>
          </cell>
          <cell r="BI9">
            <v>443.827</v>
          </cell>
          <cell r="BJ9">
            <v>446.25699999999995</v>
          </cell>
          <cell r="BK9">
            <v>446.17500000000007</v>
          </cell>
          <cell r="BL9">
            <v>451.76499999999999</v>
          </cell>
          <cell r="BM9">
            <v>459.553</v>
          </cell>
          <cell r="BN9">
            <v>454.161</v>
          </cell>
          <cell r="BO9">
            <v>443.92149946322206</v>
          </cell>
          <cell r="BP9">
            <v>459.39334012485034</v>
          </cell>
          <cell r="BQ9">
            <v>474.86028414671716</v>
          </cell>
          <cell r="BR9">
            <v>480.0041411060912</v>
          </cell>
          <cell r="BV9" t="str">
            <v>Net interest income</v>
          </cell>
          <cell r="BW9">
            <v>679.13299999999992</v>
          </cell>
          <cell r="BX9">
            <v>767.10699999999997</v>
          </cell>
          <cell r="BY9">
            <v>864.73399999999992</v>
          </cell>
          <cell r="BZ9">
            <v>1175.8009999999999</v>
          </cell>
          <cell r="CA9">
            <v>1261.634</v>
          </cell>
          <cell r="CB9">
            <v>1615.068</v>
          </cell>
          <cell r="CC9">
            <v>1751.902</v>
          </cell>
          <cell r="CD9">
            <v>1811.654</v>
          </cell>
          <cell r="CE9">
            <v>1858.1792648408805</v>
          </cell>
          <cell r="CF9">
            <v>1994.9389399128709</v>
          </cell>
          <cell r="CG9">
            <v>2138.8550013902768</v>
          </cell>
          <cell r="CH9">
            <v>2290.3635865506549</v>
          </cell>
          <cell r="CI9">
            <v>2461.1637929976332</v>
          </cell>
        </row>
        <row r="10">
          <cell r="C10" t="str">
            <v>Net interest income</v>
          </cell>
          <cell r="D10">
            <v>-8.5064262960615755E-3</v>
          </cell>
          <cell r="E10">
            <v>1.8603071964648388E-2</v>
          </cell>
          <cell r="F10">
            <v>1.7840440986248929E-2</v>
          </cell>
          <cell r="G10">
            <v>0.27966665037391891</v>
          </cell>
          <cell r="H10">
            <v>5.561730587799385E-2</v>
          </cell>
          <cell r="I10">
            <v>5.6370491518555221E-2</v>
          </cell>
          <cell r="J10">
            <v>2.2623969419107048E-2</v>
          </cell>
          <cell r="K10">
            <v>3.4774511642862826E-2</v>
          </cell>
          <cell r="L10">
            <v>-1.3837907125793913E-2</v>
          </cell>
          <cell r="M10">
            <v>2.7696539409634902E-2</v>
          </cell>
          <cell r="N10">
            <v>1.7962484469669304E-2</v>
          </cell>
          <cell r="O10">
            <v>2.0193209735160256E-2</v>
          </cell>
          <cell r="P10">
            <v>-1.7120960028539911E-2</v>
          </cell>
          <cell r="Q10">
            <v>0.36173847742419962</v>
          </cell>
          <cell r="R10">
            <v>-9.6048235515788782E-4</v>
          </cell>
          <cell r="S10">
            <v>-2.1344128064768375E-2</v>
          </cell>
          <cell r="T10">
            <v>-4.6227967097532963E-3</v>
          </cell>
          <cell r="U10">
            <v>3.4830816016697685E-2</v>
          </cell>
          <cell r="V10">
            <v>1.2644740294557089E-2</v>
          </cell>
          <cell r="W10">
            <v>5.4751062914153437E-3</v>
          </cell>
          <cell r="X10">
            <v>-1.8375061903763701E-4</v>
          </cell>
          <cell r="Y10">
            <v>1.2528716310864496E-2</v>
          </cell>
          <cell r="Z10">
            <v>1.7239051276659367E-2</v>
          </cell>
          <cell r="AA10">
            <v>-1.1733140682358756E-2</v>
          </cell>
          <cell r="AE10" t="str">
            <v>Net interest income</v>
          </cell>
          <cell r="AF10">
            <v>0.1295386912430998</v>
          </cell>
          <cell r="AG10">
            <v>0.12726646999701474</v>
          </cell>
          <cell r="AH10">
            <v>0.35972564973737597</v>
          </cell>
          <cell r="AI10">
            <v>7.2999597721042919E-2</v>
          </cell>
          <cell r="AJ10">
            <v>0.28013988208941742</v>
          </cell>
          <cell r="AK10">
            <v>8.4723367684828244E-2</v>
          </cell>
          <cell r="AL10">
            <v>3.4106930638814204E-2</v>
          </cell>
          <cell r="AM10">
            <v>2.5681098510466294E-2</v>
          </cell>
          <cell r="AN10">
            <v>7.3598752100864306E-2</v>
          </cell>
          <cell r="AO10">
            <v>7.2140584655534079E-2</v>
          </cell>
          <cell r="AP10">
            <v>7.0836304967796249E-2</v>
          </cell>
        </row>
        <row r="11">
          <cell r="AR11" t="str">
            <v>Non interest income items:</v>
          </cell>
          <cell r="BT11" t="str">
            <v>Non interest income items:</v>
          </cell>
        </row>
        <row r="12">
          <cell r="A12" t="str">
            <v>Non interest income items:</v>
          </cell>
          <cell r="AC12" t="str">
            <v>Non interest income items:</v>
          </cell>
          <cell r="AS12" t="str">
            <v>Mortgage banking revenues</v>
          </cell>
          <cell r="AU12">
            <v>25.66</v>
          </cell>
          <cell r="AV12">
            <v>25.029</v>
          </cell>
          <cell r="AW12">
            <v>24.789000000000001</v>
          </cell>
          <cell r="AX12">
            <v>27.221</v>
          </cell>
          <cell r="AY12">
            <v>27.911999999999999</v>
          </cell>
          <cell r="AZ12">
            <v>23.280999999999999</v>
          </cell>
          <cell r="BA12">
            <v>30.335999999999999</v>
          </cell>
          <cell r="BB12">
            <v>34.878999999999998</v>
          </cell>
          <cell r="BC12">
            <v>34.463999999999999</v>
          </cell>
          <cell r="BD12">
            <v>43.914999999999999</v>
          </cell>
          <cell r="BE12">
            <v>38.781999999999996</v>
          </cell>
          <cell r="BF12">
            <v>31.943999999999999</v>
          </cell>
          <cell r="BG12">
            <v>28.257999999999999</v>
          </cell>
          <cell r="BH12">
            <v>30.134</v>
          </cell>
          <cell r="BI12">
            <v>32.064</v>
          </cell>
          <cell r="BJ12">
            <v>33.896999999999998</v>
          </cell>
          <cell r="BK12">
            <v>33.426000000000002</v>
          </cell>
          <cell r="BL12">
            <v>31.274000000000001</v>
          </cell>
          <cell r="BM12">
            <v>35.344999999999999</v>
          </cell>
          <cell r="BN12">
            <v>36.069000000000003</v>
          </cell>
          <cell r="BO12">
            <v>32.727380629816956</v>
          </cell>
          <cell r="BP12">
            <v>35.740076425266935</v>
          </cell>
          <cell r="BQ12">
            <v>34.55931844428325</v>
          </cell>
          <cell r="BR12">
            <v>33.574950365937511</v>
          </cell>
          <cell r="BU12" t="str">
            <v>Mortgage banking revenues</v>
          </cell>
          <cell r="BW12">
            <v>65.646000000000001</v>
          </cell>
          <cell r="BX12">
            <v>71.819000000000003</v>
          </cell>
          <cell r="BY12">
            <v>63.167999999999999</v>
          </cell>
          <cell r="BZ12">
            <v>102.69900000000001</v>
          </cell>
          <cell r="CA12">
            <v>116.40799999999999</v>
          </cell>
          <cell r="CB12">
            <v>149.10499999999999</v>
          </cell>
          <cell r="CC12">
            <v>124.35299999999998</v>
          </cell>
          <cell r="CD12">
            <v>136.114</v>
          </cell>
          <cell r="CE12">
            <v>136.60172586530464</v>
          </cell>
          <cell r="CF12">
            <v>163.07873455226215</v>
          </cell>
          <cell r="CG12">
            <v>190.17475155692281</v>
          </cell>
          <cell r="CH12">
            <v>209.16070507338441</v>
          </cell>
          <cell r="CI12">
            <v>225.29876556237673</v>
          </cell>
        </row>
        <row r="13">
          <cell r="B13" t="str">
            <v>Mortgage banking revenues</v>
          </cell>
          <cell r="D13">
            <v>-1.886919603746906E-2</v>
          </cell>
          <cell r="E13">
            <v>2.836733292121707E-2</v>
          </cell>
          <cell r="F13">
            <v>6.9462997595511666E-2</v>
          </cell>
          <cell r="G13">
            <v>0.10073694728953275</v>
          </cell>
          <cell r="H13">
            <v>0.45588652482269509</v>
          </cell>
          <cell r="I13">
            <v>-2.4590802805923628E-2</v>
          </cell>
          <cell r="J13">
            <v>-9.5888769027927534E-3</v>
          </cell>
          <cell r="K13">
            <v>9.8108031788293193E-2</v>
          </cell>
          <cell r="L13">
            <v>2.5384813195694411E-2</v>
          </cell>
          <cell r="M13">
            <v>-0.16591430209229008</v>
          </cell>
          <cell r="N13">
            <v>0.30303681113354242</v>
          </cell>
          <cell r="O13">
            <v>0.14975606540084385</v>
          </cell>
          <cell r="P13">
            <v>-1.1898276900140448E-2</v>
          </cell>
          <cell r="Q13">
            <v>0.27422818012999084</v>
          </cell>
          <cell r="R13">
            <v>-0.11688489126722079</v>
          </cell>
          <cell r="S13">
            <v>-0.17631891083492335</v>
          </cell>
          <cell r="T13">
            <v>-0.11538943150513403</v>
          </cell>
          <cell r="U13">
            <v>6.638827942529546E-2</v>
          </cell>
          <cell r="V13">
            <v>6.4047255591690444E-2</v>
          </cell>
          <cell r="W13">
            <v>5.7166916167664672E-2</v>
          </cell>
          <cell r="X13">
            <v>-1.3895034958845809E-2</v>
          </cell>
          <cell r="Y13">
            <v>-6.4381020762280916E-2</v>
          </cell>
          <cell r="Z13">
            <v>0.13017202788258619</v>
          </cell>
          <cell r="AA13">
            <v>2.0483802518036498E-2</v>
          </cell>
          <cell r="AD13" t="str">
            <v>Mortgage banking revenues</v>
          </cell>
          <cell r="AF13">
            <v>9.403467081010275E-2</v>
          </cell>
          <cell r="AG13">
            <v>-0.12045558974644599</v>
          </cell>
          <cell r="AH13">
            <v>0.62580737082066884</v>
          </cell>
          <cell r="AI13">
            <v>0.13348718098520895</v>
          </cell>
          <cell r="AJ13">
            <v>0.28088275719881795</v>
          </cell>
          <cell r="AK13">
            <v>-0.16600382280942971</v>
          </cell>
          <cell r="AL13">
            <v>9.4577533312425244E-2</v>
          </cell>
          <cell r="AM13">
            <v>3.5832160196940244E-3</v>
          </cell>
          <cell r="AN13">
            <v>0.19382631163141384</v>
          </cell>
          <cell r="AO13">
            <v>0.16615297561054576</v>
          </cell>
          <cell r="AP13">
            <v>9.9834249084210125E-2</v>
          </cell>
          <cell r="AS13" t="str">
            <v>Deposit service charges</v>
          </cell>
          <cell r="AU13">
            <v>32.533999999999999</v>
          </cell>
          <cell r="AV13">
            <v>36.313000000000002</v>
          </cell>
          <cell r="AW13">
            <v>37</v>
          </cell>
          <cell r="AX13">
            <v>38.454999999999998</v>
          </cell>
          <cell r="AY13">
            <v>39.524999999999999</v>
          </cell>
          <cell r="AZ13">
            <v>40.81</v>
          </cell>
          <cell r="BA13">
            <v>43.072000000000003</v>
          </cell>
          <cell r="BB13">
            <v>44.122999999999998</v>
          </cell>
          <cell r="BC13">
            <v>43.348999999999997</v>
          </cell>
          <cell r="BD13">
            <v>85.882000000000005</v>
          </cell>
          <cell r="BE13">
            <v>90.927000000000007</v>
          </cell>
          <cell r="BF13">
            <v>89.590999999999994</v>
          </cell>
          <cell r="BG13">
            <v>88.325000000000003</v>
          </cell>
          <cell r="BH13">
            <v>91.103999999999999</v>
          </cell>
          <cell r="BI13">
            <v>93.849000000000004</v>
          </cell>
          <cell r="BJ13">
            <v>92.022999999999996</v>
          </cell>
          <cell r="BK13">
            <v>88.352999999999994</v>
          </cell>
          <cell r="BL13">
            <v>92.968999999999994</v>
          </cell>
          <cell r="BM13">
            <v>94.878</v>
          </cell>
          <cell r="BN13">
            <v>93.718000000000004</v>
          </cell>
          <cell r="BO13">
            <v>93.768026301369872</v>
          </cell>
          <cell r="BP13">
            <v>94.939066389041102</v>
          </cell>
          <cell r="BQ13">
            <v>96.739400416438357</v>
          </cell>
          <cell r="BR13">
            <v>98.951542180821903</v>
          </cell>
          <cell r="BU13" t="str">
            <v>Deposit service charges</v>
          </cell>
          <cell r="BW13">
            <v>57.356999999999999</v>
          </cell>
          <cell r="BX13">
            <v>73.611999999999995</v>
          </cell>
          <cell r="BY13">
            <v>92.543999999999997</v>
          </cell>
          <cell r="BZ13">
            <v>144.30200000000002</v>
          </cell>
          <cell r="CA13">
            <v>167.53</v>
          </cell>
          <cell r="CB13">
            <v>309.74900000000002</v>
          </cell>
          <cell r="CC13">
            <v>365.30100000000004</v>
          </cell>
          <cell r="CD13">
            <v>369.91800000000001</v>
          </cell>
          <cell r="CE13">
            <v>384.39803528767123</v>
          </cell>
          <cell r="CF13">
            <v>414.25759159929328</v>
          </cell>
          <cell r="CG13">
            <v>446.44345236004767</v>
          </cell>
          <cell r="CH13">
            <v>481.13734972195925</v>
          </cell>
          <cell r="CI13">
            <v>518.53524835494125</v>
          </cell>
        </row>
        <row r="14">
          <cell r="B14" t="str">
            <v>Deposit service charges</v>
          </cell>
          <cell r="D14">
            <v>-1.4498338230335195E-2</v>
          </cell>
          <cell r="E14">
            <v>2.4144672531769329E-2</v>
          </cell>
          <cell r="F14">
            <v>3.8656103846520962E-2</v>
          </cell>
          <cell r="G14">
            <v>0.34929240948355078</v>
          </cell>
          <cell r="H14">
            <v>0.1078798610638152</v>
          </cell>
          <cell r="I14">
            <v>0.11615540665150315</v>
          </cell>
          <cell r="J14">
            <v>1.8918844490953601E-2</v>
          </cell>
          <cell r="K14">
            <v>3.93243243243242E-2</v>
          </cell>
          <cell r="L14">
            <v>2.7824730204134784E-2</v>
          </cell>
          <cell r="M14">
            <v>3.25110689437067E-2</v>
          </cell>
          <cell r="N14">
            <v>5.5427591276647981E-2</v>
          </cell>
          <cell r="O14">
            <v>2.440100297176806E-2</v>
          </cell>
          <cell r="P14">
            <v>-1.7541871586247537E-2</v>
          </cell>
          <cell r="Q14">
            <v>0.98117603635608686</v>
          </cell>
          <cell r="R14">
            <v>5.8743392096131997E-2</v>
          </cell>
          <cell r="S14">
            <v>-1.4693105458224887E-2</v>
          </cell>
          <cell r="T14">
            <v>-1.4130883682512696E-2</v>
          </cell>
          <cell r="U14">
            <v>3.1463345598641279E-2</v>
          </cell>
          <cell r="V14">
            <v>3.0130400421496395E-2</v>
          </cell>
          <cell r="W14">
            <v>-1.9456786966297046E-2</v>
          </cell>
          <cell r="X14">
            <v>-3.9881334014322478E-2</v>
          </cell>
          <cell r="Y14">
            <v>5.2244971874186419E-2</v>
          </cell>
          <cell r="Z14">
            <v>2.0533726295862031E-2</v>
          </cell>
          <cell r="AA14">
            <v>-1.2226227365669584E-2</v>
          </cell>
          <cell r="AD14" t="str">
            <v>Deposit service charges</v>
          </cell>
          <cell r="AF14">
            <v>0.28340045678818626</v>
          </cell>
          <cell r="AG14">
            <v>0.25718632831603538</v>
          </cell>
          <cell r="AH14">
            <v>0.5592799100968191</v>
          </cell>
          <cell r="AI14">
            <v>0.16096796995190621</v>
          </cell>
          <cell r="AJ14">
            <v>0.8489166119500986</v>
          </cell>
          <cell r="AK14">
            <v>0.17934521176823814</v>
          </cell>
          <cell r="AL14">
            <v>1.263889231072457E-2</v>
          </cell>
          <cell r="AM14">
            <v>3.9143905643064691E-2</v>
          </cell>
          <cell r="AN14">
            <v>7.767874330907043E-2</v>
          </cell>
          <cell r="AO14">
            <v>7.7695282870971383E-2</v>
          </cell>
          <cell r="AP14">
            <v>7.7711739702997384E-2</v>
          </cell>
          <cell r="AS14" t="str">
            <v>Trust income</v>
          </cell>
          <cell r="AU14">
            <v>15.827</v>
          </cell>
          <cell r="AV14">
            <v>16.317</v>
          </cell>
          <cell r="AW14">
            <v>15.589</v>
          </cell>
          <cell r="AX14">
            <v>16.661999999999999</v>
          </cell>
          <cell r="AY14">
            <v>15.805</v>
          </cell>
          <cell r="AZ14">
            <v>15.318</v>
          </cell>
          <cell r="BA14">
            <v>14.432</v>
          </cell>
          <cell r="BB14">
            <v>14.475</v>
          </cell>
          <cell r="BC14">
            <v>14.199</v>
          </cell>
          <cell r="BD14">
            <v>33.64</v>
          </cell>
          <cell r="BE14">
            <v>32.314</v>
          </cell>
          <cell r="BF14">
            <v>34.466999999999999</v>
          </cell>
          <cell r="BG14">
            <v>33.585999999999999</v>
          </cell>
          <cell r="BH14">
            <v>34.576000000000001</v>
          </cell>
          <cell r="BI14">
            <v>33.713000000000001</v>
          </cell>
          <cell r="BJ14">
            <v>34.420999999999999</v>
          </cell>
          <cell r="BK14">
            <v>33.253</v>
          </cell>
          <cell r="BL14">
            <v>32.744999999999997</v>
          </cell>
          <cell r="BM14">
            <v>33.747999999999998</v>
          </cell>
          <cell r="BN14">
            <v>34.662999999999997</v>
          </cell>
          <cell r="BO14">
            <v>34.915649999999999</v>
          </cell>
          <cell r="BP14">
            <v>35.037149999999997</v>
          </cell>
          <cell r="BQ14">
            <v>36.11036</v>
          </cell>
          <cell r="BR14">
            <v>37.089410000000001</v>
          </cell>
          <cell r="BU14" t="str">
            <v>Trust income</v>
          </cell>
          <cell r="BW14">
            <v>38.210999999999999</v>
          </cell>
          <cell r="BX14">
            <v>40.750999999999991</v>
          </cell>
          <cell r="BY14">
            <v>45.164999999999999</v>
          </cell>
          <cell r="BZ14">
            <v>64.394999999999996</v>
          </cell>
          <cell r="CA14">
            <v>60.03</v>
          </cell>
          <cell r="CB14">
            <v>114.61999999999999</v>
          </cell>
          <cell r="CC14">
            <v>136.29599999999999</v>
          </cell>
          <cell r="CD14">
            <v>134.40899999999999</v>
          </cell>
          <cell r="CE14">
            <v>143.15257</v>
          </cell>
          <cell r="CF14">
            <v>154.60477560000001</v>
          </cell>
          <cell r="CG14">
            <v>166.97315764800001</v>
          </cell>
          <cell r="CH14">
            <v>180.33101025984001</v>
          </cell>
          <cell r="CI14">
            <v>194.75749108062723</v>
          </cell>
        </row>
        <row r="15">
          <cell r="B15" t="str">
            <v>Trust income</v>
          </cell>
          <cell r="D15">
            <v>5.744230575431386E-3</v>
          </cell>
          <cell r="E15">
            <v>-2.194388777555123E-2</v>
          </cell>
          <cell r="F15">
            <v>7.8885360106546454E-3</v>
          </cell>
          <cell r="G15">
            <v>0.58426509453140896</v>
          </cell>
          <cell r="H15">
            <v>1.5462594636211913E-2</v>
          </cell>
          <cell r="I15">
            <v>3.0959752321981338E-2</v>
          </cell>
          <cell r="J15">
            <v>-4.4616044616044626E-2</v>
          </cell>
          <cell r="K15">
            <v>6.8830585669382272E-2</v>
          </cell>
          <cell r="L15">
            <v>-5.143440163245705E-2</v>
          </cell>
          <cell r="M15">
            <v>-3.0813033850047411E-2</v>
          </cell>
          <cell r="N15">
            <v>-5.7840449144796913E-2</v>
          </cell>
          <cell r="O15">
            <v>2.9794900221729037E-3</v>
          </cell>
          <cell r="P15">
            <v>-1.9067357512953409E-2</v>
          </cell>
          <cell r="Q15">
            <v>1.3691809282343828</v>
          </cell>
          <cell r="R15">
            <v>-3.941736028537457E-2</v>
          </cell>
          <cell r="S15">
            <v>6.6627467970538978E-2</v>
          </cell>
          <cell r="T15">
            <v>-2.5560681231322713E-2</v>
          </cell>
          <cell r="U15">
            <v>2.9476567617459759E-2</v>
          </cell>
          <cell r="V15">
            <v>-2.4959509486348952E-2</v>
          </cell>
          <cell r="W15">
            <v>2.1000800877999604E-2</v>
          </cell>
          <cell r="X15">
            <v>-3.3932773597513122E-2</v>
          </cell>
          <cell r="Y15">
            <v>-1.5276817129281639E-2</v>
          </cell>
          <cell r="Z15">
            <v>3.063063063063054E-2</v>
          </cell>
          <cell r="AA15">
            <v>2.7112717790683805E-2</v>
          </cell>
          <cell r="AD15" t="str">
            <v>Trust income</v>
          </cell>
          <cell r="AF15">
            <v>6.6473005155583298E-2</v>
          </cell>
          <cell r="AG15">
            <v>0.10831636033471592</v>
          </cell>
          <cell r="AH15">
            <v>0.42577216871471268</v>
          </cell>
          <cell r="AI15">
            <v>-6.7784765897973331E-2</v>
          </cell>
          <cell r="AJ15">
            <v>0.9093786440113274</v>
          </cell>
          <cell r="AK15">
            <v>0.1891118478450533</v>
          </cell>
          <cell r="AL15">
            <v>-1.3844867054058851E-2</v>
          </cell>
          <cell r="AM15">
            <v>6.5051968246174097E-2</v>
          </cell>
          <cell r="AN15">
            <v>8.0000000000000071E-2</v>
          </cell>
          <cell r="AO15">
            <v>8.0000000000000071E-2</v>
          </cell>
          <cell r="AP15">
            <v>8.0000000000000071E-2</v>
          </cell>
          <cell r="AS15" t="str">
            <v>Brokerage services income</v>
          </cell>
          <cell r="AU15">
            <v>10.01</v>
          </cell>
          <cell r="AV15">
            <v>9.4700000000000006</v>
          </cell>
          <cell r="AW15">
            <v>9.4890000000000008</v>
          </cell>
          <cell r="AX15">
            <v>10.38</v>
          </cell>
          <cell r="AY15">
            <v>10.919</v>
          </cell>
          <cell r="AZ15">
            <v>12.077999999999999</v>
          </cell>
          <cell r="BA15">
            <v>11.055</v>
          </cell>
          <cell r="BB15">
            <v>9.2089999999999996</v>
          </cell>
          <cell r="BC15">
            <v>10.048</v>
          </cell>
          <cell r="BD15">
            <v>14.361000000000001</v>
          </cell>
          <cell r="BE15">
            <v>13.32</v>
          </cell>
          <cell r="BF15">
            <v>13.455</v>
          </cell>
          <cell r="BG15">
            <v>13.853</v>
          </cell>
          <cell r="BH15">
            <v>13.244999999999999</v>
          </cell>
          <cell r="BI15">
            <v>13.36</v>
          </cell>
          <cell r="BJ15">
            <v>13.282</v>
          </cell>
          <cell r="BK15">
            <v>14.180999999999999</v>
          </cell>
          <cell r="BL15">
            <v>14.179</v>
          </cell>
          <cell r="BM15">
            <v>13.685</v>
          </cell>
          <cell r="BN15">
            <v>13.526999999999999</v>
          </cell>
          <cell r="BO15">
            <v>15.45729</v>
          </cell>
          <cell r="BP15">
            <v>15.455110000000001</v>
          </cell>
          <cell r="BQ15">
            <v>14.916650000000002</v>
          </cell>
          <cell r="BR15">
            <v>14.744429999999999</v>
          </cell>
          <cell r="BU15" t="str">
            <v>Brokerage services income</v>
          </cell>
          <cell r="BW15">
            <v>19.587</v>
          </cell>
          <cell r="BX15">
            <v>27.14</v>
          </cell>
          <cell r="BY15">
            <v>32.795000000000002</v>
          </cell>
          <cell r="BZ15">
            <v>39.349000000000004</v>
          </cell>
          <cell r="CA15">
            <v>43.260999999999996</v>
          </cell>
          <cell r="CB15">
            <v>51.183999999999997</v>
          </cell>
          <cell r="CC15">
            <v>53.739999999999995</v>
          </cell>
          <cell r="CD15">
            <v>55.572000000000003</v>
          </cell>
          <cell r="CE15">
            <v>60.573480000000004</v>
          </cell>
          <cell r="CF15">
            <v>65.419358400000007</v>
          </cell>
          <cell r="CG15">
            <v>70.652907072000019</v>
          </cell>
          <cell r="CH15">
            <v>76.305139637760021</v>
          </cell>
          <cell r="CI15">
            <v>80.12039661964802</v>
          </cell>
        </row>
        <row r="16">
          <cell r="B16" t="str">
            <v>Brokerage services income</v>
          </cell>
          <cell r="D16">
            <v>0.39563862928348881</v>
          </cell>
          <cell r="E16">
            <v>-0.1439200680272108</v>
          </cell>
          <cell r="F16">
            <v>-0.10888999255028564</v>
          </cell>
          <cell r="G16">
            <v>0.13640796990385962</v>
          </cell>
          <cell r="H16">
            <v>0.22731731240804298</v>
          </cell>
          <cell r="I16">
            <v>-5.3946053946053896E-2</v>
          </cell>
          <cell r="J16">
            <v>2.0063357972543994E-3</v>
          </cell>
          <cell r="K16">
            <v>9.3898197913373282E-2</v>
          </cell>
          <cell r="L16">
            <v>5.1926782273603145E-2</v>
          </cell>
          <cell r="M16">
            <v>0.10614525139664788</v>
          </cell>
          <cell r="N16">
            <v>-8.4699453551912551E-2</v>
          </cell>
          <cell r="O16">
            <v>-0.16698326549072817</v>
          </cell>
          <cell r="P16">
            <v>9.1106526224345785E-2</v>
          </cell>
          <cell r="Q16">
            <v>0.42923964968152872</v>
          </cell>
          <cell r="R16">
            <v>-7.2487988301650375E-2</v>
          </cell>
          <cell r="S16">
            <v>1.0135135135135087E-2</v>
          </cell>
          <cell r="T16">
            <v>2.9580081753994847E-2</v>
          </cell>
          <cell r="U16">
            <v>-4.3889410236049975E-2</v>
          </cell>
          <cell r="V16">
            <v>8.6825217063042359E-3</v>
          </cell>
          <cell r="W16">
            <v>-5.8383233532933732E-3</v>
          </cell>
          <cell r="X16">
            <v>6.7685589519650646E-2</v>
          </cell>
          <cell r="Y16">
            <v>-1.4103377758967195E-4</v>
          </cell>
          <cell r="Z16">
            <v>-3.4840256717681095E-2</v>
          </cell>
          <cell r="AA16">
            <v>-1.1545487760321604E-2</v>
          </cell>
          <cell r="AD16" t="str">
            <v>Brokerage services income</v>
          </cell>
          <cell r="AF16">
            <v>0.38561290651963032</v>
          </cell>
          <cell r="AG16">
            <v>0.20836403831982309</v>
          </cell>
          <cell r="AH16">
            <v>0.19984753773441088</v>
          </cell>
          <cell r="AI16">
            <v>9.9418028412411763E-2</v>
          </cell>
          <cell r="AJ16">
            <v>0.18314417142460893</v>
          </cell>
          <cell r="AK16">
            <v>4.9937480462644457E-2</v>
          </cell>
          <cell r="AL16">
            <v>3.4090063267584902E-2</v>
          </cell>
          <cell r="AM16">
            <v>9.000000000000008E-2</v>
          </cell>
          <cell r="AN16">
            <v>8.0000000000000071E-2</v>
          </cell>
          <cell r="AO16">
            <v>8.0000000000000071E-2</v>
          </cell>
          <cell r="AP16">
            <v>8.0000000000000071E-2</v>
          </cell>
          <cell r="AS16" t="str">
            <v>Trading account and foreign exchange gains</v>
          </cell>
          <cell r="AU16">
            <v>0.80200000000000005</v>
          </cell>
          <cell r="AV16">
            <v>1.5660000000000001</v>
          </cell>
          <cell r="AW16">
            <v>0.223</v>
          </cell>
          <cell r="AX16">
            <v>1.871</v>
          </cell>
          <cell r="AY16">
            <v>1.0429999999999999</v>
          </cell>
          <cell r="AZ16">
            <v>0.38600000000000001</v>
          </cell>
          <cell r="BA16">
            <v>0.28699999999999998</v>
          </cell>
          <cell r="BB16">
            <v>1.1439999999999999</v>
          </cell>
          <cell r="BC16">
            <v>0.64100000000000001</v>
          </cell>
          <cell r="BD16">
            <v>5.6890000000000001</v>
          </cell>
          <cell r="BE16">
            <v>4.6660000000000004</v>
          </cell>
          <cell r="BF16">
            <v>4.9930000000000003</v>
          </cell>
          <cell r="BG16">
            <v>5.1230000000000002</v>
          </cell>
          <cell r="BH16">
            <v>3.8439999999999999</v>
          </cell>
          <cell r="BI16">
            <v>3.3250000000000002</v>
          </cell>
          <cell r="BJ16">
            <v>7.1429999999999998</v>
          </cell>
          <cell r="BK16">
            <v>4.8689999999999998</v>
          </cell>
          <cell r="BL16">
            <v>5.9569999999999999</v>
          </cell>
          <cell r="BM16">
            <v>6.3259999999999996</v>
          </cell>
          <cell r="BN16">
            <v>5.7050000000000001</v>
          </cell>
          <cell r="BO16">
            <v>6</v>
          </cell>
          <cell r="BP16">
            <v>6</v>
          </cell>
          <cell r="BQ16">
            <v>6</v>
          </cell>
          <cell r="BR16">
            <v>6</v>
          </cell>
          <cell r="BU16" t="str">
            <v>Trading account and foreign exchange gains</v>
          </cell>
          <cell r="BW16">
            <v>3.9629999999999996</v>
          </cell>
          <cell r="BX16">
            <v>0.31499999999999995</v>
          </cell>
          <cell r="BY16">
            <v>2.351</v>
          </cell>
          <cell r="BZ16">
            <v>4.4619999999999997</v>
          </cell>
          <cell r="CA16">
            <v>2.8599999999999994</v>
          </cell>
          <cell r="CB16">
            <v>15.989000000000001</v>
          </cell>
          <cell r="CC16">
            <v>19.435000000000002</v>
          </cell>
          <cell r="CD16">
            <v>22.856999999999999</v>
          </cell>
          <cell r="CE16">
            <v>24</v>
          </cell>
          <cell r="CF16">
            <v>25.200000000000003</v>
          </cell>
          <cell r="CG16">
            <v>26.460000000000004</v>
          </cell>
          <cell r="CH16">
            <v>27.783000000000005</v>
          </cell>
          <cell r="CI16">
            <v>29.172150000000006</v>
          </cell>
        </row>
        <row r="17">
          <cell r="B17" t="str">
            <v>Trading account and foreign exchange gains</v>
          </cell>
          <cell r="D17">
            <v>-0.8213851761846902</v>
          </cell>
          <cell r="E17">
            <v>-0.25510204081632648</v>
          </cell>
          <cell r="F17">
            <v>3.8493150684931505</v>
          </cell>
          <cell r="G17">
            <v>-0.26930320150659137</v>
          </cell>
          <cell r="H17">
            <v>3.3505154639175361E-2</v>
          </cell>
          <cell r="I17">
            <v>0.95261845386533661</v>
          </cell>
          <cell r="J17">
            <v>-0.85759897828863352</v>
          </cell>
          <cell r="K17">
            <v>7.3901345291479821</v>
          </cell>
          <cell r="L17">
            <v>-0.44254409406734374</v>
          </cell>
          <cell r="M17">
            <v>-0.62991371045062317</v>
          </cell>
          <cell r="N17">
            <v>-0.25647668393782386</v>
          </cell>
          <cell r="O17">
            <v>2.986062717770035</v>
          </cell>
          <cell r="P17">
            <v>-0.43968531468531458</v>
          </cell>
          <cell r="Q17">
            <v>7.8751950078003112</v>
          </cell>
          <cell r="R17">
            <v>-0.17982070662682359</v>
          </cell>
          <cell r="S17">
            <v>7.0081440205743695E-2</v>
          </cell>
          <cell r="T17">
            <v>2.6036451031443919E-2</v>
          </cell>
          <cell r="U17">
            <v>-0.24965840327932853</v>
          </cell>
          <cell r="V17">
            <v>-0.1350156087408948</v>
          </cell>
          <cell r="W17">
            <v>1.148270676691729</v>
          </cell>
          <cell r="X17">
            <v>-0.31835363292734142</v>
          </cell>
          <cell r="Y17">
            <v>0.22345450811254874</v>
          </cell>
          <cell r="Z17">
            <v>6.1943931509148786E-2</v>
          </cell>
          <cell r="AA17">
            <v>-9.8166297818526704E-2</v>
          </cell>
          <cell r="AD17" t="str">
            <v>Trading account and foreign exchange gains</v>
          </cell>
          <cell r="AF17">
            <v>-0.92051476154428458</v>
          </cell>
          <cell r="AG17">
            <v>6.4634920634920645</v>
          </cell>
          <cell r="AH17">
            <v>0.89791578051892795</v>
          </cell>
          <cell r="AI17">
            <v>-0.35903182429403868</v>
          </cell>
          <cell r="AJ17">
            <v>4.5905594405594421</v>
          </cell>
          <cell r="AK17">
            <v>0.21552317218087436</v>
          </cell>
          <cell r="AL17">
            <v>0.17607409313094924</v>
          </cell>
          <cell r="AM17">
            <v>5.0006562541015986E-2</v>
          </cell>
          <cell r="AN17">
            <v>5.0000000000000044E-2</v>
          </cell>
          <cell r="AO17">
            <v>5.0000000000000044E-2</v>
          </cell>
          <cell r="AP17">
            <v>5.0000000000000044E-2</v>
          </cell>
          <cell r="AS17" t="str">
            <v>Securities gains (losses)</v>
          </cell>
          <cell r="AU17">
            <v>7.9000000000000001E-2</v>
          </cell>
          <cell r="AV17">
            <v>1.55</v>
          </cell>
          <cell r="AW17">
            <v>0.24399999999999999</v>
          </cell>
          <cell r="AX17">
            <v>0</v>
          </cell>
          <cell r="AY17">
            <v>0.17100000000000001</v>
          </cell>
          <cell r="AZ17">
            <v>-0.17</v>
          </cell>
          <cell r="BA17">
            <v>-0.66</v>
          </cell>
          <cell r="BB17">
            <v>5.0999999999999997E-2</v>
          </cell>
          <cell r="BC17">
            <v>0.23300000000000001</v>
          </cell>
          <cell r="BD17">
            <v>0.25</v>
          </cell>
          <cell r="BE17">
            <v>5.8000000000000003E-2</v>
          </cell>
          <cell r="BF17">
            <v>1.946</v>
          </cell>
          <cell r="BG17">
            <v>2.512</v>
          </cell>
          <cell r="BH17">
            <v>0</v>
          </cell>
          <cell r="BI17">
            <v>0</v>
          </cell>
          <cell r="BJ17">
            <v>0.36199999999999999</v>
          </cell>
          <cell r="BK17">
            <v>0.216</v>
          </cell>
          <cell r="BL17">
            <v>0.03</v>
          </cell>
          <cell r="BM17">
            <v>-27.995000000000001</v>
          </cell>
          <cell r="BN17">
            <v>-0.38400000000000001</v>
          </cell>
          <cell r="BO17">
            <v>0</v>
          </cell>
          <cell r="BP17">
            <v>0</v>
          </cell>
          <cell r="BQ17">
            <v>0</v>
          </cell>
          <cell r="BR17">
            <v>0</v>
          </cell>
          <cell r="BU17" t="str">
            <v>Securities gains (losses)</v>
          </cell>
          <cell r="BW17">
            <v>1.7609999999999997</v>
          </cell>
          <cell r="BX17">
            <v>1.575</v>
          </cell>
          <cell r="BY17">
            <v>-3.0780000000000003</v>
          </cell>
          <cell r="BZ17">
            <v>1.873</v>
          </cell>
          <cell r="CA17">
            <v>-0.60799999999999998</v>
          </cell>
          <cell r="CB17">
            <v>2.4870000000000001</v>
          </cell>
          <cell r="CC17">
            <v>2.8740000000000001</v>
          </cell>
          <cell r="CD17">
            <v>-28.133000000000003</v>
          </cell>
          <cell r="CE17">
            <v>0</v>
          </cell>
          <cell r="CF17">
            <v>0</v>
          </cell>
          <cell r="CG17">
            <v>0</v>
          </cell>
          <cell r="CH17">
            <v>0</v>
          </cell>
          <cell r="CI17">
            <v>0</v>
          </cell>
        </row>
        <row r="18">
          <cell r="B18" t="str">
            <v>Securities gains (losses)</v>
          </cell>
          <cell r="D18" t="str">
            <v>NM</v>
          </cell>
          <cell r="E18" t="str">
            <v>NM</v>
          </cell>
          <cell r="F18">
            <v>-1</v>
          </cell>
          <cell r="G18" t="str">
            <v>NM</v>
          </cell>
          <cell r="H18" t="str">
            <v>NM</v>
          </cell>
          <cell r="I18">
            <v>18.620253164556964</v>
          </cell>
          <cell r="J18">
            <v>-0.84258064516129028</v>
          </cell>
          <cell r="K18">
            <v>-1</v>
          </cell>
          <cell r="L18" t="str">
            <v>NM</v>
          </cell>
          <cell r="M18">
            <v>-1.9941520467836256</v>
          </cell>
          <cell r="N18">
            <v>2.8823529411764706</v>
          </cell>
          <cell r="O18">
            <v>-1.0772727272727272</v>
          </cell>
          <cell r="P18">
            <v>3.5686274509803928</v>
          </cell>
          <cell r="Q18">
            <v>7.296137339055786E-2</v>
          </cell>
          <cell r="R18">
            <v>-0.76800000000000002</v>
          </cell>
          <cell r="S18">
            <v>32.551724137931032</v>
          </cell>
          <cell r="T18">
            <v>0.29085303186022604</v>
          </cell>
          <cell r="U18">
            <v>-1</v>
          </cell>
          <cell r="V18" t="str">
            <v>NM</v>
          </cell>
          <cell r="W18" t="str">
            <v>NM</v>
          </cell>
          <cell r="X18">
            <v>-0.40331491712707179</v>
          </cell>
          <cell r="Y18">
            <v>-0.86111111111111116</v>
          </cell>
          <cell r="Z18">
            <v>-934.16666666666674</v>
          </cell>
          <cell r="AA18">
            <v>-0.98628326486872653</v>
          </cell>
          <cell r="AD18" t="str">
            <v>Securities gains (losses)</v>
          </cell>
          <cell r="AF18">
            <v>-0.1056218057921634</v>
          </cell>
          <cell r="AG18">
            <v>-2.9542857142857146</v>
          </cell>
          <cell r="AH18">
            <v>-1.6085120207927224</v>
          </cell>
          <cell r="AI18">
            <v>-1.3246129204484784</v>
          </cell>
          <cell r="AJ18">
            <v>-5.0904605263157894</v>
          </cell>
          <cell r="AK18">
            <v>0.15560916767189381</v>
          </cell>
          <cell r="AL18">
            <v>-10.788796102992345</v>
          </cell>
          <cell r="AM18">
            <v>-1</v>
          </cell>
          <cell r="AN18" t="str">
            <v>NM</v>
          </cell>
          <cell r="AO18" t="str">
            <v>NM</v>
          </cell>
          <cell r="AP18" t="str">
            <v>NM</v>
          </cell>
          <cell r="AS18" t="str">
            <v>Other</v>
          </cell>
          <cell r="AU18">
            <v>26.814999999999998</v>
          </cell>
          <cell r="AV18">
            <v>27.591000000000008</v>
          </cell>
          <cell r="AW18">
            <v>32.832999999999998</v>
          </cell>
          <cell r="AX18">
            <v>33.107000000000014</v>
          </cell>
          <cell r="AY18">
            <v>28.852999999999994</v>
          </cell>
          <cell r="AZ18">
            <v>29.475999999999999</v>
          </cell>
          <cell r="BA18">
            <v>29.823999999999984</v>
          </cell>
          <cell r="BB18">
            <v>34.296999999999997</v>
          </cell>
          <cell r="BC18">
            <v>29.913000000000011</v>
          </cell>
          <cell r="BD18">
            <v>49.16</v>
          </cell>
          <cell r="BE18">
            <v>51.527000000000015</v>
          </cell>
          <cell r="BF18">
            <v>57.36099999999999</v>
          </cell>
          <cell r="BG18">
            <v>56.494000000000028</v>
          </cell>
          <cell r="BH18">
            <v>59.431000000000012</v>
          </cell>
          <cell r="BI18">
            <v>68.614000000000033</v>
          </cell>
          <cell r="BJ18">
            <v>56.431000000000012</v>
          </cell>
          <cell r="BK18">
            <v>59.960000000000008</v>
          </cell>
          <cell r="BL18">
            <v>68.207999999999998</v>
          </cell>
          <cell r="BM18">
            <v>65.507000000000005</v>
          </cell>
          <cell r="BN18">
            <v>65.306000000000012</v>
          </cell>
          <cell r="BO18">
            <v>66</v>
          </cell>
          <cell r="BP18">
            <v>66</v>
          </cell>
          <cell r="BQ18">
            <v>67</v>
          </cell>
          <cell r="BR18">
            <v>67</v>
          </cell>
          <cell r="BU18" t="str">
            <v>Other</v>
          </cell>
          <cell r="BW18">
            <v>76.414000000000001</v>
          </cell>
          <cell r="BX18">
            <v>64.262999999999991</v>
          </cell>
          <cell r="BY18">
            <v>91.727000000000018</v>
          </cell>
          <cell r="BZ18">
            <v>120.34600000000002</v>
          </cell>
          <cell r="CA18">
            <v>122.44999999999997</v>
          </cell>
          <cell r="CB18">
            <v>187.96100000000001</v>
          </cell>
          <cell r="CC18">
            <v>240.97000000000008</v>
          </cell>
          <cell r="CD18">
            <v>258.98099999999999</v>
          </cell>
          <cell r="CE18">
            <v>266</v>
          </cell>
          <cell r="CF18">
            <v>279.3</v>
          </cell>
          <cell r="CG18">
            <v>279.3</v>
          </cell>
          <cell r="CH18">
            <v>293.26500000000004</v>
          </cell>
          <cell r="CI18">
            <v>307.92825000000005</v>
          </cell>
        </row>
        <row r="19">
          <cell r="B19" t="str">
            <v>Other</v>
          </cell>
          <cell r="D19">
            <v>5.187302359523227E-2</v>
          </cell>
          <cell r="E19">
            <v>0.12135052321211703</v>
          </cell>
          <cell r="F19">
            <v>6.5219632914002901E-2</v>
          </cell>
          <cell r="G19">
            <v>0.6636658438604135</v>
          </cell>
          <cell r="H19">
            <v>-0.21988188403688957</v>
          </cell>
          <cell r="I19">
            <v>2.8939026664180911E-2</v>
          </cell>
          <cell r="J19" t="str">
            <v>NM</v>
          </cell>
          <cell r="K19">
            <v>8.3452623884510135E-3</v>
          </cell>
          <cell r="L19">
            <v>-0.12849246382940216</v>
          </cell>
          <cell r="M19">
            <v>2.1592208782449163E-2</v>
          </cell>
          <cell r="N19">
            <v>1.1806215225945937E-2</v>
          </cell>
          <cell r="O19">
            <v>0.1499798819742495</v>
          </cell>
          <cell r="P19">
            <v>-0.12782459107210509</v>
          </cell>
          <cell r="Q19">
            <v>0.64343262126834411</v>
          </cell>
          <cell r="R19">
            <v>4.8148901545972622E-2</v>
          </cell>
          <cell r="S19">
            <v>0.11322219418945356</v>
          </cell>
          <cell r="T19">
            <v>-1.5114799253847733E-2</v>
          </cell>
          <cell r="U19">
            <v>5.1987821715580029E-2</v>
          </cell>
          <cell r="V19">
            <v>0.15451532028739234</v>
          </cell>
          <cell r="W19">
            <v>-0.17755851575480242</v>
          </cell>
          <cell r="X19">
            <v>6.2536549059913904E-2</v>
          </cell>
          <cell r="Y19">
            <v>0.13755837224816525</v>
          </cell>
          <cell r="Z19">
            <v>-3.9599460473844661E-2</v>
          </cell>
          <cell r="AA19">
            <v>-3.0683743722044188E-3</v>
          </cell>
          <cell r="AD19" t="str">
            <v>Other</v>
          </cell>
          <cell r="AF19">
            <v>-0.15901536367681324</v>
          </cell>
          <cell r="AG19">
            <v>0.4273687814138778</v>
          </cell>
          <cell r="AH19">
            <v>0.31200191873712213</v>
          </cell>
          <cell r="AI19">
            <v>1.7482924235121766E-2</v>
          </cell>
          <cell r="AJ19">
            <v>0.53500204164965326</v>
          </cell>
          <cell r="AK19">
            <v>0.28202127036991742</v>
          </cell>
          <cell r="AL19">
            <v>7.474374403452666E-2</v>
          </cell>
          <cell r="AM19">
            <v>2.7102374305451038E-2</v>
          </cell>
          <cell r="AN19">
            <v>5.0000000000000044E-2</v>
          </cell>
          <cell r="AO19">
            <v>0</v>
          </cell>
          <cell r="AP19">
            <v>5.0000000000000044E-2</v>
          </cell>
          <cell r="AT19" t="str">
            <v>Total noninterest income</v>
          </cell>
          <cell r="AU19">
            <v>111.727</v>
          </cell>
          <cell r="AV19">
            <v>117.836</v>
          </cell>
          <cell r="AW19">
            <v>120.167</v>
          </cell>
          <cell r="AX19">
            <v>127.696</v>
          </cell>
          <cell r="AY19">
            <v>124.22799999999999</v>
          </cell>
          <cell r="AZ19">
            <v>121.179</v>
          </cell>
          <cell r="BA19">
            <v>128.346</v>
          </cell>
          <cell r="BB19">
            <v>138.178</v>
          </cell>
          <cell r="BC19">
            <v>132.84700000000001</v>
          </cell>
          <cell r="BD19">
            <v>232.89699999999999</v>
          </cell>
          <cell r="BE19">
            <v>231.59399999999999</v>
          </cell>
          <cell r="BF19">
            <v>233.75700000000001</v>
          </cell>
          <cell r="BG19">
            <v>228.15100000000001</v>
          </cell>
          <cell r="BH19">
            <v>232.334</v>
          </cell>
          <cell r="BI19">
            <v>244.92500000000001</v>
          </cell>
          <cell r="BJ19">
            <v>237.559</v>
          </cell>
          <cell r="BK19">
            <v>234.25800000000001</v>
          </cell>
          <cell r="BL19">
            <v>245.36199999999999</v>
          </cell>
          <cell r="BM19">
            <v>221.494</v>
          </cell>
          <cell r="BN19">
            <v>248.60400000000001</v>
          </cell>
          <cell r="BO19">
            <v>248.86834693118684</v>
          </cell>
          <cell r="BP19">
            <v>253.17140281430801</v>
          </cell>
          <cell r="BQ19">
            <v>255.3257288607216</v>
          </cell>
          <cell r="BR19">
            <v>257.36033254675942</v>
          </cell>
          <cell r="BV19" t="str">
            <v>Total noninterest income</v>
          </cell>
          <cell r="BW19">
            <v>262.93900000000002</v>
          </cell>
          <cell r="BX19">
            <v>279.47499999999997</v>
          </cell>
          <cell r="BY19">
            <v>324.67200000000003</v>
          </cell>
          <cell r="BZ19">
            <v>477.42600000000004</v>
          </cell>
          <cell r="CA19">
            <v>511.93099999999998</v>
          </cell>
          <cell r="CB19">
            <v>831.09500000000003</v>
          </cell>
          <cell r="CC19">
            <v>942.96900000000005</v>
          </cell>
          <cell r="CD19">
            <v>949.71800000000007</v>
          </cell>
          <cell r="CE19">
            <v>1014.7258111529759</v>
          </cell>
          <cell r="CF19">
            <v>1101.8604601515556</v>
          </cell>
          <cell r="CG19">
            <v>1180.0042686369707</v>
          </cell>
          <cell r="CH19">
            <v>1267.9822046929437</v>
          </cell>
          <cell r="CI19">
            <v>1355.8123016175932</v>
          </cell>
        </row>
        <row r="20">
          <cell r="C20" t="str">
            <v>Total noninterest income</v>
          </cell>
          <cell r="D20">
            <v>2.3367541291184679E-2</v>
          </cell>
          <cell r="E20">
            <v>1.9222756187671886E-2</v>
          </cell>
          <cell r="F20">
            <v>4.2680766400479575E-2</v>
          </cell>
          <cell r="G20">
            <v>0.34325744308231187</v>
          </cell>
          <cell r="H20">
            <v>8.7071163089377013E-2</v>
          </cell>
          <cell r="I20">
            <v>5.4677920287844461E-2</v>
          </cell>
          <cell r="J20">
            <v>1.9781730540751497E-2</v>
          </cell>
          <cell r="K20">
            <v>6.2654472525734972E-2</v>
          </cell>
          <cell r="L20">
            <v>-2.7158250845758736E-2</v>
          </cell>
          <cell r="M20">
            <v>-2.454358115722699E-2</v>
          </cell>
          <cell r="N20">
            <v>5.9143911073700872E-2</v>
          </cell>
          <cell r="O20">
            <v>7.6605425957957385E-2</v>
          </cell>
          <cell r="P20">
            <v>-3.8580671308022896E-2</v>
          </cell>
          <cell r="Q20">
            <v>0.75312201254074229</v>
          </cell>
          <cell r="R20">
            <v>-5.5947478928453087E-3</v>
          </cell>
          <cell r="S20">
            <v>9.3396201974145221E-3</v>
          </cell>
          <cell r="T20">
            <v>-2.3982169517918206E-2</v>
          </cell>
          <cell r="U20">
            <v>1.8334348742718554E-2</v>
          </cell>
          <cell r="V20">
            <v>5.4193531725877486E-2</v>
          </cell>
          <cell r="W20">
            <v>-3.0074512605899772E-2</v>
          </cell>
          <cell r="X20">
            <v>-1.3895495434818272E-2</v>
          </cell>
          <cell r="Y20">
            <v>4.740072911063864E-2</v>
          </cell>
          <cell r="Z20">
            <v>-9.7276676910034943E-2</v>
          </cell>
          <cell r="AA20">
            <v>0.12239609199346257</v>
          </cell>
          <cell r="AE20" t="str">
            <v>Total noninterest income</v>
          </cell>
          <cell r="AF20">
            <v>6.2889111162664824E-2</v>
          </cell>
          <cell r="AG20">
            <v>0.16172108417568687</v>
          </cell>
          <cell r="AH20">
            <v>0.47048713778829088</v>
          </cell>
          <cell r="AI20">
            <v>7.2272980524730412E-2</v>
          </cell>
          <cell r="AJ20">
            <v>0.62345120729160786</v>
          </cell>
          <cell r="AK20">
            <v>0.13461036343618971</v>
          </cell>
          <cell r="AL20">
            <v>7.1571812010786662E-3</v>
          </cell>
          <cell r="AM20">
            <v>6.8449593619343663E-2</v>
          </cell>
          <cell r="AN20">
            <v>8.5870141511009246E-2</v>
          </cell>
          <cell r="AO20">
            <v>7.0919877163635459E-2</v>
          </cell>
          <cell r="AP20">
            <v>7.4557303218569571E-2</v>
          </cell>
        </row>
        <row r="21">
          <cell r="AR21" t="str">
            <v>Total revenues</v>
          </cell>
          <cell r="AU21">
            <v>388.09499999999991</v>
          </cell>
          <cell r="AV21">
            <v>409.78300000000002</v>
          </cell>
          <cell r="AW21">
            <v>418.71900000000005</v>
          </cell>
          <cell r="AX21">
            <v>436.63</v>
          </cell>
          <cell r="AY21">
            <v>428.887</v>
          </cell>
          <cell r="AZ21">
            <v>434.27599999999995</v>
          </cell>
          <cell r="BA21">
            <v>447.06700000000001</v>
          </cell>
          <cell r="BB21">
            <v>463.33499999999998</v>
          </cell>
          <cell r="BC21">
            <v>452.43700000000001</v>
          </cell>
          <cell r="BD21">
            <v>668.09500000000003</v>
          </cell>
          <cell r="BE21">
            <v>666.37400000000002</v>
          </cell>
          <cell r="BF21">
            <v>659.25700000000006</v>
          </cell>
          <cell r="BG21">
            <v>651.68399999999997</v>
          </cell>
          <cell r="BH21">
            <v>670.61900000000003</v>
          </cell>
          <cell r="BI21">
            <v>688.75199999999995</v>
          </cell>
          <cell r="BJ21">
            <v>683.81599999999992</v>
          </cell>
          <cell r="BK21">
            <v>680.43300000000011</v>
          </cell>
          <cell r="BL21">
            <v>697.12699999999995</v>
          </cell>
          <cell r="BM21">
            <v>681.04700000000003</v>
          </cell>
          <cell r="BN21">
            <v>702.76499999999999</v>
          </cell>
          <cell r="BO21">
            <v>692.78984639440887</v>
          </cell>
          <cell r="BP21">
            <v>712.56474293915835</v>
          </cell>
          <cell r="BQ21">
            <v>730.18601300743876</v>
          </cell>
          <cell r="BR21">
            <v>737.36447365285062</v>
          </cell>
          <cell r="BT21" t="str">
            <v>Total revenues</v>
          </cell>
          <cell r="BW21">
            <v>942.07199999999989</v>
          </cell>
          <cell r="BX21">
            <v>1046.5819999999999</v>
          </cell>
          <cell r="BY21">
            <v>1189.4059999999999</v>
          </cell>
          <cell r="BZ21">
            <v>1653.2269999999999</v>
          </cell>
          <cell r="CA21">
            <v>1773.5650000000001</v>
          </cell>
          <cell r="CB21">
            <v>2446.1630000000005</v>
          </cell>
          <cell r="CC21">
            <v>2694.8709999999996</v>
          </cell>
          <cell r="CD21">
            <v>2761.3719999999998</v>
          </cell>
          <cell r="CE21">
            <v>2872.9050759938564</v>
          </cell>
          <cell r="CF21">
            <v>3096.7994000644267</v>
          </cell>
          <cell r="CG21">
            <v>3318.8592700272475</v>
          </cell>
          <cell r="CH21">
            <v>3558.3457912435988</v>
          </cell>
          <cell r="CI21">
            <v>3816.9760946152264</v>
          </cell>
        </row>
        <row r="22">
          <cell r="A22" t="str">
            <v>Total revenues</v>
          </cell>
          <cell r="D22">
            <v>-1.818991758852917E-4</v>
          </cell>
          <cell r="E22">
            <v>1.8768726956792658E-2</v>
          </cell>
          <cell r="F22">
            <v>2.4483756459877659E-2</v>
          </cell>
          <cell r="G22">
            <v>0.29697549661335332</v>
          </cell>
          <cell r="H22">
            <v>6.4484276643306471E-2</v>
          </cell>
          <cell r="I22">
            <v>5.5883224468236126E-2</v>
          </cell>
          <cell r="J22">
            <v>2.1806663526793502E-2</v>
          </cell>
          <cell r="K22">
            <v>4.2775703992414815E-2</v>
          </cell>
          <cell r="L22">
            <v>-1.7733550145432098E-2</v>
          </cell>
          <cell r="M22">
            <v>1.2565081245176302E-2</v>
          </cell>
          <cell r="N22">
            <v>2.9453619357275196E-2</v>
          </cell>
          <cell r="O22">
            <v>3.6388281845897819E-2</v>
          </cell>
          <cell r="P22">
            <v>-2.352077870223479E-2</v>
          </cell>
          <cell r="Q22">
            <v>0.47665862871515818</v>
          </cell>
          <cell r="R22">
            <v>-2.5759809607914796E-3</v>
          </cell>
          <cell r="S22">
            <v>-1.0680188602796625E-2</v>
          </cell>
          <cell r="T22">
            <v>-1.1487174197619576E-2</v>
          </cell>
          <cell r="U22">
            <v>2.905549315312328E-2</v>
          </cell>
          <cell r="V22">
            <v>2.7039198113981255E-2</v>
          </cell>
          <cell r="W22">
            <v>-7.1665853601877716E-3</v>
          </cell>
          <cell r="X22">
            <v>-4.9472372685046562E-3</v>
          </cell>
          <cell r="Y22">
            <v>2.453437737440689E-2</v>
          </cell>
          <cell r="Z22">
            <v>-2.3066098429697757E-2</v>
          </cell>
          <cell r="AA22">
            <v>3.188913540475169E-2</v>
          </cell>
          <cell r="AC22" t="str">
            <v>Total revenues</v>
          </cell>
          <cell r="AF22">
            <v>0.11093631909238355</v>
          </cell>
          <cell r="AG22">
            <v>0.13646709001301383</v>
          </cell>
          <cell r="AH22">
            <v>0.38996019862015152</v>
          </cell>
          <cell r="AI22">
            <v>7.2789762083488974E-2</v>
          </cell>
          <cell r="AJ22">
            <v>0.37923504354224424</v>
          </cell>
          <cell r="AK22">
            <v>0.1016727012876899</v>
          </cell>
          <cell r="AL22">
            <v>2.4676876926576607E-2</v>
          </cell>
          <cell r="AM22">
            <v>4.0390456625857274E-2</v>
          </cell>
          <cell r="AN22">
            <v>7.7933074065496655E-2</v>
          </cell>
          <cell r="AO22">
            <v>7.1706249348343576E-2</v>
          </cell>
          <cell r="AP22">
            <v>7.2159287794804516E-2</v>
          </cell>
        </row>
        <row r="23">
          <cell r="AR23" t="str">
            <v>Provision</v>
          </cell>
          <cell r="AU23">
            <v>18.5</v>
          </cell>
          <cell r="AV23">
            <v>24</v>
          </cell>
          <cell r="AW23">
            <v>28</v>
          </cell>
          <cell r="AX23">
            <v>33</v>
          </cell>
          <cell r="AY23">
            <v>24</v>
          </cell>
          <cell r="AZ23">
            <v>28</v>
          </cell>
          <cell r="BA23">
            <v>37</v>
          </cell>
          <cell r="BB23">
            <v>33</v>
          </cell>
          <cell r="BC23">
            <v>33</v>
          </cell>
          <cell r="BD23">
            <v>36</v>
          </cell>
          <cell r="BE23">
            <v>34</v>
          </cell>
          <cell r="BF23">
            <v>28</v>
          </cell>
          <cell r="BG23">
            <v>20</v>
          </cell>
          <cell r="BH23">
            <v>30</v>
          </cell>
          <cell r="BI23">
            <v>17</v>
          </cell>
          <cell r="BJ23">
            <v>28</v>
          </cell>
          <cell r="BK23">
            <v>24</v>
          </cell>
          <cell r="BL23">
            <v>19</v>
          </cell>
          <cell r="BM23">
            <v>22</v>
          </cell>
          <cell r="BN23">
            <v>23</v>
          </cell>
          <cell r="BO23">
            <v>26.751310712721988</v>
          </cell>
          <cell r="BP23">
            <v>27.184018062856239</v>
          </cell>
          <cell r="BQ23">
            <v>30.141640304106431</v>
          </cell>
          <cell r="BR23">
            <v>34.062819633607774</v>
          </cell>
          <cell r="BT23" t="str">
            <v>Provision</v>
          </cell>
          <cell r="BW23">
            <v>43.2</v>
          </cell>
          <cell r="BX23">
            <v>44.5</v>
          </cell>
          <cell r="BY23">
            <v>38</v>
          </cell>
          <cell r="BZ23">
            <v>103.5</v>
          </cell>
          <cell r="CA23">
            <v>122</v>
          </cell>
          <cell r="CB23">
            <v>131</v>
          </cell>
          <cell r="CC23">
            <v>95</v>
          </cell>
          <cell r="CD23">
            <v>88</v>
          </cell>
          <cell r="CE23">
            <v>118.13978871329243</v>
          </cell>
          <cell r="CF23">
            <v>208.71061600970438</v>
          </cell>
          <cell r="CG23">
            <v>192.26116391674645</v>
          </cell>
          <cell r="CH23">
            <v>226.72814853818261</v>
          </cell>
          <cell r="CI23">
            <v>231.04661277521609</v>
          </cell>
        </row>
        <row r="24">
          <cell r="A24" t="str">
            <v>Provision</v>
          </cell>
          <cell r="D24">
            <v>-0.3571428571428571</v>
          </cell>
          <cell r="E24">
            <v>-0.33333333333333337</v>
          </cell>
          <cell r="F24">
            <v>0.5</v>
          </cell>
          <cell r="G24">
            <v>0.55555555555555558</v>
          </cell>
          <cell r="H24">
            <v>0.3214285714285714</v>
          </cell>
          <cell r="I24">
            <v>0.29729729729729737</v>
          </cell>
          <cell r="J24">
            <v>0.16666666666666674</v>
          </cell>
          <cell r="K24">
            <v>0.1785714285714286</v>
          </cell>
          <cell r="L24">
            <v>-0.27272727272727271</v>
          </cell>
          <cell r="M24">
            <v>0.16666666666666674</v>
          </cell>
          <cell r="N24">
            <v>0.3214285714285714</v>
          </cell>
          <cell r="O24">
            <v>-0.10810810810810811</v>
          </cell>
          <cell r="P24">
            <v>0</v>
          </cell>
          <cell r="Q24">
            <v>9.0909090909090828E-2</v>
          </cell>
          <cell r="R24">
            <v>-5.555555555555558E-2</v>
          </cell>
          <cell r="S24">
            <v>-0.17647058823529416</v>
          </cell>
          <cell r="T24">
            <v>-0.2857142857142857</v>
          </cell>
          <cell r="U24">
            <v>0.5</v>
          </cell>
          <cell r="V24">
            <v>-0.43333333333333335</v>
          </cell>
          <cell r="W24">
            <v>0.64705882352941169</v>
          </cell>
          <cell r="X24">
            <v>-0.1428571428571429</v>
          </cell>
          <cell r="Y24">
            <v>-0.20833333333333337</v>
          </cell>
          <cell r="Z24">
            <v>0.15789473684210531</v>
          </cell>
          <cell r="AA24">
            <v>4.5454545454545414E-2</v>
          </cell>
          <cell r="AC24" t="str">
            <v>Provision</v>
          </cell>
          <cell r="AF24">
            <v>3.009259259259256E-2</v>
          </cell>
          <cell r="AG24">
            <v>-0.1460674157303371</v>
          </cell>
          <cell r="AH24">
            <v>1.7236842105263159</v>
          </cell>
          <cell r="AI24">
            <v>0.17874396135265691</v>
          </cell>
          <cell r="AJ24">
            <v>7.3770491803278659E-2</v>
          </cell>
          <cell r="AK24">
            <v>-0.27480916030534353</v>
          </cell>
          <cell r="AL24">
            <v>-7.3684210526315796E-2</v>
          </cell>
          <cell r="AM24">
            <v>0.34249759901468679</v>
          </cell>
          <cell r="AN24">
            <v>0.76664118230491995</v>
          </cell>
          <cell r="AO24">
            <v>-7.8814640134036495E-2</v>
          </cell>
          <cell r="AP24">
            <v>0.17927169439357571</v>
          </cell>
        </row>
        <row r="25">
          <cell r="AR25" t="str">
            <v>Noninterest expense items:</v>
          </cell>
          <cell r="BT25" t="str">
            <v>Noninterest expense items:</v>
          </cell>
        </row>
        <row r="26">
          <cell r="A26" t="str">
            <v>Noninterest expense items:</v>
          </cell>
          <cell r="AC26" t="str">
            <v>Noninterest expense items:</v>
          </cell>
          <cell r="AS26" t="str">
            <v>Compensation and benefits</v>
          </cell>
          <cell r="AU26">
            <v>113.95125</v>
          </cell>
          <cell r="AV26">
            <v>117.51925</v>
          </cell>
          <cell r="AW26">
            <v>117.31425</v>
          </cell>
          <cell r="AX26">
            <v>118.40925</v>
          </cell>
          <cell r="AY26">
            <v>123.45399999999999</v>
          </cell>
          <cell r="AZ26">
            <v>125.70099999999999</v>
          </cell>
          <cell r="BA26">
            <v>123.38800000000001</v>
          </cell>
          <cell r="BB26">
            <v>124.447</v>
          </cell>
          <cell r="BC26">
            <v>123.789</v>
          </cell>
          <cell r="BD26">
            <v>201.928</v>
          </cell>
          <cell r="BE26">
            <v>209.84</v>
          </cell>
          <cell r="BF26">
            <v>196.22500000000002</v>
          </cell>
          <cell r="BG26">
            <v>200.75</v>
          </cell>
          <cell r="BH26">
            <v>202.64699999999999</v>
          </cell>
          <cell r="BI26">
            <v>205.00299999999999</v>
          </cell>
          <cell r="BJ26">
            <v>198.15199999999999</v>
          </cell>
          <cell r="BK26">
            <v>206.61</v>
          </cell>
          <cell r="BL26">
            <v>204.607</v>
          </cell>
          <cell r="BM26">
            <v>207.70500000000001</v>
          </cell>
          <cell r="BN26">
            <v>203.31700000000001</v>
          </cell>
          <cell r="BO26">
            <v>210.77049712187383</v>
          </cell>
          <cell r="BP26">
            <v>208.05086577429691</v>
          </cell>
          <cell r="BQ26">
            <v>209.96276912835771</v>
          </cell>
          <cell r="BR26">
            <v>204.35197572245283</v>
          </cell>
          <cell r="BU26" t="str">
            <v>Compensation and benefits</v>
          </cell>
          <cell r="BW26">
            <v>259.48700000000002</v>
          </cell>
          <cell r="BX26">
            <v>302.54399999999998</v>
          </cell>
          <cell r="BY26">
            <v>353.31200000000001</v>
          </cell>
          <cell r="BZ26">
            <v>467.19400000000002</v>
          </cell>
          <cell r="CA26">
            <v>496.99</v>
          </cell>
          <cell r="CB26">
            <v>731.78200000000004</v>
          </cell>
          <cell r="CC26">
            <v>806.55199999999991</v>
          </cell>
          <cell r="CD26">
            <v>822.23900000000003</v>
          </cell>
          <cell r="CE26">
            <v>833.13610774698122</v>
          </cell>
          <cell r="CF26">
            <v>872.37482368517669</v>
          </cell>
          <cell r="CG26">
            <v>930.03870568377511</v>
          </cell>
          <cell r="CH26">
            <v>989.86315994433437</v>
          </cell>
          <cell r="CI26">
            <v>1053.3449628667404</v>
          </cell>
        </row>
        <row r="27">
          <cell r="B27" t="str">
            <v>Compensation and benefits</v>
          </cell>
          <cell r="D27">
            <v>6.2404083860403636E-2</v>
          </cell>
          <cell r="E27">
            <v>2.8648532669302007E-3</v>
          </cell>
          <cell r="F27">
            <v>-1.0112850491931669E-2</v>
          </cell>
          <cell r="G27">
            <v>0.28459142950206839</v>
          </cell>
          <cell r="H27">
            <v>8.0139909523279096E-2</v>
          </cell>
          <cell r="I27">
            <v>3.1311635458145526E-2</v>
          </cell>
          <cell r="J27">
            <v>-1.7443950671911512E-3</v>
          </cell>
          <cell r="K27">
            <v>9.3339044489479939E-3</v>
          </cell>
          <cell r="L27">
            <v>4.260435734539314E-2</v>
          </cell>
          <cell r="M27">
            <v>1.8201111345116372E-2</v>
          </cell>
          <cell r="N27">
            <v>-1.8400808267237223E-2</v>
          </cell>
          <cell r="O27">
            <v>8.5826822705610262E-3</v>
          </cell>
          <cell r="P27">
            <v>-5.2873914196405192E-3</v>
          </cell>
          <cell r="Q27">
            <v>0.63122733037668932</v>
          </cell>
          <cell r="R27">
            <v>3.9182282793867262E-2</v>
          </cell>
          <cell r="S27">
            <v>-6.4882767823103205E-2</v>
          </cell>
          <cell r="T27">
            <v>2.306026245381565E-2</v>
          </cell>
          <cell r="U27">
            <v>9.4495641344956027E-3</v>
          </cell>
          <cell r="V27">
            <v>1.1626128193360952E-2</v>
          </cell>
          <cell r="W27">
            <v>-3.3419023136246784E-2</v>
          </cell>
          <cell r="X27">
            <v>4.268440389196182E-2</v>
          </cell>
          <cell r="Y27">
            <v>-9.6945936789120113E-3</v>
          </cell>
          <cell r="Z27">
            <v>1.5141221952328143E-2</v>
          </cell>
          <cell r="AA27">
            <v>-2.1126116366962822E-2</v>
          </cell>
          <cell r="AD27" t="str">
            <v>Compensation and benefits</v>
          </cell>
          <cell r="AF27">
            <v>0.16593124125678727</v>
          </cell>
          <cell r="AG27">
            <v>0.16780369136390094</v>
          </cell>
          <cell r="AH27">
            <v>0.32232700842314999</v>
          </cell>
          <cell r="AI27">
            <v>6.3776503979074972E-2</v>
          </cell>
          <cell r="AJ27">
            <v>0.47242801666029499</v>
          </cell>
          <cell r="AK27">
            <v>0.10217523798070993</v>
          </cell>
          <cell r="AL27">
            <v>1.9449458931352304E-2</v>
          </cell>
          <cell r="AM27">
            <v>1.3252968719534408E-2</v>
          </cell>
          <cell r="AN27">
            <v>4.7097605749326199E-2</v>
          </cell>
          <cell r="AO27">
            <v>6.6099892423544082E-2</v>
          </cell>
          <cell r="AP27">
            <v>6.4324693042291825E-2</v>
          </cell>
          <cell r="AS27" t="str">
            <v>Net occupancy and equipment</v>
          </cell>
          <cell r="AU27">
            <v>28.158000000000001</v>
          </cell>
          <cell r="AV27">
            <v>27.727</v>
          </cell>
          <cell r="AW27">
            <v>28.227</v>
          </cell>
          <cell r="AX27">
            <v>27.291</v>
          </cell>
          <cell r="AY27">
            <v>27.204000000000001</v>
          </cell>
          <cell r="AZ27">
            <v>25.727</v>
          </cell>
          <cell r="BA27">
            <v>28.073</v>
          </cell>
          <cell r="BB27">
            <v>26.818000000000001</v>
          </cell>
          <cell r="BC27">
            <v>27.055</v>
          </cell>
          <cell r="BD27">
            <v>47.096000000000004</v>
          </cell>
          <cell r="BE27">
            <v>47.692</v>
          </cell>
          <cell r="BF27">
            <v>46.653999999999996</v>
          </cell>
          <cell r="BG27">
            <v>47.372</v>
          </cell>
          <cell r="BH27">
            <v>44.811</v>
          </cell>
          <cell r="BI27">
            <v>42.686</v>
          </cell>
          <cell r="BJ27">
            <v>44.725999999999999</v>
          </cell>
          <cell r="BK27">
            <v>44.006</v>
          </cell>
          <cell r="BL27">
            <v>42.607999999999997</v>
          </cell>
          <cell r="BM27">
            <v>43.033000000000001</v>
          </cell>
          <cell r="BN27">
            <v>44.042000000000002</v>
          </cell>
          <cell r="BO27">
            <v>42.557335722061104</v>
          </cell>
          <cell r="BP27">
            <v>43.68954924975607</v>
          </cell>
          <cell r="BQ27">
            <v>43.108292679544952</v>
          </cell>
          <cell r="BR27">
            <v>43.423623670662558</v>
          </cell>
          <cell r="BU27" t="str">
            <v>Net occupancy and equipment</v>
          </cell>
          <cell r="BW27">
            <v>66.552999999999997</v>
          </cell>
          <cell r="BX27">
            <v>73.131</v>
          </cell>
          <cell r="BY27">
            <v>80.959999999999994</v>
          </cell>
          <cell r="BZ27">
            <v>111.40300000000001</v>
          </cell>
          <cell r="CA27">
            <v>107.82199999999999</v>
          </cell>
          <cell r="CB27">
            <v>168.49700000000001</v>
          </cell>
          <cell r="CC27">
            <v>179.595</v>
          </cell>
          <cell r="CD27">
            <v>173.68899999999999</v>
          </cell>
          <cell r="CE27">
            <v>172.77880132202466</v>
          </cell>
          <cell r="CF27">
            <v>179.70437054452705</v>
          </cell>
          <cell r="CG27">
            <v>202.56953788812223</v>
          </cell>
          <cell r="CH27">
            <v>215.43633473768111</v>
          </cell>
          <cell r="CI27">
            <v>229.95606794475378</v>
          </cell>
        </row>
        <row r="28">
          <cell r="B28" t="str">
            <v>Net occupancy and equipment</v>
          </cell>
          <cell r="D28">
            <v>-4.6870068385060026E-2</v>
          </cell>
          <cell r="E28">
            <v>-2.9582206523538934E-2</v>
          </cell>
          <cell r="F28">
            <v>5.681624296195209E-2</v>
          </cell>
          <cell r="G28">
            <v>0.4355828220858895</v>
          </cell>
          <cell r="H28">
            <v>5.555555555555558E-2</v>
          </cell>
          <cell r="I28">
            <v>-1.5306484835570733E-2</v>
          </cell>
          <cell r="J28">
            <v>1.8032964258664741E-2</v>
          </cell>
          <cell r="K28">
            <v>-3.3159740673822879E-2</v>
          </cell>
          <cell r="L28">
            <v>-3.1878641310322253E-3</v>
          </cell>
          <cell r="M28">
            <v>-5.4293486252021794E-2</v>
          </cell>
          <cell r="N28">
            <v>9.1188245811792967E-2</v>
          </cell>
          <cell r="O28">
            <v>-4.4704876571794894E-2</v>
          </cell>
          <cell r="P28">
            <v>8.837348049817173E-3</v>
          </cell>
          <cell r="Q28">
            <v>0.74075032341526525</v>
          </cell>
          <cell r="R28">
            <v>1.2655002547987015E-2</v>
          </cell>
          <cell r="S28">
            <v>-2.1764656546171324E-2</v>
          </cell>
          <cell r="T28">
            <v>1.5389891541990108E-2</v>
          </cell>
          <cell r="U28">
            <v>-5.4061470911086706E-2</v>
          </cell>
          <cell r="V28">
            <v>-4.7421392068911605E-2</v>
          </cell>
          <cell r="W28">
            <v>4.7790844773462071E-2</v>
          </cell>
          <cell r="X28">
            <v>-1.6098019049322509E-2</v>
          </cell>
          <cell r="Y28">
            <v>-3.17683952188339E-2</v>
          </cell>
          <cell r="Z28">
            <v>9.9746526473902808E-3</v>
          </cell>
          <cell r="AA28">
            <v>2.3447121976157836E-2</v>
          </cell>
          <cell r="AD28" t="str">
            <v>Net occupancy and equipment</v>
          </cell>
          <cell r="AF28">
            <v>9.8838519676047731E-2</v>
          </cell>
          <cell r="AG28">
            <v>0.10705446390723483</v>
          </cell>
          <cell r="AH28">
            <v>0.37602519762845876</v>
          </cell>
          <cell r="AI28">
            <v>-3.2144556250729539E-2</v>
          </cell>
          <cell r="AJ28">
            <v>0.56273302294522476</v>
          </cell>
          <cell r="AK28">
            <v>6.5864674148501168E-2</v>
          </cell>
          <cell r="AL28">
            <v>-3.2885102591942994E-2</v>
          </cell>
          <cell r="AM28">
            <v>-5.240393335072091E-3</v>
          </cell>
          <cell r="AN28">
            <v>4.0083442931141411E-2</v>
          </cell>
          <cell r="AO28">
            <v>0.12723768083275222</v>
          </cell>
          <cell r="AP28">
            <v>6.3517925664939412E-2</v>
          </cell>
          <cell r="AS28" t="str">
            <v xml:space="preserve">Amortization </v>
          </cell>
          <cell r="AU28">
            <v>29.811</v>
          </cell>
          <cell r="AV28">
            <v>31.149000000000001</v>
          </cell>
          <cell r="AW28">
            <v>31.009999999999998</v>
          </cell>
          <cell r="AX28">
            <v>29.666</v>
          </cell>
          <cell r="AY28">
            <v>13.542999999999999</v>
          </cell>
          <cell r="AZ28">
            <v>13.141999999999999</v>
          </cell>
          <cell r="BA28">
            <v>13.010999999999999</v>
          </cell>
          <cell r="BB28">
            <v>11.788</v>
          </cell>
          <cell r="BC28">
            <v>11.598000000000001</v>
          </cell>
          <cell r="BD28">
            <v>22.670999999999999</v>
          </cell>
          <cell r="BE28">
            <v>22.538</v>
          </cell>
          <cell r="BF28">
            <v>21.344999999999999</v>
          </cell>
          <cell r="BG28">
            <v>21.148</v>
          </cell>
          <cell r="BH28">
            <v>19.25</v>
          </cell>
          <cell r="BI28">
            <v>18.619</v>
          </cell>
          <cell r="BJ28">
            <v>16.393000000000001</v>
          </cell>
          <cell r="BK28">
            <v>16.120999999999999</v>
          </cell>
          <cell r="BL28">
            <v>14.055</v>
          </cell>
          <cell r="BM28">
            <v>13.926</v>
          </cell>
          <cell r="BN28">
            <v>12.702999999999999</v>
          </cell>
          <cell r="BO28">
            <v>11.702999999999999</v>
          </cell>
          <cell r="BP28">
            <v>10.702999999999999</v>
          </cell>
          <cell r="BQ28">
            <v>9.7029999999999994</v>
          </cell>
          <cell r="BR28">
            <v>8.7029999999999994</v>
          </cell>
          <cell r="BU28" t="str">
            <v xml:space="preserve">Amortization </v>
          </cell>
          <cell r="BW28">
            <v>34.487000000000002</v>
          </cell>
          <cell r="BX28">
            <v>49.715000000000003</v>
          </cell>
          <cell r="BY28">
            <v>69.575999999999993</v>
          </cell>
          <cell r="BZ28">
            <v>121.636</v>
          </cell>
          <cell r="CA28">
            <v>51.483999999999995</v>
          </cell>
          <cell r="CB28">
            <v>78.152000000000001</v>
          </cell>
          <cell r="CC28">
            <v>75.41</v>
          </cell>
          <cell r="CD28">
            <v>56.804999999999993</v>
          </cell>
          <cell r="CE28">
            <v>40.811999999999998</v>
          </cell>
          <cell r="CF28">
            <v>30.811999999999998</v>
          </cell>
          <cell r="CG28">
            <v>22.811999999999998</v>
          </cell>
          <cell r="CH28">
            <v>17.811999999999998</v>
          </cell>
          <cell r="CI28">
            <v>12.811999999999998</v>
          </cell>
        </row>
        <row r="29">
          <cell r="B29" t="str">
            <v xml:space="preserve">Amortization </v>
          </cell>
          <cell r="D29">
            <v>-4.885455865848054E-2</v>
          </cell>
          <cell r="E29">
            <v>-2.1100853751648496E-2</v>
          </cell>
          <cell r="F29">
            <v>-2.0775721477699682E-2</v>
          </cell>
          <cell r="G29">
            <v>0.97364228819695864</v>
          </cell>
          <cell r="H29">
            <v>9.374082770766079E-2</v>
          </cell>
          <cell r="I29">
            <v>4.4882761396799919E-2</v>
          </cell>
          <cell r="J29">
            <v>-4.4624225496806558E-3</v>
          </cell>
          <cell r="K29">
            <v>-4.3340857787810272E-2</v>
          </cell>
          <cell r="L29">
            <v>-0.54348412323872441</v>
          </cell>
          <cell r="M29">
            <v>-2.9609392305988358E-2</v>
          </cell>
          <cell r="N29">
            <v>-9.9680413940039791E-3</v>
          </cell>
          <cell r="O29">
            <v>-9.3997386826531359E-2</v>
          </cell>
          <cell r="P29">
            <v>-1.6118086189345071E-2</v>
          </cell>
          <cell r="Q29">
            <v>0.95473357475426779</v>
          </cell>
          <cell r="R29">
            <v>-5.8665255171804764E-3</v>
          </cell>
          <cell r="S29">
            <v>-5.2932824562960445E-2</v>
          </cell>
          <cell r="T29">
            <v>-9.2293277114078309E-3</v>
          </cell>
          <cell r="U29">
            <v>-8.9748439568753557E-2</v>
          </cell>
          <cell r="V29">
            <v>-3.2779220779220797E-2</v>
          </cell>
          <cell r="W29">
            <v>-0.11955529298028889</v>
          </cell>
          <cell r="X29">
            <v>-1.6592447996096049E-2</v>
          </cell>
          <cell r="Y29">
            <v>-0.12815582159915628</v>
          </cell>
          <cell r="Z29">
            <v>-9.1782283884738192E-3</v>
          </cell>
          <cell r="AA29">
            <v>-8.7821341375843853E-2</v>
          </cell>
          <cell r="AD29" t="str">
            <v xml:space="preserve">Amortization </v>
          </cell>
          <cell r="AF29">
            <v>0.44155768840432619</v>
          </cell>
          <cell r="AG29">
            <v>0.39949713366187245</v>
          </cell>
          <cell r="AH29">
            <v>0.74824652178912276</v>
          </cell>
          <cell r="AI29">
            <v>-0.5767371501858003</v>
          </cell>
          <cell r="AJ29">
            <v>0.51798617046072581</v>
          </cell>
          <cell r="AK29">
            <v>-3.5085474460026633E-2</v>
          </cell>
          <cell r="AL29">
            <v>-0.24671794191751761</v>
          </cell>
          <cell r="AM29">
            <v>-0.28154211777132288</v>
          </cell>
          <cell r="AN29">
            <v>-0.24502597275311189</v>
          </cell>
          <cell r="AO29">
            <v>-0.25963910164870829</v>
          </cell>
          <cell r="AP29">
            <v>-0.21918288620024551</v>
          </cell>
          <cell r="AS29" t="str">
            <v>Other</v>
          </cell>
          <cell r="AU29">
            <v>62.944999999999965</v>
          </cell>
          <cell r="AV29">
            <v>64.680999999999983</v>
          </cell>
          <cell r="AW29">
            <v>64.106999999999999</v>
          </cell>
          <cell r="AX29">
            <v>77.008999999999986</v>
          </cell>
          <cell r="AY29">
            <v>69.099000000000018</v>
          </cell>
          <cell r="AZ29">
            <v>68.730000000000018</v>
          </cell>
          <cell r="BA29">
            <v>79.49799999999999</v>
          </cell>
          <cell r="BB29">
            <v>88.046999999999969</v>
          </cell>
          <cell r="BC29">
            <v>74.390999999999991</v>
          </cell>
          <cell r="BD29">
            <v>126.29399999999998</v>
          </cell>
          <cell r="BE29">
            <v>97.079000000000008</v>
          </cell>
          <cell r="BF29">
            <v>111.59799999999996</v>
          </cell>
          <cell r="BG29">
            <v>120.69699999999995</v>
          </cell>
          <cell r="BH29">
            <v>90.499000000000024</v>
          </cell>
          <cell r="BI29">
            <v>140.61400000000003</v>
          </cell>
          <cell r="BJ29">
            <v>102.65100000000007</v>
          </cell>
          <cell r="BK29">
            <v>100.59999999999997</v>
          </cell>
          <cell r="BL29">
            <v>119.17099999999999</v>
          </cell>
          <cell r="BM29">
            <v>103.58600000000001</v>
          </cell>
          <cell r="BN29">
            <v>109.05199999999996</v>
          </cell>
          <cell r="BO29">
            <v>100.73225104435711</v>
          </cell>
          <cell r="BP29">
            <v>97.452141117706674</v>
          </cell>
          <cell r="BQ29">
            <v>110.68288019007235</v>
          </cell>
          <cell r="BR29">
            <v>112.73912571006774</v>
          </cell>
          <cell r="BU29" t="str">
            <v>Other</v>
          </cell>
          <cell r="BW29">
            <v>187.69200000000001</v>
          </cell>
          <cell r="BX29">
            <v>166.58999999999992</v>
          </cell>
          <cell r="BY29">
            <v>188.80799999999999</v>
          </cell>
          <cell r="BZ29">
            <v>268.74199999999996</v>
          </cell>
          <cell r="CA29">
            <v>305.37400000000002</v>
          </cell>
          <cell r="CB29">
            <v>409.36199999999997</v>
          </cell>
          <cell r="CC29">
            <v>454.46100000000007</v>
          </cell>
          <cell r="CD29">
            <v>432.40899999999993</v>
          </cell>
          <cell r="CE29">
            <v>421.60639806220388</v>
          </cell>
          <cell r="CF29">
            <v>447.56219256850545</v>
          </cell>
          <cell r="CG29">
            <v>470.43523059255648</v>
          </cell>
          <cell r="CH29">
            <v>477.07110335707199</v>
          </cell>
          <cell r="CI29">
            <v>506.84916237551278</v>
          </cell>
        </row>
        <row r="30">
          <cell r="B30" t="str">
            <v>Other</v>
          </cell>
          <cell r="D30">
            <v>-2.0022676283977248E-3</v>
          </cell>
          <cell r="E30">
            <v>0.13816775441140905</v>
          </cell>
          <cell r="F30">
            <v>-0.11081850231491319</v>
          </cell>
          <cell r="G30">
            <v>0.39686634183624703</v>
          </cell>
          <cell r="H30">
            <v>7.6277272416387154E-2</v>
          </cell>
          <cell r="I30">
            <v>2.7579633012948079E-2</v>
          </cell>
          <cell r="J30">
            <v>-8.874321670969576E-3</v>
          </cell>
          <cell r="K30">
            <v>0.20125727299670837</v>
          </cell>
          <cell r="L30">
            <v>-0.10271526704670841</v>
          </cell>
          <cell r="M30">
            <v>-5.3401641123604904E-3</v>
          </cell>
          <cell r="N30">
            <v>0.15667103157282081</v>
          </cell>
          <cell r="O30">
            <v>0.10753729653576172</v>
          </cell>
          <cell r="P30">
            <v>-0.15509898122593591</v>
          </cell>
          <cell r="Q30">
            <v>0.69770536758478841</v>
          </cell>
          <cell r="R30">
            <v>-0.23132532028441555</v>
          </cell>
          <cell r="S30">
            <v>0.14955860690777567</v>
          </cell>
          <cell r="T30">
            <v>8.1533719242280256E-2</v>
          </cell>
          <cell r="U30">
            <v>-0.25019677373919758</v>
          </cell>
          <cell r="V30">
            <v>0.55376302500580121</v>
          </cell>
          <cell r="W30">
            <v>-0.26998022956462342</v>
          </cell>
          <cell r="X30">
            <v>-1.9980321672463996E-2</v>
          </cell>
          <cell r="Y30">
            <v>0.18460238568588494</v>
          </cell>
          <cell r="Z30">
            <v>-0.13077846120280923</v>
          </cell>
          <cell r="AA30">
            <v>5.2767748537446701E-2</v>
          </cell>
          <cell r="AD30" t="str">
            <v>Other</v>
          </cell>
          <cell r="AF30">
            <v>-0.11242887283421821</v>
          </cell>
          <cell r="AG30">
            <v>0.13336934990095495</v>
          </cell>
          <cell r="AH30">
            <v>0.42336129825007407</v>
          </cell>
          <cell r="AI30">
            <v>0.13630917385447772</v>
          </cell>
          <cell r="AJ30">
            <v>0.34052669840916372</v>
          </cell>
          <cell r="AK30">
            <v>0.1101689946795259</v>
          </cell>
          <cell r="AL30">
            <v>-4.8523415650628121E-2</v>
          </cell>
          <cell r="AM30">
            <v>-2.4982370713366397E-2</v>
          </cell>
          <cell r="AN30">
            <v>6.1564043206175478E-2</v>
          </cell>
          <cell r="AO30">
            <v>5.1105831555577685E-2</v>
          </cell>
          <cell r="AP30">
            <v>1.410581591892468E-2</v>
          </cell>
          <cell r="AT30" t="str">
            <v>Total non interest expense</v>
          </cell>
          <cell r="AU30">
            <v>234.86524999999997</v>
          </cell>
          <cell r="AV30">
            <v>241.07624999999999</v>
          </cell>
          <cell r="AW30">
            <v>240.65824999999998</v>
          </cell>
          <cell r="AX30">
            <v>252.37524999999999</v>
          </cell>
          <cell r="AY30">
            <v>233.3</v>
          </cell>
          <cell r="AZ30">
            <v>233.3</v>
          </cell>
          <cell r="BA30">
            <v>243.97</v>
          </cell>
          <cell r="BB30">
            <v>251.1</v>
          </cell>
          <cell r="BC30">
            <v>236.833</v>
          </cell>
          <cell r="BD30">
            <v>397.98899999999998</v>
          </cell>
          <cell r="BE30">
            <v>377.149</v>
          </cell>
          <cell r="BF30">
            <v>375.822</v>
          </cell>
          <cell r="BG30">
            <v>389.96699999999998</v>
          </cell>
          <cell r="BH30">
            <v>357.20699999999999</v>
          </cell>
          <cell r="BI30">
            <v>406.92200000000003</v>
          </cell>
          <cell r="BJ30">
            <v>361.92200000000003</v>
          </cell>
          <cell r="BK30">
            <v>367.33699999999999</v>
          </cell>
          <cell r="BL30">
            <v>380.44099999999997</v>
          </cell>
          <cell r="BM30">
            <v>368.25</v>
          </cell>
          <cell r="BN30">
            <v>369.11399999999998</v>
          </cell>
          <cell r="BO30">
            <v>365.76308388829204</v>
          </cell>
          <cell r="BP30">
            <v>359.89555614175964</v>
          </cell>
          <cell r="BQ30">
            <v>373.45694199797498</v>
          </cell>
          <cell r="BR30">
            <v>369.21772510318311</v>
          </cell>
          <cell r="BV30" t="str">
            <v>Total non interest expense</v>
          </cell>
          <cell r="BW30">
            <v>548.21900000000005</v>
          </cell>
          <cell r="BX30">
            <v>591.9799999999999</v>
          </cell>
          <cell r="BY30">
            <v>692.65599999999995</v>
          </cell>
          <cell r="BZ30">
            <v>968.97499999999991</v>
          </cell>
          <cell r="CA30">
            <v>961.67000000000007</v>
          </cell>
          <cell r="CB30">
            <v>1387.7930000000001</v>
          </cell>
          <cell r="CC30">
            <v>1516.018</v>
          </cell>
          <cell r="CD30">
            <v>1485.1420000000001</v>
          </cell>
          <cell r="CE30">
            <v>1468.3333071312097</v>
          </cell>
          <cell r="CF30">
            <v>1530.4533867982091</v>
          </cell>
          <cell r="CG30">
            <v>1625.8554741644537</v>
          </cell>
          <cell r="CH30">
            <v>1700.1825980390872</v>
          </cell>
          <cell r="CI30">
            <v>1802.962193187007</v>
          </cell>
        </row>
        <row r="31">
          <cell r="C31" t="str">
            <v>Total non interest expense</v>
          </cell>
          <cell r="D31">
            <v>2.0493231906957066E-2</v>
          </cell>
          <cell r="E31">
            <v>3.2645321321455478E-2</v>
          </cell>
          <cell r="F31">
            <v>-3.3084831275707383E-2</v>
          </cell>
          <cell r="G31">
            <v>0.39343989743245422</v>
          </cell>
          <cell r="H31">
            <v>7.7794897269664043E-2</v>
          </cell>
          <cell r="I31">
            <v>2.6444950881409746E-2</v>
          </cell>
          <cell r="J31">
            <v>-1.7338912481009716E-3</v>
          </cell>
          <cell r="K31">
            <v>4.8687298274628033E-2</v>
          </cell>
          <cell r="L31">
            <v>-7.5582886990701259E-2</v>
          </cell>
          <cell r="M31">
            <v>0</v>
          </cell>
          <cell r="N31">
            <v>4.5735105015002109E-2</v>
          </cell>
          <cell r="O31">
            <v>2.9224904701397714E-2</v>
          </cell>
          <cell r="P31">
            <v>-5.681800079649546E-2</v>
          </cell>
          <cell r="Q31">
            <v>0.68046260445123763</v>
          </cell>
          <cell r="R31">
            <v>-5.2363256270901881E-2</v>
          </cell>
          <cell r="S31">
            <v>-3.5185032971053465E-3</v>
          </cell>
          <cell r="T31">
            <v>3.7637498603062092E-2</v>
          </cell>
          <cell r="U31">
            <v>-8.4007108293778665E-2</v>
          </cell>
          <cell r="V31">
            <v>0.13917700381011588</v>
          </cell>
          <cell r="W31">
            <v>-0.11058630400912217</v>
          </cell>
          <cell r="X31">
            <v>1.496178734644471E-2</v>
          </cell>
          <cell r="Y31">
            <v>3.5672965151890557E-2</v>
          </cell>
          <cell r="Z31">
            <v>-3.2044390588816585E-2</v>
          </cell>
          <cell r="AA31">
            <v>2.3462321792260266E-3</v>
          </cell>
          <cell r="AE31" t="str">
            <v>Total non interest expense</v>
          </cell>
          <cell r="AF31">
            <v>7.9823938973293318E-2</v>
          </cell>
          <cell r="AG31">
            <v>0.17006655630257783</v>
          </cell>
          <cell r="AH31">
            <v>0.3989267399690466</v>
          </cell>
          <cell r="AI31">
            <v>-7.5388941923164587E-3</v>
          </cell>
          <cell r="AJ31">
            <v>0.44310730292096046</v>
          </cell>
          <cell r="AK31">
            <v>9.2394903274479523E-2</v>
          </cell>
          <cell r="AL31">
            <v>-2.0366512798660641E-2</v>
          </cell>
          <cell r="AM31">
            <v>-1.1317902846185945E-2</v>
          </cell>
          <cell r="AN31">
            <v>4.2306524932249845E-2</v>
          </cell>
          <cell r="AO31">
            <v>6.2335833413280861E-2</v>
          </cell>
          <cell r="AP31">
            <v>4.5715701706408485E-2</v>
          </cell>
        </row>
        <row r="32">
          <cell r="AR32" t="str">
            <v>Pretax income</v>
          </cell>
          <cell r="AU32">
            <v>134.72974999999994</v>
          </cell>
          <cell r="AV32">
            <v>144.70675000000006</v>
          </cell>
          <cell r="AW32">
            <v>150.0607500000001</v>
          </cell>
          <cell r="AX32">
            <v>151.25475</v>
          </cell>
          <cell r="AY32">
            <v>171.58699999999999</v>
          </cell>
          <cell r="AZ32">
            <v>172.97599999999994</v>
          </cell>
          <cell r="BA32">
            <v>166.09699999999998</v>
          </cell>
          <cell r="BB32">
            <v>179.23499999999996</v>
          </cell>
          <cell r="BC32">
            <v>182.60400000000004</v>
          </cell>
          <cell r="BD32">
            <v>234.10600000000005</v>
          </cell>
          <cell r="BE32">
            <v>255.22500000000002</v>
          </cell>
          <cell r="BF32">
            <v>255.43500000000006</v>
          </cell>
          <cell r="BG32">
            <v>241.71699999999998</v>
          </cell>
          <cell r="BH32">
            <v>283.41200000000003</v>
          </cell>
          <cell r="BI32">
            <v>264.82999999999993</v>
          </cell>
          <cell r="BJ32">
            <v>293.89399999999989</v>
          </cell>
          <cell r="BK32">
            <v>289.09600000000012</v>
          </cell>
          <cell r="BL32">
            <v>297.68599999999998</v>
          </cell>
          <cell r="BM32">
            <v>290.79700000000003</v>
          </cell>
          <cell r="BN32">
            <v>310.65100000000001</v>
          </cell>
          <cell r="BO32">
            <v>300.27545179339484</v>
          </cell>
          <cell r="BP32">
            <v>325.48516873454247</v>
          </cell>
          <cell r="BQ32">
            <v>326.58743070535735</v>
          </cell>
          <cell r="BR32">
            <v>334.08392891605973</v>
          </cell>
          <cell r="BT32" t="str">
            <v>Pretax income</v>
          </cell>
          <cell r="BW32">
            <v>350.65299999999991</v>
          </cell>
          <cell r="BX32">
            <v>410.10200000000009</v>
          </cell>
          <cell r="BY32">
            <v>458.75</v>
          </cell>
          <cell r="BZ32">
            <v>580.75200000000018</v>
          </cell>
          <cell r="CA32">
            <v>689.89499999999987</v>
          </cell>
          <cell r="CB32">
            <v>927.37000000000023</v>
          </cell>
          <cell r="CC32">
            <v>1083.8529999999998</v>
          </cell>
          <cell r="CD32">
            <v>1188.2300000000002</v>
          </cell>
          <cell r="CE32">
            <v>1286.4319801493543</v>
          </cell>
          <cell r="CF32">
            <v>1357.6353972565132</v>
          </cell>
          <cell r="CG32">
            <v>1500.7426319460474</v>
          </cell>
          <cell r="CH32">
            <v>1631.4350446663288</v>
          </cell>
          <cell r="CI32">
            <v>1782.9672886530034</v>
          </cell>
        </row>
        <row r="33">
          <cell r="A33" t="str">
            <v>Pretax income</v>
          </cell>
          <cell r="D33">
            <v>1.7720369961482962E-2</v>
          </cell>
          <cell r="E33">
            <v>2.8368042079583322E-2</v>
          </cell>
          <cell r="F33">
            <v>8.5034962412184001E-2</v>
          </cell>
          <cell r="G33">
            <v>0.14650112232839452</v>
          </cell>
          <cell r="H33">
            <v>1.5508141303097522E-2</v>
          </cell>
          <cell r="I33">
            <v>7.4051944726388319E-2</v>
          </cell>
          <cell r="J33">
            <v>3.6998965148481666E-2</v>
          </cell>
          <cell r="K33">
            <v>7.9567775051097023E-3</v>
          </cell>
          <cell r="L33">
            <v>0.1344238775972324</v>
          </cell>
          <cell r="M33">
            <v>8.0950188534094636E-3</v>
          </cell>
          <cell r="N33">
            <v>-3.9768522800850747E-2</v>
          </cell>
          <cell r="O33">
            <v>7.9098358188287365E-2</v>
          </cell>
          <cell r="P33">
            <v>1.8796552012721124E-2</v>
          </cell>
          <cell r="Q33">
            <v>0.28204201441370391</v>
          </cell>
          <cell r="R33">
            <v>9.0211271817040029E-2</v>
          </cell>
          <cell r="S33">
            <v>8.2280340875717783E-4</v>
          </cell>
          <cell r="T33">
            <v>-5.3704464932370577E-2</v>
          </cell>
          <cell r="U33">
            <v>0.17249510791545508</v>
          </cell>
          <cell r="V33">
            <v>-6.5565325392009211E-2</v>
          </cell>
          <cell r="W33">
            <v>0.10974587471207942</v>
          </cell>
          <cell r="X33">
            <v>-1.6325613996882482E-2</v>
          </cell>
          <cell r="Y33">
            <v>2.97133132246723E-2</v>
          </cell>
          <cell r="Z33">
            <v>-2.3141834013020279E-2</v>
          </cell>
          <cell r="AA33">
            <v>6.8274431992076945E-2</v>
          </cell>
          <cell r="AC33" t="str">
            <v>Pretax income</v>
          </cell>
          <cell r="AF33">
            <v>0.16953797628995093</v>
          </cell>
          <cell r="AG33">
            <v>0.11862414716338843</v>
          </cell>
          <cell r="AH33">
            <v>0.26594441416893777</v>
          </cell>
          <cell r="AI33">
            <v>0.18793392015869026</v>
          </cell>
          <cell r="AJ33">
            <v>0.34421904782611912</v>
          </cell>
          <cell r="AK33">
            <v>0.16873847547365073</v>
          </cell>
          <cell r="AL33">
            <v>9.6301804765037691E-2</v>
          </cell>
          <cell r="AM33">
            <v>8.2645599041729412E-2</v>
          </cell>
          <cell r="AN33">
            <v>5.5349539039671658E-2</v>
          </cell>
          <cell r="AO33">
            <v>0.10540918053456982</v>
          </cell>
          <cell r="AP33">
            <v>8.7085160332128098E-2</v>
          </cell>
          <cell r="AS33" t="str">
            <v>tax rate</v>
          </cell>
          <cell r="AU33">
            <v>0.36052727775417059</v>
          </cell>
          <cell r="AV33">
            <v>0.39701335632235568</v>
          </cell>
          <cell r="AW33">
            <v>0.3841478367927661</v>
          </cell>
          <cell r="AX33">
            <v>0.37732707567861501</v>
          </cell>
          <cell r="AY33">
            <v>0.33807922511612187</v>
          </cell>
          <cell r="AZ33">
            <v>0.33801799093515839</v>
          </cell>
          <cell r="BA33">
            <v>0.33703197529154638</v>
          </cell>
          <cell r="BB33">
            <v>0.33857226546154473</v>
          </cell>
          <cell r="BC33">
            <v>0.34208998707585825</v>
          </cell>
          <cell r="BD33">
            <v>0.3355445823686708</v>
          </cell>
          <cell r="BE33">
            <v>0.33830933490057802</v>
          </cell>
          <cell r="BF33">
            <v>0.34020396578385903</v>
          </cell>
          <cell r="BG33">
            <v>0.34017880413872414</v>
          </cell>
          <cell r="BH33">
            <v>0.34941004615189208</v>
          </cell>
          <cell r="BI33">
            <v>0.29599743231506981</v>
          </cell>
          <cell r="BJ33">
            <v>0.34600570273636044</v>
          </cell>
          <cell r="BK33">
            <v>0.34523480089658831</v>
          </cell>
          <cell r="BL33">
            <v>0.338786506587478</v>
          </cell>
          <cell r="BM33">
            <v>0.34292994769547147</v>
          </cell>
          <cell r="BN33">
            <v>0.3401437626146383</v>
          </cell>
          <cell r="BO33">
            <v>0.33700000000000002</v>
          </cell>
          <cell r="BP33">
            <v>0.33700000000000002</v>
          </cell>
          <cell r="BQ33">
            <v>0.33700000000000002</v>
          </cell>
          <cell r="BR33">
            <v>0.33700000000000002</v>
          </cell>
          <cell r="BU33" t="str">
            <v>tax rate</v>
          </cell>
          <cell r="BW33">
            <v>0.37296985909146629</v>
          </cell>
          <cell r="BX33">
            <v>0.37766287411424493</v>
          </cell>
          <cell r="BY33">
            <v>0.37888978201634871</v>
          </cell>
          <cell r="BZ33">
            <v>0.38009733500702558</v>
          </cell>
          <cell r="CA33">
            <v>0.33793983142362227</v>
          </cell>
          <cell r="CB33">
            <v>0.33887768636035254</v>
          </cell>
          <cell r="CC33">
            <v>0.33337731223699141</v>
          </cell>
          <cell r="CD33">
            <v>0.34172424530604351</v>
          </cell>
          <cell r="CE33">
            <v>0.33699999999999997</v>
          </cell>
          <cell r="CF33">
            <v>0.33800000000000002</v>
          </cell>
          <cell r="CG33">
            <v>0.33800000000000002</v>
          </cell>
          <cell r="CH33">
            <v>0.33800000000000002</v>
          </cell>
          <cell r="CI33">
            <v>0.33800000000000002</v>
          </cell>
        </row>
        <row r="34">
          <cell r="AR34" t="str">
            <v>Operating income</v>
          </cell>
          <cell r="AU34">
            <v>86.155999999999992</v>
          </cell>
          <cell r="AV34">
            <v>87.256237499999997</v>
          </cell>
          <cell r="AW34">
            <v>92.415237499999989</v>
          </cell>
          <cell r="AX34">
            <v>94.182237499999999</v>
          </cell>
          <cell r="AY34">
            <v>113.577</v>
          </cell>
          <cell r="AZ34">
            <v>114.50700000000001</v>
          </cell>
          <cell r="BA34">
            <v>110.117</v>
          </cell>
          <cell r="BB34">
            <v>118.551</v>
          </cell>
          <cell r="BC34">
            <v>120.137</v>
          </cell>
          <cell r="BD34">
            <v>155.553</v>
          </cell>
          <cell r="BE34">
            <v>168.88</v>
          </cell>
          <cell r="BF34">
            <v>168.535</v>
          </cell>
          <cell r="BG34">
            <v>159.49</v>
          </cell>
          <cell r="BH34">
            <v>184.38499999999999</v>
          </cell>
          <cell r="BI34">
            <v>186.441</v>
          </cell>
          <cell r="BJ34">
            <v>192.20500000000001</v>
          </cell>
          <cell r="BK34">
            <v>189.29</v>
          </cell>
          <cell r="BL34">
            <v>196.834</v>
          </cell>
          <cell r="BM34">
            <v>191.07400000000001</v>
          </cell>
          <cell r="BN34">
            <v>204.98500000000001</v>
          </cell>
          <cell r="BO34">
            <v>199.0826245390208</v>
          </cell>
          <cell r="BP34">
            <v>215.79666687100166</v>
          </cell>
          <cell r="BQ34">
            <v>216.52746655765193</v>
          </cell>
          <cell r="BR34">
            <v>221.4976448713476</v>
          </cell>
          <cell r="BT34" t="str">
            <v>Operating income</v>
          </cell>
          <cell r="BW34">
            <v>219.87</v>
          </cell>
          <cell r="BX34">
            <v>255.2217</v>
          </cell>
          <cell r="BY34">
            <v>284.93431250000003</v>
          </cell>
          <cell r="BZ34">
            <v>360.00971249999998</v>
          </cell>
          <cell r="CA34">
            <v>456.75200000000001</v>
          </cell>
          <cell r="CB34">
            <v>613.10500000000002</v>
          </cell>
          <cell r="CC34">
            <v>722.52100000000007</v>
          </cell>
          <cell r="CD34">
            <v>782.18300000000011</v>
          </cell>
          <cell r="CE34">
            <v>852.90440283902194</v>
          </cell>
          <cell r="CF34">
            <v>898.75463298381169</v>
          </cell>
          <cell r="CG34">
            <v>993.49162234828327</v>
          </cell>
          <cell r="CH34">
            <v>1080.0099995691096</v>
          </cell>
          <cell r="CI34">
            <v>1180.3243450882881</v>
          </cell>
        </row>
        <row r="35">
          <cell r="A35" t="str">
            <v>Operating income</v>
          </cell>
          <cell r="D35">
            <v>-3.6949991045756692E-2</v>
          </cell>
          <cell r="E35">
            <v>0.11854772930562896</v>
          </cell>
          <cell r="F35">
            <v>7.3075568733036889E-2</v>
          </cell>
          <cell r="G35">
            <v>0.13287411757403178</v>
          </cell>
          <cell r="H35">
            <v>4.0377323346285632E-2</v>
          </cell>
          <cell r="I35">
            <v>1.2770294581921249E-2</v>
          </cell>
          <cell r="J35">
            <v>5.912471300404154E-2</v>
          </cell>
          <cell r="K35">
            <v>1.9120223545386672E-2</v>
          </cell>
          <cell r="L35">
            <v>0.2059280286264169</v>
          </cell>
          <cell r="M35">
            <v>8.1882775561954446E-3</v>
          </cell>
          <cell r="N35">
            <v>-3.8338267529495984E-2</v>
          </cell>
          <cell r="O35">
            <v>7.6591262021304507E-2</v>
          </cell>
          <cell r="P35">
            <v>1.3378208534723379E-2</v>
          </cell>
          <cell r="Q35">
            <v>0.29479677368337809</v>
          </cell>
          <cell r="R35">
            <v>8.5674978946082669E-2</v>
          </cell>
          <cell r="S35">
            <v>-2.0428706774040517E-3</v>
          </cell>
          <cell r="T35">
            <v>-5.3668377488355512E-2</v>
          </cell>
          <cell r="U35">
            <v>0.1560912909900305</v>
          </cell>
          <cell r="V35">
            <v>1.1150581663367465E-2</v>
          </cell>
          <cell r="W35">
            <v>3.0915946599728628E-2</v>
          </cell>
          <cell r="X35">
            <v>-1.5166098696704156E-2</v>
          </cell>
          <cell r="Y35">
            <v>3.9854191980559062E-2</v>
          </cell>
          <cell r="Z35">
            <v>-2.9263237042380874E-2</v>
          </cell>
          <cell r="AA35">
            <v>7.2804253849293898E-2</v>
          </cell>
          <cell r="AC35" t="str">
            <v>Operating income</v>
          </cell>
          <cell r="AF35">
            <v>0.16078455450948281</v>
          </cell>
          <cell r="AG35">
            <v>0.11641883311646328</v>
          </cell>
          <cell r="AH35">
            <v>0.26348318439184104</v>
          </cell>
          <cell r="AI35">
            <v>0.2687213265114341</v>
          </cell>
          <cell r="AJ35">
            <v>0.34231486671103806</v>
          </cell>
          <cell r="AK35">
            <v>0.17846209050652018</v>
          </cell>
          <cell r="AL35">
            <v>8.2574762532853674E-2</v>
          </cell>
          <cell r="AM35">
            <v>9.041541792524499E-2</v>
          </cell>
          <cell r="AN35">
            <v>5.3757759946097439E-2</v>
          </cell>
          <cell r="AO35">
            <v>0.10540918053456982</v>
          </cell>
          <cell r="AP35">
            <v>8.7085160332128098E-2</v>
          </cell>
        </row>
        <row r="36">
          <cell r="AR36" t="str">
            <v>Extraordinary item</v>
          </cell>
          <cell r="AU36">
            <v>-4.8</v>
          </cell>
          <cell r="AV36">
            <v>0</v>
          </cell>
          <cell r="AW36">
            <v>-2.1</v>
          </cell>
          <cell r="AX36">
            <v>0</v>
          </cell>
          <cell r="AY36">
            <v>0</v>
          </cell>
          <cell r="AZ36">
            <v>0</v>
          </cell>
          <cell r="BA36">
            <v>0</v>
          </cell>
          <cell r="BB36">
            <v>0</v>
          </cell>
          <cell r="BC36">
            <v>-3.5990000000000002</v>
          </cell>
          <cell r="BD36">
            <v>-21.513000000000002</v>
          </cell>
          <cell r="BE36">
            <v>-12.417</v>
          </cell>
          <cell r="BF36">
            <v>-1.6339999999999999</v>
          </cell>
          <cell r="BG36">
            <v>0</v>
          </cell>
          <cell r="BH36">
            <v>0</v>
          </cell>
          <cell r="BI36">
            <v>0</v>
          </cell>
          <cell r="BJ36">
            <v>0</v>
          </cell>
          <cell r="BK36">
            <v>0</v>
          </cell>
          <cell r="BL36">
            <v>0</v>
          </cell>
          <cell r="BM36">
            <v>0</v>
          </cell>
          <cell r="BN36">
            <v>0</v>
          </cell>
          <cell r="BO36">
            <v>0</v>
          </cell>
          <cell r="BP36">
            <v>0</v>
          </cell>
          <cell r="BQ36">
            <v>0</v>
          </cell>
          <cell r="BR36">
            <v>0</v>
          </cell>
          <cell r="BT36" t="str">
            <v>Extraordinary item</v>
          </cell>
          <cell r="BW36">
            <v>-11.855</v>
          </cell>
          <cell r="BX36">
            <v>-1.115</v>
          </cell>
          <cell r="BY36">
            <v>-16.362000000000002</v>
          </cell>
          <cell r="BZ36">
            <v>-6.9</v>
          </cell>
          <cell r="CA36">
            <v>0</v>
          </cell>
          <cell r="CB36">
            <v>-39.163000000000004</v>
          </cell>
          <cell r="CC36">
            <v>0</v>
          </cell>
          <cell r="CD36">
            <v>0</v>
          </cell>
          <cell r="CE36">
            <v>0</v>
          </cell>
          <cell r="CF36">
            <v>0</v>
          </cell>
          <cell r="CG36">
            <v>0</v>
          </cell>
          <cell r="CH36">
            <v>0</v>
          </cell>
          <cell r="CI36">
            <v>0</v>
          </cell>
        </row>
        <row r="37">
          <cell r="A37" t="str">
            <v>Extraordinary item</v>
          </cell>
          <cell r="D37" t="str">
            <v>NM</v>
          </cell>
          <cell r="E37" t="str">
            <v>NM</v>
          </cell>
          <cell r="F37" t="str">
            <v>NM</v>
          </cell>
          <cell r="G37">
            <v>5.7914285714285709</v>
          </cell>
          <cell r="H37">
            <v>-0.66344131257888095</v>
          </cell>
          <cell r="I37">
            <v>-1</v>
          </cell>
          <cell r="J37" t="str">
            <v>NM</v>
          </cell>
          <cell r="K37">
            <v>-1</v>
          </cell>
          <cell r="L37" t="str">
            <v>NM</v>
          </cell>
          <cell r="M37" t="str">
            <v>NM</v>
          </cell>
          <cell r="N37" t="str">
            <v>NM</v>
          </cell>
          <cell r="O37" t="str">
            <v>NM</v>
          </cell>
          <cell r="P37" t="str">
            <v>NM</v>
          </cell>
          <cell r="Q37">
            <v>4.9774937482634067</v>
          </cell>
          <cell r="R37">
            <v>-0.42281411239715527</v>
          </cell>
          <cell r="S37">
            <v>-0.86840621728275758</v>
          </cell>
          <cell r="T37">
            <v>-1</v>
          </cell>
          <cell r="U37" t="str">
            <v>NM</v>
          </cell>
          <cell r="V37" t="str">
            <v>NM</v>
          </cell>
          <cell r="W37" t="str">
            <v>NM</v>
          </cell>
          <cell r="X37" t="str">
            <v>NM</v>
          </cell>
          <cell r="Y37" t="str">
            <v>NM</v>
          </cell>
          <cell r="Z37" t="str">
            <v>NM</v>
          </cell>
          <cell r="AA37" t="str">
            <v>NM</v>
          </cell>
          <cell r="AC37" t="str">
            <v>Extraordinary item</v>
          </cell>
          <cell r="AF37">
            <v>-0.90594685786587936</v>
          </cell>
          <cell r="AG37">
            <v>13.674439461883409</v>
          </cell>
          <cell r="AH37">
            <v>-0.57829116244957834</v>
          </cell>
          <cell r="AI37">
            <v>-1</v>
          </cell>
          <cell r="AJ37" t="str">
            <v>NM</v>
          </cell>
          <cell r="AK37">
            <v>-1</v>
          </cell>
          <cell r="AL37" t="str">
            <v>NM</v>
          </cell>
          <cell r="AM37" t="str">
            <v>NM</v>
          </cell>
          <cell r="AN37" t="str">
            <v>NM</v>
          </cell>
          <cell r="AO37" t="str">
            <v>NM</v>
          </cell>
          <cell r="AP37" t="str">
            <v>NM</v>
          </cell>
        </row>
        <row r="38">
          <cell r="AR38" t="str">
            <v>Net income</v>
          </cell>
          <cell r="AU38">
            <v>81.355999999999995</v>
          </cell>
          <cell r="AV38">
            <v>87.256237499999997</v>
          </cell>
          <cell r="AW38">
            <v>90.315237499999995</v>
          </cell>
          <cell r="AX38">
            <v>94.182237499999999</v>
          </cell>
          <cell r="AY38">
            <v>113.577</v>
          </cell>
          <cell r="AZ38">
            <v>114.50700000000001</v>
          </cell>
          <cell r="BA38">
            <v>110.117</v>
          </cell>
          <cell r="BB38">
            <v>118.551</v>
          </cell>
          <cell r="BC38">
            <v>116.538</v>
          </cell>
          <cell r="BD38">
            <v>134.04</v>
          </cell>
          <cell r="BE38">
            <v>156.46299999999999</v>
          </cell>
          <cell r="BF38">
            <v>166.90100000000001</v>
          </cell>
          <cell r="BG38">
            <v>159.49</v>
          </cell>
          <cell r="BH38">
            <v>184.38499999999999</v>
          </cell>
          <cell r="BI38">
            <v>186.441</v>
          </cell>
          <cell r="BJ38">
            <v>192.20500000000001</v>
          </cell>
          <cell r="BK38">
            <v>189.29</v>
          </cell>
          <cell r="BL38">
            <v>196.834</v>
          </cell>
          <cell r="BM38">
            <v>191.07400000000001</v>
          </cell>
          <cell r="BN38">
            <v>204.98500000000001</v>
          </cell>
          <cell r="BO38">
            <v>199.0826245390208</v>
          </cell>
          <cell r="BP38">
            <v>215.79666687100166</v>
          </cell>
          <cell r="BQ38">
            <v>216.52746655765193</v>
          </cell>
          <cell r="BR38">
            <v>221.4976448713476</v>
          </cell>
          <cell r="BT38" t="str">
            <v>Net income</v>
          </cell>
          <cell r="BW38">
            <v>208.01499999999999</v>
          </cell>
          <cell r="BX38">
            <v>254.10669999999999</v>
          </cell>
          <cell r="BY38">
            <v>268.57231249999995</v>
          </cell>
          <cell r="BZ38">
            <v>353.10971249999994</v>
          </cell>
          <cell r="CA38">
            <v>456.75200000000001</v>
          </cell>
          <cell r="CB38">
            <v>573.94200000000001</v>
          </cell>
          <cell r="CC38">
            <v>722.52100000000007</v>
          </cell>
          <cell r="CD38">
            <v>782.18300000000011</v>
          </cell>
          <cell r="CE38">
            <v>852.90440283902194</v>
          </cell>
          <cell r="CF38">
            <v>898.75463298381169</v>
          </cell>
          <cell r="CG38">
            <v>993.49162234828327</v>
          </cell>
          <cell r="CH38">
            <v>1080.0099995691096</v>
          </cell>
          <cell r="CI38">
            <v>1180.3243450882881</v>
          </cell>
        </row>
        <row r="39">
          <cell r="A39" t="str">
            <v>Net income</v>
          </cell>
          <cell r="D39">
            <v>-3.6949991045756692E-2</v>
          </cell>
          <cell r="E39">
            <v>0.11854772930562896</v>
          </cell>
          <cell r="F39">
            <v>4.2248189396078883E-2</v>
          </cell>
          <cell r="G39">
            <v>-3.4493316039726496E-2</v>
          </cell>
          <cell r="H39">
            <v>0.18680800091757477</v>
          </cell>
          <cell r="I39">
            <v>7.2523692167756559E-2</v>
          </cell>
          <cell r="J39">
            <v>3.5057665648257963E-2</v>
          </cell>
          <cell r="K39">
            <v>4.2816695244808578E-2</v>
          </cell>
          <cell r="L39">
            <v>0.2059280286264169</v>
          </cell>
          <cell r="M39">
            <v>8.1882775561954446E-3</v>
          </cell>
          <cell r="N39">
            <v>-3.8338267529495984E-2</v>
          </cell>
          <cell r="O39">
            <v>7.6591262021304507E-2</v>
          </cell>
          <cell r="P39">
            <v>-1.6980033909456682E-2</v>
          </cell>
          <cell r="Q39">
            <v>0.15018277300108118</v>
          </cell>
          <cell r="R39">
            <v>0.16728588481050433</v>
          </cell>
          <cell r="S39">
            <v>6.6712257850098933E-2</v>
          </cell>
          <cell r="T39">
            <v>-4.4403568582572883E-2</v>
          </cell>
          <cell r="U39">
            <v>0.1560912909900305</v>
          </cell>
          <cell r="V39">
            <v>1.1150581663367465E-2</v>
          </cell>
          <cell r="W39">
            <v>3.0915946599728628E-2</v>
          </cell>
          <cell r="X39">
            <v>-1.5166098696704156E-2</v>
          </cell>
          <cell r="Y39">
            <v>3.9854191980559062E-2</v>
          </cell>
          <cell r="Z39">
            <v>-2.9263237042380874E-2</v>
          </cell>
          <cell r="AA39">
            <v>7.2804253849293898E-2</v>
          </cell>
          <cell r="AC39" t="str">
            <v>Net income</v>
          </cell>
          <cell r="AF39">
            <v>0.22157873230295899</v>
          </cell>
          <cell r="AG39">
            <v>5.6927316359623559E-2</v>
          </cell>
          <cell r="AH39">
            <v>0.31476587892878949</v>
          </cell>
          <cell r="AI39">
            <v>0.29351298996059216</v>
          </cell>
          <cell r="AJ39">
            <v>0.25657249448278274</v>
          </cell>
          <cell r="AK39">
            <v>0.25887459011537772</v>
          </cell>
          <cell r="AL39">
            <v>8.2574762532853674E-2</v>
          </cell>
          <cell r="AM39">
            <v>9.041541792524499E-2</v>
          </cell>
          <cell r="AN39">
            <v>5.3757759946097439E-2</v>
          </cell>
          <cell r="AO39">
            <v>0.10540918053456982</v>
          </cell>
          <cell r="AP39">
            <v>8.7085160332128098E-2</v>
          </cell>
        </row>
        <row r="40">
          <cell r="AR40" t="str">
            <v>EPS</v>
          </cell>
          <cell r="BT40" t="str">
            <v>EPS</v>
          </cell>
        </row>
        <row r="41">
          <cell r="A41" t="str">
            <v>EPS</v>
          </cell>
          <cell r="AC41" t="str">
            <v>EPS</v>
          </cell>
          <cell r="AR41" t="str">
            <v>Operating</v>
          </cell>
          <cell r="AU41">
            <v>0.87</v>
          </cell>
          <cell r="AV41">
            <v>0.87</v>
          </cell>
          <cell r="AW41">
            <v>0.93</v>
          </cell>
          <cell r="AX41">
            <v>0.97</v>
          </cell>
          <cell r="AY41">
            <v>1.18</v>
          </cell>
          <cell r="AZ41">
            <v>1.19</v>
          </cell>
          <cell r="BA41">
            <v>1.1599999999999999</v>
          </cell>
          <cell r="BB41">
            <v>1.25</v>
          </cell>
          <cell r="BC41">
            <v>1.26</v>
          </cell>
          <cell r="BD41">
            <v>1.27</v>
          </cell>
          <cell r="BE41">
            <v>1.38</v>
          </cell>
          <cell r="BF41">
            <v>1.37</v>
          </cell>
          <cell r="BG41">
            <v>1.3</v>
          </cell>
          <cell r="BH41">
            <v>1.53</v>
          </cell>
          <cell r="BI41">
            <v>1.56</v>
          </cell>
          <cell r="BJ41">
            <v>1.62</v>
          </cell>
          <cell r="BK41">
            <v>1.62</v>
          </cell>
          <cell r="BL41">
            <v>1.69</v>
          </cell>
          <cell r="BM41">
            <v>1.64</v>
          </cell>
          <cell r="BN41">
            <v>1.78</v>
          </cell>
          <cell r="BO41">
            <v>1.74</v>
          </cell>
          <cell r="BP41">
            <v>1.9</v>
          </cell>
          <cell r="BQ41">
            <v>1.93</v>
          </cell>
          <cell r="BR41">
            <v>1.99</v>
          </cell>
          <cell r="BT41" t="str">
            <v>Operating</v>
          </cell>
          <cell r="BW41">
            <v>2.77</v>
          </cell>
          <cell r="BX41">
            <v>3.15</v>
          </cell>
          <cell r="BY41">
            <v>3.43</v>
          </cell>
          <cell r="BZ41">
            <v>3.64</v>
          </cell>
          <cell r="CA41">
            <v>4.78</v>
          </cell>
          <cell r="CB41">
            <v>5.29</v>
          </cell>
          <cell r="CC41">
            <v>6</v>
          </cell>
          <cell r="CD41">
            <v>6.73</v>
          </cell>
          <cell r="CE41">
            <v>7.55</v>
          </cell>
          <cell r="CF41">
            <v>8.24</v>
          </cell>
          <cell r="CG41">
            <v>9.39</v>
          </cell>
          <cell r="CH41">
            <v>10.55</v>
          </cell>
          <cell r="CI41">
            <v>11.91</v>
          </cell>
        </row>
        <row r="42">
          <cell r="A42" t="str">
            <v>Operating</v>
          </cell>
          <cell r="D42">
            <v>-1.2820512820512886E-2</v>
          </cell>
          <cell r="E42">
            <v>0.11688311688311681</v>
          </cell>
          <cell r="F42">
            <v>6.976744186046524E-2</v>
          </cell>
          <cell r="G42">
            <v>-5.4347826086956541E-2</v>
          </cell>
          <cell r="H42">
            <v>0</v>
          </cell>
          <cell r="I42">
            <v>0</v>
          </cell>
          <cell r="J42">
            <v>6.8965517241379448E-2</v>
          </cell>
          <cell r="K42">
            <v>4.3010752688172005E-2</v>
          </cell>
          <cell r="L42">
            <v>0.21649484536082464</v>
          </cell>
          <cell r="M42">
            <v>8.4745762711864181E-3</v>
          </cell>
          <cell r="N42">
            <v>-2.5210084033613467E-2</v>
          </cell>
          <cell r="O42">
            <v>7.7586206896551824E-2</v>
          </cell>
          <cell r="P42">
            <v>8.0000000000000071E-3</v>
          </cell>
          <cell r="Q42">
            <v>7.9365079365079083E-3</v>
          </cell>
          <cell r="R42">
            <v>8.6614173228346303E-2</v>
          </cell>
          <cell r="S42">
            <v>-7.246376811594013E-3</v>
          </cell>
          <cell r="T42">
            <v>-5.1094890510948954E-2</v>
          </cell>
          <cell r="U42">
            <v>0.17692307692307696</v>
          </cell>
          <cell r="V42">
            <v>1.9607843137254832E-2</v>
          </cell>
          <cell r="W42">
            <v>3.8461538461538547E-2</v>
          </cell>
          <cell r="X42">
            <v>0</v>
          </cell>
          <cell r="Y42">
            <v>4.3209876543209846E-2</v>
          </cell>
          <cell r="Z42">
            <v>-2.9585798816568087E-2</v>
          </cell>
          <cell r="AA42">
            <v>8.5365853658536661E-2</v>
          </cell>
          <cell r="AC42" t="str">
            <v>Operating</v>
          </cell>
          <cell r="AF42">
            <v>0.13718411552346566</v>
          </cell>
          <cell r="AG42">
            <v>8.8888888888889017E-2</v>
          </cell>
          <cell r="AH42">
            <v>6.1224489795918435E-2</v>
          </cell>
          <cell r="AI42">
            <v>0.31318681318681318</v>
          </cell>
          <cell r="AJ42">
            <v>0.10669456066945604</v>
          </cell>
          <cell r="AK42">
            <v>0.13421550094517953</v>
          </cell>
          <cell r="AL42">
            <v>0.12166666666666681</v>
          </cell>
          <cell r="AM42">
            <v>0.12184249628528976</v>
          </cell>
          <cell r="AN42">
            <v>9.139072847682117E-2</v>
          </cell>
          <cell r="AO42">
            <v>0.1395631067961165</v>
          </cell>
          <cell r="AP42">
            <v>0.12353567625133111</v>
          </cell>
        </row>
        <row r="43">
          <cell r="AR43" t="str">
            <v>Reported</v>
          </cell>
          <cell r="AU43">
            <v>0.83</v>
          </cell>
          <cell r="AV43">
            <v>0.87</v>
          </cell>
          <cell r="AW43">
            <v>0.91</v>
          </cell>
          <cell r="AX43">
            <v>0.97</v>
          </cell>
          <cell r="AY43">
            <v>1.18</v>
          </cell>
          <cell r="AZ43">
            <v>1.19</v>
          </cell>
          <cell r="BA43">
            <v>1.1599999999999999</v>
          </cell>
          <cell r="BB43">
            <v>1.25</v>
          </cell>
          <cell r="BC43">
            <v>1.23</v>
          </cell>
          <cell r="BD43">
            <v>1.1000000000000001</v>
          </cell>
          <cell r="BE43">
            <v>1.28</v>
          </cell>
          <cell r="BF43">
            <v>1.35</v>
          </cell>
          <cell r="BG43">
            <v>1.3</v>
          </cell>
          <cell r="BH43">
            <v>1.53</v>
          </cell>
          <cell r="BI43">
            <v>1.56</v>
          </cell>
          <cell r="BJ43">
            <v>1.62</v>
          </cell>
          <cell r="BK43">
            <v>1.62</v>
          </cell>
          <cell r="BL43">
            <v>1.69</v>
          </cell>
          <cell r="BM43">
            <v>1.64</v>
          </cell>
          <cell r="BN43">
            <v>1.78</v>
          </cell>
          <cell r="BO43">
            <v>1.74</v>
          </cell>
          <cell r="BP43">
            <v>1.9</v>
          </cell>
          <cell r="BQ43">
            <v>1.93</v>
          </cell>
          <cell r="BR43">
            <v>1.99</v>
          </cell>
          <cell r="BT43" t="str">
            <v>Reported</v>
          </cell>
          <cell r="BW43">
            <v>2.62</v>
          </cell>
          <cell r="BX43">
            <v>3.14</v>
          </cell>
          <cell r="BY43">
            <v>3.23</v>
          </cell>
          <cell r="BZ43">
            <v>3.57</v>
          </cell>
          <cell r="CA43">
            <v>4.78</v>
          </cell>
          <cell r="CB43">
            <v>4.95</v>
          </cell>
          <cell r="CC43">
            <v>6</v>
          </cell>
          <cell r="CD43">
            <v>6.73</v>
          </cell>
          <cell r="CE43">
            <v>7.55</v>
          </cell>
          <cell r="CF43">
            <v>8.24</v>
          </cell>
          <cell r="CG43">
            <v>9.39</v>
          </cell>
          <cell r="CH43">
            <v>10.55</v>
          </cell>
          <cell r="CI43">
            <v>11.91</v>
          </cell>
        </row>
        <row r="44">
          <cell r="A44" t="str">
            <v>Reported</v>
          </cell>
          <cell r="D44">
            <v>-1.2820512820512886E-2</v>
          </cell>
          <cell r="E44">
            <v>0.11688311688311681</v>
          </cell>
          <cell r="F44">
            <v>3.488372093023262E-2</v>
          </cell>
          <cell r="G44">
            <v>-0.1910112359550562</v>
          </cell>
          <cell r="H44">
            <v>0.15277777777777768</v>
          </cell>
          <cell r="I44">
            <v>4.8192771084337505E-2</v>
          </cell>
          <cell r="J44">
            <v>4.5977011494252817E-2</v>
          </cell>
          <cell r="K44">
            <v>6.5934065934065922E-2</v>
          </cell>
          <cell r="L44">
            <v>0.21649484536082464</v>
          </cell>
          <cell r="M44">
            <v>8.4745762711864181E-3</v>
          </cell>
          <cell r="N44">
            <v>-2.5210084033613467E-2</v>
          </cell>
          <cell r="O44">
            <v>7.7586206896551824E-2</v>
          </cell>
          <cell r="P44">
            <v>-1.6000000000000014E-2</v>
          </cell>
          <cell r="Q44">
            <v>-0.10569105691056901</v>
          </cell>
          <cell r="R44">
            <v>0.16363636363636358</v>
          </cell>
          <cell r="S44">
            <v>5.46875E-2</v>
          </cell>
          <cell r="T44">
            <v>-3.703703703703709E-2</v>
          </cell>
          <cell r="U44">
            <v>0.17692307692307696</v>
          </cell>
          <cell r="V44">
            <v>1.9607843137254832E-2</v>
          </cell>
          <cell r="W44">
            <v>3.8461538461538547E-2</v>
          </cell>
          <cell r="X44">
            <v>0</v>
          </cell>
          <cell r="Y44">
            <v>4.3209876543209846E-2</v>
          </cell>
          <cell r="Z44">
            <v>-2.9585798816568087E-2</v>
          </cell>
          <cell r="AA44">
            <v>8.5365853658536661E-2</v>
          </cell>
          <cell r="AC44" t="str">
            <v>Reported</v>
          </cell>
          <cell r="AF44">
            <v>0.1984732824427482</v>
          </cell>
          <cell r="AG44">
            <v>2.8662420382165488E-2</v>
          </cell>
          <cell r="AH44">
            <v>0.10526315789473673</v>
          </cell>
          <cell r="AI44">
            <v>0.338935574229692</v>
          </cell>
          <cell r="AJ44">
            <v>3.5564853556485421E-2</v>
          </cell>
          <cell r="AK44">
            <v>0.21212121212121215</v>
          </cell>
          <cell r="AL44">
            <v>0.12166666666666681</v>
          </cell>
          <cell r="AM44">
            <v>0.12184249628528976</v>
          </cell>
          <cell r="AN44">
            <v>9.139072847682117E-2</v>
          </cell>
          <cell r="AO44">
            <v>0.1395631067961165</v>
          </cell>
          <cell r="AP44">
            <v>0.12353567625133111</v>
          </cell>
          <cell r="AR44" t="str">
            <v>Tangible Operating</v>
          </cell>
          <cell r="AU44">
            <v>1.18</v>
          </cell>
          <cell r="AV44">
            <v>1.18</v>
          </cell>
          <cell r="AW44">
            <v>1.24</v>
          </cell>
          <cell r="AX44">
            <v>1.27</v>
          </cell>
          <cell r="AY44">
            <v>1.32</v>
          </cell>
          <cell r="AZ44">
            <v>1.33</v>
          </cell>
          <cell r="BA44">
            <v>1.3</v>
          </cell>
          <cell r="BB44">
            <v>1.37</v>
          </cell>
          <cell r="BC44">
            <v>1.39</v>
          </cell>
          <cell r="BD44">
            <v>1.46</v>
          </cell>
          <cell r="BE44">
            <v>1.56</v>
          </cell>
          <cell r="BF44">
            <v>1.54</v>
          </cell>
          <cell r="BG44">
            <v>1.48</v>
          </cell>
          <cell r="BH44">
            <v>1.69</v>
          </cell>
          <cell r="BI44">
            <v>1.71</v>
          </cell>
          <cell r="BJ44">
            <v>1.75</v>
          </cell>
          <cell r="BK44">
            <v>1.75</v>
          </cell>
          <cell r="BL44">
            <v>1.81</v>
          </cell>
          <cell r="BM44">
            <v>1.76</v>
          </cell>
          <cell r="BN44">
            <v>1.89</v>
          </cell>
          <cell r="BO44">
            <v>1.84</v>
          </cell>
          <cell r="BP44">
            <v>2</v>
          </cell>
          <cell r="BQ44">
            <v>2.0099999999999998</v>
          </cell>
          <cell r="BR44">
            <v>2.0699999999999998</v>
          </cell>
          <cell r="BT44" t="str">
            <v>Tangible Operating</v>
          </cell>
          <cell r="BW44">
            <v>3.2</v>
          </cell>
          <cell r="BX44">
            <v>3.77</v>
          </cell>
          <cell r="BY44">
            <v>4.26</v>
          </cell>
          <cell r="BZ44">
            <v>4.8600000000000003</v>
          </cell>
          <cell r="CA44">
            <v>5.32</v>
          </cell>
          <cell r="CB44">
            <v>5.97</v>
          </cell>
          <cell r="CC44">
            <v>6.63</v>
          </cell>
          <cell r="CD44">
            <v>7.22</v>
          </cell>
          <cell r="CE44">
            <v>7.91</v>
          </cell>
          <cell r="CF44">
            <v>8.52</v>
          </cell>
          <cell r="CG44">
            <v>9.6</v>
          </cell>
          <cell r="CH44">
            <v>10.72</v>
          </cell>
          <cell r="CI44">
            <v>12.04</v>
          </cell>
        </row>
        <row r="45">
          <cell r="A45" t="str">
            <v>Tangible Operating</v>
          </cell>
          <cell r="D45">
            <v>-2.0618556701030966E-2</v>
          </cell>
          <cell r="E45">
            <v>9.473684210526323E-2</v>
          </cell>
          <cell r="F45">
            <v>4.8076923076923128E-2</v>
          </cell>
          <cell r="G45">
            <v>6.4220183486238369E-2</v>
          </cell>
          <cell r="H45">
            <v>1.7241379310344751E-2</v>
          </cell>
          <cell r="I45">
            <v>0</v>
          </cell>
          <cell r="J45">
            <v>5.0847457627118731E-2</v>
          </cell>
          <cell r="K45">
            <v>2.4193548387096753E-2</v>
          </cell>
          <cell r="L45">
            <v>3.937007874015741E-2</v>
          </cell>
          <cell r="M45">
            <v>7.575757575757569E-3</v>
          </cell>
          <cell r="N45">
            <v>-2.2556390977443663E-2</v>
          </cell>
          <cell r="O45">
            <v>5.3846153846153877E-2</v>
          </cell>
          <cell r="P45">
            <v>1.4598540145985162E-2</v>
          </cell>
          <cell r="Q45">
            <v>5.0359712230215958E-2</v>
          </cell>
          <cell r="R45">
            <v>6.8493150684931559E-2</v>
          </cell>
          <cell r="S45">
            <v>-1.2820512820512886E-2</v>
          </cell>
          <cell r="T45">
            <v>-3.8961038961038974E-2</v>
          </cell>
          <cell r="U45">
            <v>0.14189189189189189</v>
          </cell>
          <cell r="V45">
            <v>1.1834319526627279E-2</v>
          </cell>
          <cell r="W45">
            <v>2.3391812865497075E-2</v>
          </cell>
          <cell r="X45">
            <v>0</v>
          </cell>
          <cell r="Y45">
            <v>3.4285714285714253E-2</v>
          </cell>
          <cell r="Z45">
            <v>-2.7624309392265234E-2</v>
          </cell>
          <cell r="AA45">
            <v>7.3863636363636243E-2</v>
          </cell>
          <cell r="AC45" t="str">
            <v>Tangible Operating</v>
          </cell>
          <cell r="AF45">
            <v>0.17812499999999987</v>
          </cell>
          <cell r="AG45">
            <v>0.12997347480106103</v>
          </cell>
          <cell r="AH45">
            <v>0.14084507042253525</v>
          </cell>
          <cell r="AI45">
            <v>9.4650205761316775E-2</v>
          </cell>
          <cell r="AJ45">
            <v>0.1221804511278195</v>
          </cell>
          <cell r="AK45">
            <v>0.11055276381909551</v>
          </cell>
          <cell r="AL45">
            <v>8.8989441930618307E-2</v>
          </cell>
          <cell r="AM45">
            <v>9.5567867036011167E-2</v>
          </cell>
          <cell r="AN45">
            <v>7.7117572692793956E-2</v>
          </cell>
          <cell r="AO45">
            <v>0.12676056338028174</v>
          </cell>
          <cell r="AP45">
            <v>0.1166666666666667</v>
          </cell>
        </row>
        <row r="46">
          <cell r="AR46" t="str">
            <v>SUMMARY STATISTICS AND IMPORTANT RATIOS</v>
          </cell>
          <cell r="BT46" t="str">
            <v>SUMMARY STATISTICS AND IMPORTANT RATIOS</v>
          </cell>
        </row>
        <row r="48">
          <cell r="A48" t="str">
            <v>INCOME STATEMENT</v>
          </cell>
          <cell r="AC48" t="str">
            <v>INCOME STATEMENT</v>
          </cell>
          <cell r="AU48" t="str">
            <v>1Q01</v>
          </cell>
          <cell r="AV48" t="str">
            <v>2Q01</v>
          </cell>
          <cell r="AW48" t="str">
            <v>3Q01</v>
          </cell>
          <cell r="AX48" t="str">
            <v>4Q01</v>
          </cell>
          <cell r="AY48" t="str">
            <v>1Q02</v>
          </cell>
          <cell r="AZ48" t="str">
            <v>2Q02</v>
          </cell>
          <cell r="BA48" t="str">
            <v>3Q02</v>
          </cell>
          <cell r="BB48" t="str">
            <v>4Q02</v>
          </cell>
          <cell r="BC48" t="str">
            <v>1Q03</v>
          </cell>
          <cell r="BD48" t="str">
            <v>2Q03</v>
          </cell>
          <cell r="BE48" t="str">
            <v>3Q03</v>
          </cell>
          <cell r="BF48" t="str">
            <v>4Q03</v>
          </cell>
          <cell r="BG48" t="str">
            <v>1Q04</v>
          </cell>
          <cell r="BH48" t="str">
            <v>2Q04</v>
          </cell>
          <cell r="BI48" t="str">
            <v>3Q04</v>
          </cell>
          <cell r="BJ48" t="str">
            <v>4Q04</v>
          </cell>
          <cell r="BK48" t="str">
            <v>1Q05</v>
          </cell>
          <cell r="BL48" t="str">
            <v>2Q05</v>
          </cell>
          <cell r="BM48" t="str">
            <v>3Q05</v>
          </cell>
          <cell r="BN48" t="str">
            <v>4Q05</v>
          </cell>
          <cell r="BO48" t="str">
            <v>1Q06E</v>
          </cell>
          <cell r="BP48" t="str">
            <v>2Q06E</v>
          </cell>
          <cell r="BQ48" t="str">
            <v>3Q06E</v>
          </cell>
          <cell r="BR48" t="str">
            <v>4Q06E</v>
          </cell>
          <cell r="BW48">
            <v>1998</v>
          </cell>
          <cell r="BX48">
            <v>1999</v>
          </cell>
          <cell r="BY48">
            <v>2000</v>
          </cell>
          <cell r="BZ48">
            <v>2001</v>
          </cell>
          <cell r="CA48">
            <v>2002</v>
          </cell>
          <cell r="CB48">
            <v>2003</v>
          </cell>
          <cell r="CC48">
            <v>2004</v>
          </cell>
          <cell r="CD48">
            <v>2005</v>
          </cell>
          <cell r="CE48" t="str">
            <v>2006E</v>
          </cell>
          <cell r="CF48" t="str">
            <v>2007E</v>
          </cell>
          <cell r="CG48" t="str">
            <v>2008E</v>
          </cell>
          <cell r="CH48" t="str">
            <v>2009E</v>
          </cell>
          <cell r="CI48" t="str">
            <v>2010E</v>
          </cell>
        </row>
        <row r="49">
          <cell r="A49" t="str">
            <v>% of TOTAL REVENUES</v>
          </cell>
          <cell r="AC49" t="str">
            <v>% of TOTAL REVENUES</v>
          </cell>
          <cell r="AR49" t="str">
            <v>Per share information</v>
          </cell>
          <cell r="BT49" t="str">
            <v>Per share information</v>
          </cell>
        </row>
        <row r="50">
          <cell r="D50" t="str">
            <v>1Q00</v>
          </cell>
          <cell r="E50" t="str">
            <v>2Q00</v>
          </cell>
          <cell r="F50" t="str">
            <v>3Q00</v>
          </cell>
          <cell r="G50" t="str">
            <v>4Q00</v>
          </cell>
          <cell r="H50" t="str">
            <v>1Q01</v>
          </cell>
          <cell r="I50" t="str">
            <v>2Q01</v>
          </cell>
          <cell r="J50" t="str">
            <v>3Q01</v>
          </cell>
          <cell r="K50" t="str">
            <v>4Q01</v>
          </cell>
          <cell r="L50" t="str">
            <v>1Q02</v>
          </cell>
          <cell r="M50" t="str">
            <v>2Q02</v>
          </cell>
          <cell r="N50" t="str">
            <v>3Q02</v>
          </cell>
          <cell r="O50" t="str">
            <v>4Q02</v>
          </cell>
          <cell r="P50" t="str">
            <v>1Q03</v>
          </cell>
          <cell r="Q50" t="str">
            <v>2Q03</v>
          </cell>
          <cell r="R50" t="str">
            <v>3Q03</v>
          </cell>
          <cell r="S50" t="str">
            <v>4Q03</v>
          </cell>
          <cell r="T50" t="str">
            <v>1Q04</v>
          </cell>
          <cell r="U50" t="str">
            <v>2Q04</v>
          </cell>
          <cell r="V50" t="str">
            <v>3Q04</v>
          </cell>
          <cell r="W50" t="str">
            <v>4Q04</v>
          </cell>
          <cell r="X50" t="str">
            <v>1Q05</v>
          </cell>
          <cell r="Y50" t="str">
            <v>2Q05E</v>
          </cell>
          <cell r="Z50" t="str">
            <v>3Q05E</v>
          </cell>
          <cell r="AA50" t="str">
            <v>4Q05E</v>
          </cell>
          <cell r="AF50">
            <v>1999</v>
          </cell>
          <cell r="AG50">
            <v>2000</v>
          </cell>
          <cell r="AH50">
            <v>2001</v>
          </cell>
          <cell r="AI50">
            <v>2002</v>
          </cell>
          <cell r="AJ50">
            <v>2003</v>
          </cell>
          <cell r="AK50">
            <v>2004</v>
          </cell>
          <cell r="AL50" t="str">
            <v>2005E</v>
          </cell>
          <cell r="AM50" t="str">
            <v>2006E</v>
          </cell>
          <cell r="AN50" t="str">
            <v>2007E</v>
          </cell>
          <cell r="AO50" t="str">
            <v>2008E</v>
          </cell>
          <cell r="AP50" t="str">
            <v>2009E</v>
          </cell>
          <cell r="AS50" t="str">
            <v>Operating EPS</v>
          </cell>
          <cell r="AU50">
            <v>0.87</v>
          </cell>
          <cell r="AV50">
            <v>0.87</v>
          </cell>
          <cell r="AW50">
            <v>0.93</v>
          </cell>
          <cell r="AX50">
            <v>0.97</v>
          </cell>
          <cell r="AY50">
            <v>1.18</v>
          </cell>
          <cell r="AZ50">
            <v>1.19</v>
          </cell>
          <cell r="BA50">
            <v>1.1599999999999999</v>
          </cell>
          <cell r="BB50">
            <v>1.25</v>
          </cell>
          <cell r="BC50">
            <v>1.26</v>
          </cell>
          <cell r="BD50">
            <v>1.27</v>
          </cell>
          <cell r="BE50">
            <v>1.38</v>
          </cell>
          <cell r="BF50">
            <v>1.37</v>
          </cell>
          <cell r="BG50">
            <v>1.3</v>
          </cell>
          <cell r="BH50">
            <v>1.53</v>
          </cell>
          <cell r="BI50">
            <v>1.56</v>
          </cell>
          <cell r="BJ50">
            <v>1.62</v>
          </cell>
          <cell r="BK50">
            <v>1.62</v>
          </cell>
          <cell r="BL50">
            <v>1.69</v>
          </cell>
          <cell r="BM50">
            <v>1.64</v>
          </cell>
          <cell r="BN50">
            <v>1.78</v>
          </cell>
          <cell r="BO50">
            <v>1.74</v>
          </cell>
          <cell r="BP50">
            <v>1.9</v>
          </cell>
          <cell r="BQ50">
            <v>1.93</v>
          </cell>
          <cell r="BR50">
            <v>1.99</v>
          </cell>
          <cell r="BU50" t="str">
            <v>Operating EPS</v>
          </cell>
          <cell r="BW50">
            <v>2.77</v>
          </cell>
          <cell r="BX50">
            <v>3.15</v>
          </cell>
          <cell r="BY50">
            <v>3.43</v>
          </cell>
          <cell r="BZ50">
            <v>3.64</v>
          </cell>
          <cell r="CA50">
            <v>4.78</v>
          </cell>
          <cell r="CB50">
            <v>5.29</v>
          </cell>
          <cell r="CC50">
            <v>6</v>
          </cell>
          <cell r="CD50">
            <v>6.73</v>
          </cell>
          <cell r="CE50">
            <v>7.55</v>
          </cell>
          <cell r="CF50">
            <v>8.24</v>
          </cell>
          <cell r="CG50">
            <v>9.39</v>
          </cell>
          <cell r="CH50">
            <v>10.55</v>
          </cell>
          <cell r="CI50">
            <v>11.91</v>
          </cell>
        </row>
        <row r="51">
          <cell r="A51" t="str">
            <v>Interest income and expense</v>
          </cell>
          <cell r="AC51" t="str">
            <v>Interest income and expense</v>
          </cell>
          <cell r="AS51" t="str">
            <v>Reported EPS</v>
          </cell>
          <cell r="AU51">
            <v>0.83</v>
          </cell>
          <cell r="AV51">
            <v>0.87</v>
          </cell>
          <cell r="AW51">
            <v>0.91</v>
          </cell>
          <cell r="AX51">
            <v>0.97</v>
          </cell>
          <cell r="AY51">
            <v>1.18</v>
          </cell>
          <cell r="AZ51">
            <v>1.19</v>
          </cell>
          <cell r="BA51">
            <v>1.1599999999999999</v>
          </cell>
          <cell r="BB51">
            <v>1.25</v>
          </cell>
          <cell r="BC51">
            <v>1.23</v>
          </cell>
          <cell r="BD51">
            <v>1.1000000000000001</v>
          </cell>
          <cell r="BE51">
            <v>1.28</v>
          </cell>
          <cell r="BF51">
            <v>1.35</v>
          </cell>
          <cell r="BG51">
            <v>1.3</v>
          </cell>
          <cell r="BH51">
            <v>1.53</v>
          </cell>
          <cell r="BI51">
            <v>1.56</v>
          </cell>
          <cell r="BJ51">
            <v>1.62</v>
          </cell>
          <cell r="BK51">
            <v>1.62</v>
          </cell>
          <cell r="BL51">
            <v>1.69</v>
          </cell>
          <cell r="BM51">
            <v>1.64</v>
          </cell>
          <cell r="BN51">
            <v>1.78</v>
          </cell>
          <cell r="BO51">
            <v>1.74</v>
          </cell>
          <cell r="BP51">
            <v>1.9</v>
          </cell>
          <cell r="BQ51">
            <v>1.93</v>
          </cell>
          <cell r="BR51">
            <v>1.99</v>
          </cell>
          <cell r="BU51" t="str">
            <v>Reported EPS</v>
          </cell>
          <cell r="BW51">
            <v>2.62</v>
          </cell>
          <cell r="BX51">
            <v>3.14</v>
          </cell>
          <cell r="BY51">
            <v>3.23</v>
          </cell>
          <cell r="BZ51">
            <v>3.57</v>
          </cell>
          <cell r="CA51">
            <v>4.78</v>
          </cell>
          <cell r="CB51">
            <v>4.95</v>
          </cell>
          <cell r="CC51">
            <v>6</v>
          </cell>
          <cell r="CD51">
            <v>6.73</v>
          </cell>
          <cell r="CE51">
            <v>7.55</v>
          </cell>
          <cell r="CF51">
            <v>8.24</v>
          </cell>
          <cell r="CG51">
            <v>9.39</v>
          </cell>
          <cell r="CH51">
            <v>10.55</v>
          </cell>
          <cell r="CI51">
            <v>11.91</v>
          </cell>
        </row>
        <row r="52">
          <cell r="B52" t="str">
            <v>Interest income</v>
          </cell>
          <cell r="D52">
            <v>1.489111910622988</v>
          </cell>
          <cell r="E52">
            <v>1.4931884279810195</v>
          </cell>
          <cell r="F52">
            <v>1.5090927201320508</v>
          </cell>
          <cell r="G52">
            <v>1.5040251244565739</v>
          </cell>
          <cell r="H52">
            <v>1.4248186655329238</v>
          </cell>
          <cell r="I52">
            <v>1.328566582801141</v>
          </cell>
          <cell r="J52">
            <v>1.2567521416510832</v>
          </cell>
          <cell r="K52">
            <v>1.1354762613654583</v>
          </cell>
          <cell r="L52">
            <v>1.083702700245053</v>
          </cell>
          <cell r="M52">
            <v>1.0708535585664418</v>
          </cell>
          <cell r="N52">
            <v>1.0396674323982757</v>
          </cell>
          <cell r="O52">
            <v>0.9960719565756958</v>
          </cell>
          <cell r="P52">
            <v>0.97070310341550314</v>
          </cell>
          <cell r="Q52">
            <v>0.86919375238551388</v>
          </cell>
          <cell r="R52">
            <v>0.85285290242416412</v>
          </cell>
          <cell r="S52">
            <v>0.84136080466343166</v>
          </cell>
          <cell r="T52">
            <v>0.84452280553151526</v>
          </cell>
          <cell r="U52">
            <v>0.84263941224450845</v>
          </cell>
          <cell r="V52">
            <v>0.8531343647640951</v>
          </cell>
          <cell r="W52">
            <v>0.89645752658609923</v>
          </cell>
          <cell r="X52">
            <v>0.94416496554399909</v>
          </cell>
          <cell r="Y52">
            <v>0.97655233551418896</v>
          </cell>
          <cell r="Z52">
            <v>1.0647268103376126</v>
          </cell>
          <cell r="AA52">
            <v>1.0781043449801855</v>
          </cell>
          <cell r="AD52" t="str">
            <v>Interest income</v>
          </cell>
          <cell r="AF52">
            <v>1.4201859003881205</v>
          </cell>
          <cell r="AG52">
            <v>1.4993458919830571</v>
          </cell>
          <cell r="AH52">
            <v>1.2819764013048418</v>
          </cell>
          <cell r="AI52">
            <v>1.0465632779176406</v>
          </cell>
          <cell r="AJ52">
            <v>0.87601603000290629</v>
          </cell>
          <cell r="AK52">
            <v>0.85943334578909347</v>
          </cell>
          <cell r="AL52">
            <v>1.0161633419908656</v>
          </cell>
          <cell r="AM52">
            <v>1.1762751409712768</v>
          </cell>
          <cell r="AN52">
            <v>1.2036306218762682</v>
          </cell>
          <cell r="AO52">
            <v>1.1650232028878862</v>
          </cell>
          <cell r="AP52">
            <v>1.1633417179878576</v>
          </cell>
        </row>
        <row r="53">
          <cell r="B53" t="str">
            <v>Interest expense</v>
          </cell>
          <cell r="D53">
            <v>0.75643353345882935</v>
          </cell>
          <cell r="E53">
            <v>0.76062918662030865</v>
          </cell>
          <cell r="F53">
            <v>0.78128379532130465</v>
          </cell>
          <cell r="G53">
            <v>0.78592920718076709</v>
          </cell>
          <cell r="H53">
            <v>0.71270436362230905</v>
          </cell>
          <cell r="I53">
            <v>0.61612365569093885</v>
          </cell>
          <cell r="J53">
            <v>0.5437393574210867</v>
          </cell>
          <cell r="K53">
            <v>0.4279344067059066</v>
          </cell>
          <cell r="L53">
            <v>0.37335475311678834</v>
          </cell>
          <cell r="M53">
            <v>0.34989039228509067</v>
          </cell>
          <cell r="N53">
            <v>0.32675191861622532</v>
          </cell>
          <cell r="O53">
            <v>0.29429678310509677</v>
          </cell>
          <cell r="P53">
            <v>0.26432851424618231</v>
          </cell>
          <cell r="Q53">
            <v>0.21779237982622232</v>
          </cell>
          <cell r="R53">
            <v>0.20039647405210884</v>
          </cell>
          <cell r="S53">
            <v>0.19593724450404013</v>
          </cell>
          <cell r="T53">
            <v>0.19461732987153282</v>
          </cell>
          <cell r="U53">
            <v>0.18908650068071439</v>
          </cell>
          <cell r="V53">
            <v>0.20874131762956769</v>
          </cell>
          <cell r="W53">
            <v>0.24385945926974509</v>
          </cell>
          <cell r="X53">
            <v>0.28844280039327891</v>
          </cell>
          <cell r="Y53">
            <v>0.32851402972485644</v>
          </cell>
          <cell r="Z53">
            <v>0.38995252897377131</v>
          </cell>
          <cell r="AA53">
            <v>0.43185559895555414</v>
          </cell>
          <cell r="AD53" t="str">
            <v>Interest expense</v>
          </cell>
          <cell r="AF53">
            <v>0.68722183259410163</v>
          </cell>
          <cell r="AG53">
            <v>0.77231576097648746</v>
          </cell>
          <cell r="AH53">
            <v>0.57076070013373847</v>
          </cell>
          <cell r="AI53">
            <v>0.33520846430776435</v>
          </cell>
          <cell r="AJ53">
            <v>0.21577057620444748</v>
          </cell>
          <cell r="AK53">
            <v>0.20934582768525842</v>
          </cell>
          <cell r="AL53">
            <v>0.36009309864806333</v>
          </cell>
          <cell r="AM53">
            <v>0.52948061915852251</v>
          </cell>
          <cell r="AN53">
            <v>0.5594368326785023</v>
          </cell>
          <cell r="AO53">
            <v>0.52056833831849525</v>
          </cell>
          <cell r="AP53">
            <v>0.519682073614116</v>
          </cell>
          <cell r="AS53" t="str">
            <v>Book value / share</v>
          </cell>
          <cell r="AU53">
            <v>30.841825322379474</v>
          </cell>
          <cell r="AV53">
            <v>31.002065622437435</v>
          </cell>
          <cell r="AW53">
            <v>31.191502385073239</v>
          </cell>
          <cell r="AX53">
            <v>31.33275417315113</v>
          </cell>
          <cell r="AY53">
            <v>31.889632646044419</v>
          </cell>
          <cell r="AZ53">
            <v>32.540784449843805</v>
          </cell>
          <cell r="BA53">
            <v>33.513783807287588</v>
          </cell>
          <cell r="BB53">
            <v>34.816114155498887</v>
          </cell>
          <cell r="BC53">
            <v>35.81505464687632</v>
          </cell>
          <cell r="BD53">
            <v>45.457207640626173</v>
          </cell>
          <cell r="BE53">
            <v>46.488732406117293</v>
          </cell>
          <cell r="BF53">
            <v>47.551879299016065</v>
          </cell>
          <cell r="BG53">
            <v>48.173509421915291</v>
          </cell>
          <cell r="BH53">
            <v>48.21422726807814</v>
          </cell>
          <cell r="BI53">
            <v>49.110721227445516</v>
          </cell>
          <cell r="BJ53">
            <v>49.678016213638529</v>
          </cell>
          <cell r="BK53">
            <v>49.7780712067241</v>
          </cell>
          <cell r="BL53">
            <v>51.203155835840406</v>
          </cell>
          <cell r="BM53">
            <v>51.813262087055158</v>
          </cell>
          <cell r="BN53">
            <v>52.392885164051357</v>
          </cell>
          <cell r="BO53">
            <v>53.003073437820007</v>
          </cell>
          <cell r="BP53">
            <v>53.750800357874986</v>
          </cell>
          <cell r="BQ53">
            <v>54.526407870485897</v>
          </cell>
          <cell r="BR53">
            <v>55.332246043628501</v>
          </cell>
          <cell r="BU53" t="str">
            <v>Book value / share</v>
          </cell>
          <cell r="BW53">
            <v>20.815976575034064</v>
          </cell>
          <cell r="BX53">
            <v>23.266342568898395</v>
          </cell>
          <cell r="BY53">
            <v>28.928674745266949</v>
          </cell>
          <cell r="BZ53">
            <v>31.33275417315113</v>
          </cell>
          <cell r="CA53">
            <v>34.816114155498887</v>
          </cell>
          <cell r="CB53">
            <v>47.551879299016065</v>
          </cell>
          <cell r="CC53">
            <v>49.678016213638529</v>
          </cell>
          <cell r="CD53">
            <v>52.392885164051357</v>
          </cell>
          <cell r="CE53">
            <v>55.332246043628501</v>
          </cell>
          <cell r="CF53">
            <v>59.144360449514167</v>
          </cell>
          <cell r="CG53">
            <v>63.248348812442273</v>
          </cell>
          <cell r="CH53">
            <v>67.802482478479462</v>
          </cell>
          <cell r="CI53">
            <v>72.818054157843534</v>
          </cell>
        </row>
        <row r="54">
          <cell r="C54" t="str">
            <v>Net interest income</v>
          </cell>
          <cell r="D54">
            <v>0.73267837716415862</v>
          </cell>
          <cell r="E54">
            <v>0.73255924136071082</v>
          </cell>
          <cell r="F54">
            <v>0.72780892481074611</v>
          </cell>
          <cell r="G54">
            <v>0.71809591727580668</v>
          </cell>
          <cell r="H54">
            <v>0.71211430191061464</v>
          </cell>
          <cell r="I54">
            <v>0.71244292711020218</v>
          </cell>
          <cell r="J54">
            <v>0.7130127842299967</v>
          </cell>
          <cell r="K54">
            <v>0.70754185465955166</v>
          </cell>
          <cell r="L54">
            <v>0.71034794712826455</v>
          </cell>
          <cell r="M54">
            <v>0.72096316628135104</v>
          </cell>
          <cell r="N54">
            <v>0.71291551378205054</v>
          </cell>
          <cell r="O54">
            <v>0.70177517347059903</v>
          </cell>
          <cell r="P54">
            <v>0.70637458916932083</v>
          </cell>
          <cell r="Q54">
            <v>0.65140137255929165</v>
          </cell>
          <cell r="R54">
            <v>0.65245642837205531</v>
          </cell>
          <cell r="S54">
            <v>0.64542356015939151</v>
          </cell>
          <cell r="T54">
            <v>0.64990547565998247</v>
          </cell>
          <cell r="U54">
            <v>0.65355291156379403</v>
          </cell>
          <cell r="V54">
            <v>0.64439304713452739</v>
          </cell>
          <cell r="W54">
            <v>0.65259806731635406</v>
          </cell>
          <cell r="X54">
            <v>0.65572216515072024</v>
          </cell>
          <cell r="Y54">
            <v>0.64803830578933252</v>
          </cell>
          <cell r="Z54">
            <v>0.67477428136384121</v>
          </cell>
          <cell r="AA54">
            <v>0.64624874602463134</v>
          </cell>
          <cell r="AE54" t="str">
            <v>Net interest income</v>
          </cell>
          <cell r="AF54">
            <v>0.73296406779401901</v>
          </cell>
          <cell r="AG54">
            <v>0.72703013100656966</v>
          </cell>
          <cell r="AH54">
            <v>0.71121570117110355</v>
          </cell>
          <cell r="AI54">
            <v>0.71135481360987618</v>
          </cell>
          <cell r="AJ54">
            <v>0.66024545379845889</v>
          </cell>
          <cell r="AK54">
            <v>0.65008751810383514</v>
          </cell>
          <cell r="AL54">
            <v>0.65607024334280206</v>
          </cell>
          <cell r="AM54">
            <v>0.64679452181275421</v>
          </cell>
          <cell r="AN54">
            <v>0.64419378919776582</v>
          </cell>
          <cell r="AO54">
            <v>0.64445486456939072</v>
          </cell>
          <cell r="AP54">
            <v>0.64365964437374157</v>
          </cell>
          <cell r="AS54" t="str">
            <v>Tangible book value / share</v>
          </cell>
          <cell r="AU54">
            <v>16.622483584674217</v>
          </cell>
          <cell r="AV54">
            <v>17.010317732174926</v>
          </cell>
          <cell r="AW54">
            <v>17.293269027818816</v>
          </cell>
          <cell r="AX54">
            <v>17.818502568912958</v>
          </cell>
          <cell r="AY54">
            <v>18.413007274016611</v>
          </cell>
          <cell r="AZ54">
            <v>20.635705918084</v>
          </cell>
          <cell r="BA54">
            <v>20.163383772501955</v>
          </cell>
          <cell r="BB54">
            <v>21.6172318376648</v>
          </cell>
          <cell r="BC54">
            <v>22.789585202642073</v>
          </cell>
          <cell r="BD54">
            <v>18.783482124181088</v>
          </cell>
          <cell r="BE54">
            <v>20.077016778327508</v>
          </cell>
          <cell r="BF54">
            <v>21.394640317389026</v>
          </cell>
          <cell r="BG54">
            <v>21.930228259865071</v>
          </cell>
          <cell r="BH54">
            <v>21.753196276976574</v>
          </cell>
          <cell r="BI54">
            <v>22.570867089805116</v>
          </cell>
          <cell r="BJ54">
            <v>23.063475961330035</v>
          </cell>
          <cell r="BK54">
            <v>22.988102967239289</v>
          </cell>
          <cell r="BL54">
            <v>24.544219417424632</v>
          </cell>
          <cell r="BM54">
            <v>25.002986317878914</v>
          </cell>
          <cell r="BN54">
            <v>26.500579529243939</v>
          </cell>
          <cell r="BO54">
            <v>26.946064694187459</v>
          </cell>
          <cell r="BP54">
            <v>27.520106894675923</v>
          </cell>
          <cell r="BQ54">
            <v>28.112789423062264</v>
          </cell>
          <cell r="BR54">
            <v>28.726199762104883</v>
          </cell>
          <cell r="BU54" t="str">
            <v>Tangible book value / share</v>
          </cell>
          <cell r="BW54">
            <v>20.591392052503515</v>
          </cell>
          <cell r="BX54">
            <v>14.876173013779097</v>
          </cell>
          <cell r="BY54">
            <v>16.082200293572477</v>
          </cell>
          <cell r="BZ54">
            <v>17.818502568912958</v>
          </cell>
          <cell r="CA54">
            <v>21.6172318376648</v>
          </cell>
          <cell r="CB54">
            <v>21.394640317389026</v>
          </cell>
          <cell r="CC54">
            <v>23.063475961330035</v>
          </cell>
          <cell r="CD54">
            <v>26.500579529243939</v>
          </cell>
          <cell r="CE54">
            <v>28.726199762104883</v>
          </cell>
          <cell r="CF54">
            <v>32.042761154900148</v>
          </cell>
          <cell r="CG54">
            <v>35.432691308417702</v>
          </cell>
          <cell r="CH54">
            <v>39.216395773230659</v>
          </cell>
          <cell r="CI54">
            <v>43.400826638512534</v>
          </cell>
        </row>
        <row r="56">
          <cell r="A56" t="str">
            <v>Non interest income items:</v>
          </cell>
          <cell r="AC56" t="str">
            <v>Non interest income items:</v>
          </cell>
          <cell r="AS56" t="str">
            <v>Dividends per share</v>
          </cell>
          <cell r="AU56">
            <v>0.25</v>
          </cell>
          <cell r="AV56">
            <v>0.25</v>
          </cell>
          <cell r="AW56">
            <v>0.25</v>
          </cell>
          <cell r="AX56">
            <v>0.25</v>
          </cell>
          <cell r="AY56">
            <v>0.25</v>
          </cell>
          <cell r="AZ56">
            <v>0.25</v>
          </cell>
          <cell r="BA56">
            <v>0.25</v>
          </cell>
          <cell r="BB56">
            <v>0.3</v>
          </cell>
          <cell r="BC56">
            <v>0.3</v>
          </cell>
          <cell r="BD56">
            <v>0.3</v>
          </cell>
          <cell r="BE56">
            <v>0.3</v>
          </cell>
          <cell r="BF56">
            <v>0.3</v>
          </cell>
          <cell r="BG56">
            <v>0.4</v>
          </cell>
          <cell r="BH56">
            <v>0.4</v>
          </cell>
          <cell r="BI56">
            <v>0.4</v>
          </cell>
          <cell r="BJ56">
            <v>0.4</v>
          </cell>
          <cell r="BK56">
            <v>0.4</v>
          </cell>
          <cell r="BL56">
            <v>0.45</v>
          </cell>
          <cell r="BM56">
            <v>0.45</v>
          </cell>
          <cell r="BN56">
            <v>0.45</v>
          </cell>
          <cell r="BO56">
            <v>0.45199999999999996</v>
          </cell>
          <cell r="BP56">
            <v>0.50849999999999995</v>
          </cell>
          <cell r="BQ56">
            <v>0.50849999999999995</v>
          </cell>
          <cell r="BR56">
            <v>0.50849999999999995</v>
          </cell>
          <cell r="BU56" t="str">
            <v>Dividends per share</v>
          </cell>
          <cell r="BW56">
            <v>0.38</v>
          </cell>
          <cell r="BX56">
            <v>0.45</v>
          </cell>
          <cell r="BY56">
            <v>0.625</v>
          </cell>
          <cell r="BZ56">
            <v>1</v>
          </cell>
          <cell r="CA56">
            <v>1.05</v>
          </cell>
          <cell r="CB56">
            <v>1.2</v>
          </cell>
          <cell r="CC56">
            <v>1.6</v>
          </cell>
          <cell r="CD56">
            <v>1.75</v>
          </cell>
          <cell r="CE56">
            <v>1.9774999999999998</v>
          </cell>
          <cell r="CF56">
            <v>2.2345749999999995</v>
          </cell>
          <cell r="CG56">
            <v>2.5250697499999992</v>
          </cell>
          <cell r="CH56">
            <v>2.8533288174999987</v>
          </cell>
          <cell r="CI56">
            <v>3.2242615637749981</v>
          </cell>
        </row>
        <row r="57">
          <cell r="B57" t="str">
            <v>Deposit service charges</v>
          </cell>
          <cell r="D57">
            <v>5.4056161377635692E-2</v>
          </cell>
          <cell r="E57">
            <v>5.4565466168098958E-2</v>
          </cell>
          <cell r="F57">
            <v>5.6961124708293023E-2</v>
          </cell>
          <cell r="G57">
            <v>4.8342636147949036E-2</v>
          </cell>
          <cell r="H57">
            <v>6.6117831974130056E-2</v>
          </cell>
          <cell r="I57">
            <v>6.1078668465992976E-2</v>
          </cell>
          <cell r="J57">
            <v>5.9201994655126704E-2</v>
          </cell>
          <cell r="K57">
            <v>6.2343402881157958E-2</v>
          </cell>
          <cell r="L57">
            <v>6.5080079368225199E-2</v>
          </cell>
          <cell r="M57">
            <v>5.3608764932899816E-2</v>
          </cell>
          <cell r="N57">
            <v>6.78556010620332E-2</v>
          </cell>
          <cell r="O57">
            <v>7.5278146481487479E-2</v>
          </cell>
          <cell r="P57">
            <v>7.6174141372168935E-2</v>
          </cell>
          <cell r="Q57">
            <v>6.5731669897245146E-2</v>
          </cell>
          <cell r="R57">
            <v>5.8198549163082584E-2</v>
          </cell>
          <cell r="S57">
            <v>4.8454548074574853E-2</v>
          </cell>
          <cell r="T57">
            <v>4.3361506497013889E-2</v>
          </cell>
          <cell r="U57">
            <v>4.4934605193112633E-2</v>
          </cell>
          <cell r="V57">
            <v>4.655376681301833E-2</v>
          </cell>
          <cell r="W57">
            <v>4.9570352258502294E-2</v>
          </cell>
          <cell r="X57">
            <v>4.9124601540489657E-2</v>
          </cell>
          <cell r="Y57">
            <v>4.4861266311590285E-2</v>
          </cell>
          <cell r="Z57">
            <v>5.1898033469055728E-2</v>
          </cell>
          <cell r="AA57">
            <v>5.1324411431986516E-2</v>
          </cell>
          <cell r="AD57" t="str">
            <v>Deposit service charges</v>
          </cell>
          <cell r="AF57">
            <v>6.8622429967264878E-2</v>
          </cell>
          <cell r="AG57">
            <v>5.3108862743251675E-2</v>
          </cell>
          <cell r="AH57">
            <v>6.21203258838623E-2</v>
          </cell>
          <cell r="AI57">
            <v>6.5635034520866151E-2</v>
          </cell>
          <cell r="AJ57">
            <v>6.0954646113116732E-2</v>
          </cell>
          <cell r="AK57">
            <v>4.6144323791379997E-2</v>
          </cell>
          <cell r="AL57">
            <v>4.9292163460772406E-2</v>
          </cell>
          <cell r="AM57">
            <v>4.7548290755150852E-2</v>
          </cell>
          <cell r="AN57">
            <v>5.2660412730921292E-2</v>
          </cell>
          <cell r="AO57">
            <v>5.7301239999658526E-2</v>
          </cell>
          <cell r="AP57">
            <v>5.8780320222977897E-2</v>
          </cell>
        </row>
        <row r="58">
          <cell r="B58" t="str">
            <v>Debit card &amp; ATM</v>
          </cell>
          <cell r="D58">
            <v>7.5966004655980926E-2</v>
          </cell>
          <cell r="E58">
            <v>7.6366870029812031E-2</v>
          </cell>
          <cell r="F58">
            <v>7.7423302407649844E-2</v>
          </cell>
          <cell r="G58">
            <v>8.054637464514447E-2</v>
          </cell>
          <cell r="H58">
            <v>8.3829990079748534E-2</v>
          </cell>
          <cell r="I58">
            <v>8.8615193895305561E-2</v>
          </cell>
          <cell r="J58">
            <v>8.8364750584520868E-2</v>
          </cell>
          <cell r="K58">
            <v>8.8072280878547057E-2</v>
          </cell>
          <cell r="L58">
            <v>9.2157141624716998E-2</v>
          </cell>
          <cell r="M58">
            <v>9.3972496753216866E-2</v>
          </cell>
          <cell r="N58">
            <v>9.6343501085966982E-2</v>
          </cell>
          <cell r="O58">
            <v>9.5229153851964565E-2</v>
          </cell>
          <cell r="P58">
            <v>9.5812234631561952E-2</v>
          </cell>
          <cell r="Q58">
            <v>0.1285475867952911</v>
          </cell>
          <cell r="R58">
            <v>0.13645040172635789</v>
          </cell>
          <cell r="S58">
            <v>0.13589692638834322</v>
          </cell>
          <cell r="T58">
            <v>0.13553347941640428</v>
          </cell>
          <cell r="U58">
            <v>0.13585060966062695</v>
          </cell>
          <cell r="V58">
            <v>0.13625949543522198</v>
          </cell>
          <cell r="W58">
            <v>0.13457275056447934</v>
          </cell>
          <cell r="X58">
            <v>0.12984819960231203</v>
          </cell>
          <cell r="Y58">
            <v>0.13336020552926511</v>
          </cell>
          <cell r="Z58">
            <v>0.13931197112680915</v>
          </cell>
          <cell r="AA58">
            <v>0.13335610054570163</v>
          </cell>
          <cell r="AD58" t="str">
            <v>Debit card &amp; ATM</v>
          </cell>
          <cell r="AF58">
            <v>7.0335625875468905E-2</v>
          </cell>
          <cell r="AG58">
            <v>7.7806905295584525E-2</v>
          </cell>
          <cell r="AH58">
            <v>8.7285049179574276E-2</v>
          </cell>
          <cell r="AI58">
            <v>9.4459464412073979E-2</v>
          </cell>
          <cell r="AJ58">
            <v>0.12662647583174136</v>
          </cell>
          <cell r="AK58">
            <v>0.13555416938324696</v>
          </cell>
          <cell r="AL58">
            <v>0.13396166833009099</v>
          </cell>
          <cell r="AM58">
            <v>0.13380116123561517</v>
          </cell>
          <cell r="AN58">
            <v>0.13376959178908229</v>
          </cell>
          <cell r="AO58">
            <v>0.13451713858189066</v>
          </cell>
          <cell r="AP58">
            <v>0.13521377009113203</v>
          </cell>
          <cell r="AR58" t="str">
            <v>Share repurchase</v>
          </cell>
          <cell r="BT58" t="str">
            <v>Share repurchase</v>
          </cell>
        </row>
        <row r="59">
          <cell r="B59" t="str">
            <v>Inv and ins commissions</v>
          </cell>
          <cell r="D59">
            <v>3.7054776464647589E-2</v>
          </cell>
          <cell r="E59">
            <v>3.5573972432995857E-2</v>
          </cell>
          <cell r="F59">
            <v>3.4997723262564742E-2</v>
          </cell>
          <cell r="G59">
            <v>4.2749976000109713E-2</v>
          </cell>
          <cell r="H59">
            <v>4.0781252013038054E-2</v>
          </cell>
          <cell r="I59">
            <v>3.9818635716952627E-2</v>
          </cell>
          <cell r="J59">
            <v>3.72302188341107E-2</v>
          </cell>
          <cell r="K59">
            <v>3.8160456221514781E-2</v>
          </cell>
          <cell r="L59">
            <v>3.6851198567454828E-2</v>
          </cell>
          <cell r="M59">
            <v>3.5272499516436552E-2</v>
          </cell>
          <cell r="N59">
            <v>3.228151485124154E-2</v>
          </cell>
          <cell r="O59">
            <v>3.124089481692512E-2</v>
          </cell>
          <cell r="P59">
            <v>3.1383374922917442E-2</v>
          </cell>
          <cell r="Q59">
            <v>5.0352120581653809E-2</v>
          </cell>
          <cell r="R59">
            <v>4.8492288114482258E-2</v>
          </cell>
          <cell r="S59">
            <v>5.2281583661606922E-2</v>
          </cell>
          <cell r="T59">
            <v>5.1537248114116661E-2</v>
          </cell>
          <cell r="U59">
            <v>5.1558336402636969E-2</v>
          </cell>
          <cell r="V59">
            <v>4.894795223825122E-2</v>
          </cell>
          <cell r="W59">
            <v>5.03366402658025E-2</v>
          </cell>
          <cell r="X59">
            <v>4.8870351673125784E-2</v>
          </cell>
          <cell r="Y59">
            <v>4.697135529107322E-2</v>
          </cell>
          <cell r="Z59">
            <v>4.9553114542755489E-2</v>
          </cell>
          <cell r="AA59">
            <v>4.9323742645123188E-2</v>
          </cell>
          <cell r="AD59" t="str">
            <v>Inv and ins commissions</v>
          </cell>
          <cell r="AF59">
            <v>3.8937226132304964E-2</v>
          </cell>
          <cell r="AG59">
            <v>3.7972735970728248E-2</v>
          </cell>
          <cell r="AH59">
            <v>3.8951093830429821E-2</v>
          </cell>
          <cell r="AI59">
            <v>3.38470820071438E-2</v>
          </cell>
          <cell r="AJ59">
            <v>4.6857057358810503E-2</v>
          </cell>
          <cell r="AK59">
            <v>5.0576075812163182E-2</v>
          </cell>
          <cell r="AL59">
            <v>4.8674716771228213E-2</v>
          </cell>
          <cell r="AM59">
            <v>4.9828506760000633E-2</v>
          </cell>
          <cell r="AN59">
            <v>4.9924052425476304E-2</v>
          </cell>
          <cell r="AO59">
            <v>5.0310406095233191E-2</v>
          </cell>
          <cell r="AP59">
            <v>5.0678326626827495E-2</v>
          </cell>
          <cell r="AS59" t="str">
            <v>Repurchases / total outstanding</v>
          </cell>
          <cell r="AU59">
            <v>0</v>
          </cell>
          <cell r="AV59">
            <v>1.4247131827693197E-2</v>
          </cell>
          <cell r="AW59">
            <v>2.2701450087711104E-2</v>
          </cell>
          <cell r="AX59">
            <v>8.7288509434758719E-3</v>
          </cell>
          <cell r="AY59">
            <v>1.3926492847549408E-2</v>
          </cell>
          <cell r="AZ59">
            <v>1.3893532894242031E-2</v>
          </cell>
          <cell r="BA59">
            <v>4.4255466851787573E-3</v>
          </cell>
          <cell r="BB59">
            <v>0</v>
          </cell>
          <cell r="BC59">
            <v>0</v>
          </cell>
          <cell r="BD59">
            <v>0</v>
          </cell>
          <cell r="BE59">
            <v>0</v>
          </cell>
          <cell r="BF59">
            <v>0</v>
          </cell>
          <cell r="BG59">
            <v>1.470419442573047E-2</v>
          </cell>
          <cell r="BH59">
            <v>1.5532928396804193E-2</v>
          </cell>
          <cell r="BI59">
            <v>1.223790528792063E-2</v>
          </cell>
          <cell r="BJ59">
            <v>1.2627070540275556E-2</v>
          </cell>
          <cell r="BK59">
            <v>1.6182425109463737E-2</v>
          </cell>
          <cell r="BL59">
            <v>5.4747407394409447E-3</v>
          </cell>
          <cell r="BM59">
            <v>1.2715439738270868E-2</v>
          </cell>
          <cell r="BN59">
            <v>8.4334680277895931E-3</v>
          </cell>
          <cell r="BO59">
            <v>1.2999999999999999E-2</v>
          </cell>
          <cell r="BP59">
            <v>1.3000000000000001E-2</v>
          </cell>
          <cell r="BQ59">
            <v>1.2999999999999999E-2</v>
          </cell>
          <cell r="BR59">
            <v>1.2999999999999999E-2</v>
          </cell>
          <cell r="BU59" t="str">
            <v>Repurchases / total outstanding</v>
          </cell>
          <cell r="BW59">
            <v>0</v>
          </cell>
          <cell r="BX59">
            <v>2.1317328744116144E-2</v>
          </cell>
          <cell r="BY59">
            <v>1.7045359477061452E-2</v>
          </cell>
          <cell r="BZ59">
            <v>4.5677432858880172E-2</v>
          </cell>
          <cell r="CA59">
            <v>3.2245572426970195E-2</v>
          </cell>
          <cell r="CB59">
            <v>0</v>
          </cell>
          <cell r="CC59">
            <v>5.5102098650730853E-2</v>
          </cell>
          <cell r="CD59">
            <v>4.2806073614965148E-2</v>
          </cell>
          <cell r="CE59">
            <v>5.1999999999999998E-2</v>
          </cell>
          <cell r="CF59">
            <v>0.04</v>
          </cell>
          <cell r="CG59">
            <v>4.4999999999999998E-2</v>
          </cell>
          <cell r="CH59">
            <v>4.4999999999999998E-2</v>
          </cell>
          <cell r="CI59">
            <v>4.4999999999999998E-2</v>
          </cell>
        </row>
        <row r="60">
          <cell r="B60" t="str">
            <v>Leasing and equip finance</v>
          </cell>
          <cell r="D60">
            <v>3.4930995689319087E-2</v>
          </cell>
          <cell r="E60">
            <v>2.9352809545676532E-2</v>
          </cell>
          <cell r="F60">
            <v>2.5531475895042403E-2</v>
          </cell>
          <cell r="G60">
            <v>2.2370640591357297E-2</v>
          </cell>
          <cell r="H60">
            <v>2.5792653860523845E-2</v>
          </cell>
          <cell r="I60">
            <v>2.3109792255901294E-2</v>
          </cell>
          <cell r="J60">
            <v>2.2661976170176179E-2</v>
          </cell>
          <cell r="K60">
            <v>2.3772988571559447E-2</v>
          </cell>
          <cell r="L60">
            <v>2.5458920414934472E-2</v>
          </cell>
          <cell r="M60">
            <v>2.7811806316720245E-2</v>
          </cell>
          <cell r="N60">
            <v>2.4727837214556205E-2</v>
          </cell>
          <cell r="O60">
            <v>1.9875468073855849E-2</v>
          </cell>
          <cell r="P60">
            <v>2.220861689030738E-2</v>
          </cell>
          <cell r="Q60">
            <v>2.1495446006930152E-2</v>
          </cell>
          <cell r="R60">
            <v>1.9988775072256722E-2</v>
          </cell>
          <cell r="S60">
            <v>2.0409339605040218E-2</v>
          </cell>
          <cell r="T60">
            <v>2.1257235101675046E-2</v>
          </cell>
          <cell r="U60">
            <v>1.9750409696116571E-2</v>
          </cell>
          <cell r="V60">
            <v>1.9397402838757637E-2</v>
          </cell>
          <cell r="W60">
            <v>1.9423353650689663E-2</v>
          </cell>
          <cell r="X60">
            <v>2.0841140861774778E-2</v>
          </cell>
          <cell r="Y60">
            <v>2.0339192141460596E-2</v>
          </cell>
          <cell r="Z60">
            <v>2.0094061055991732E-2</v>
          </cell>
          <cell r="AA60">
            <v>1.9248255106614588E-2</v>
          </cell>
          <cell r="AD60" t="str">
            <v>Leasing and equip finance</v>
          </cell>
          <cell r="AF60">
            <v>2.5932033992558636E-2</v>
          </cell>
          <cell r="AG60">
            <v>2.7572586652497132E-2</v>
          </cell>
          <cell r="AH60">
            <v>2.3801329158064807E-2</v>
          </cell>
          <cell r="AI60">
            <v>2.4392114188090088E-2</v>
          </cell>
          <cell r="AJ60">
            <v>2.0924198428314052E-2</v>
          </cell>
          <cell r="AK60">
            <v>1.9941585330058471E-2</v>
          </cell>
          <cell r="AL60">
            <v>2.0124778552111054E-2</v>
          </cell>
          <cell r="AM60">
            <v>2.1084400075086066E-2</v>
          </cell>
          <cell r="AN60">
            <v>2.1124829202252816E-2</v>
          </cell>
          <cell r="AO60">
            <v>2.1288310628314159E-2</v>
          </cell>
          <cell r="AP60">
            <v>2.1443992268972908E-2</v>
          </cell>
        </row>
        <row r="61">
          <cell r="B61" t="str">
            <v>Mortgage banking</v>
          </cell>
          <cell r="D61">
            <v>1.0915936152912215E-3</v>
          </cell>
          <cell r="E61">
            <v>7.9814567798648628E-4</v>
          </cell>
          <cell r="F61">
            <v>3.7779611816267291E-3</v>
          </cell>
          <cell r="G61">
            <v>2.1284474128118271E-3</v>
          </cell>
          <cell r="H61">
            <v>2.0665043352787339E-3</v>
          </cell>
          <cell r="I61">
            <v>3.8215348123275001E-3</v>
          </cell>
          <cell r="J61">
            <v>5.3257674000940964E-4</v>
          </cell>
          <cell r="K61">
            <v>4.2850926413668319E-3</v>
          </cell>
          <cell r="L61">
            <v>2.4318759953087877E-3</v>
          </cell>
          <cell r="M61">
            <v>8.8883567132422715E-4</v>
          </cell>
          <cell r="N61">
            <v>6.4196194306446227E-4</v>
          </cell>
          <cell r="O61">
            <v>2.4690558667055155E-3</v>
          </cell>
          <cell r="P61">
            <v>1.4167718378470372E-3</v>
          </cell>
          <cell r="Q61">
            <v>8.5152560638831302E-3</v>
          </cell>
          <cell r="R61">
            <v>7.0020739104466861E-3</v>
          </cell>
          <cell r="S61">
            <v>7.5736776401312388E-3</v>
          </cell>
          <cell r="T61">
            <v>7.8611719790573353E-3</v>
          </cell>
          <cell r="U61">
            <v>5.7320177328706754E-3</v>
          </cell>
          <cell r="V61">
            <v>4.8275721885381101E-3</v>
          </cell>
          <cell r="W61">
            <v>1.0445792435391978E-2</v>
          </cell>
          <cell r="X61">
            <v>7.1557375965010505E-3</v>
          </cell>
          <cell r="Y61">
            <v>8.5450714145342242E-3</v>
          </cell>
          <cell r="Z61">
            <v>9.2886394037415918E-3</v>
          </cell>
          <cell r="AA61">
            <v>8.1179341600677319E-3</v>
          </cell>
          <cell r="AD61" t="str">
            <v>Mortgage banking</v>
          </cell>
          <cell r="AF61">
            <v>3.0097976078319712E-4</v>
          </cell>
          <cell r="AG61">
            <v>1.9766168995279999E-3</v>
          </cell>
          <cell r="AH61">
            <v>2.6989639051382538E-3</v>
          </cell>
          <cell r="AI61">
            <v>1.6125712900288398E-3</v>
          </cell>
          <cell r="AJ61">
            <v>6.5363591878382582E-3</v>
          </cell>
          <cell r="AK61">
            <v>7.2118479882710548E-3</v>
          </cell>
          <cell r="AL61">
            <v>8.2774070281005242E-3</v>
          </cell>
          <cell r="AM61">
            <v>8.3539133264601204E-3</v>
          </cell>
          <cell r="AN61">
            <v>8.1374337645104596E-3</v>
          </cell>
          <cell r="AO61">
            <v>7.9726188570155218E-3</v>
          </cell>
          <cell r="AP61">
            <v>7.8078415167993501E-3</v>
          </cell>
          <cell r="AR61" t="str">
            <v>Capital adequacy &amp; allocation ratios</v>
          </cell>
          <cell r="BT61" t="str">
            <v>Capital adequacy &amp; allocation ratios</v>
          </cell>
        </row>
        <row r="62">
          <cell r="B62" t="str">
            <v>Securities gains (losses)</v>
          </cell>
          <cell r="D62">
            <v>0</v>
          </cell>
          <cell r="E62">
            <v>9.4757021130815713E-5</v>
          </cell>
          <cell r="F62">
            <v>0</v>
          </cell>
          <cell r="G62">
            <v>-8.5137896512473086E-3</v>
          </cell>
          <cell r="H62">
            <v>2.0355840709104735E-4</v>
          </cell>
          <cell r="I62">
            <v>3.7824897567737071E-3</v>
          </cell>
          <cell r="J62">
            <v>5.8272970655738089E-4</v>
          </cell>
          <cell r="K62">
            <v>0</v>
          </cell>
          <cell r="L62">
            <v>3.9870641917334873E-4</v>
          </cell>
          <cell r="M62">
            <v>-3.9145612467647307E-4</v>
          </cell>
          <cell r="N62">
            <v>-1.4762887889287288E-3</v>
          </cell>
          <cell r="O62">
            <v>1.100715465052284E-4</v>
          </cell>
          <cell r="P62">
            <v>5.1498882717372803E-4</v>
          </cell>
          <cell r="Q62">
            <v>3.7419828018470428E-4</v>
          </cell>
          <cell r="R62">
            <v>8.7038209774090828E-5</v>
          </cell>
          <cell r="S62">
            <v>2.951807868555055E-3</v>
          </cell>
          <cell r="T62">
            <v>3.8546289305859899E-3</v>
          </cell>
          <cell r="U62">
            <v>0</v>
          </cell>
          <cell r="V62">
            <v>0</v>
          </cell>
          <cell r="W62">
            <v>5.2938217298220582E-4</v>
          </cell>
          <cell r="X62">
            <v>3.1744492110171016E-4</v>
          </cell>
          <cell r="Y62">
            <v>4.3033765727048303E-5</v>
          </cell>
          <cell r="Z62">
            <v>-4.1105826763791632E-2</v>
          </cell>
          <cell r="AA62">
            <v>-5.4641309683891486E-4</v>
          </cell>
          <cell r="AD62" t="str">
            <v>Securities gains (losses)</v>
          </cell>
          <cell r="AF62">
            <v>1.5048988039159856E-3</v>
          </cell>
          <cell r="AG62">
            <v>-2.5878463703731111E-3</v>
          </cell>
          <cell r="AH62">
            <v>1.1329357674414947E-3</v>
          </cell>
          <cell r="AI62">
            <v>-3.4281235815997722E-4</v>
          </cell>
          <cell r="AJ62">
            <v>1.0166943085967695E-3</v>
          </cell>
          <cell r="AK62">
            <v>1.0664703431073326E-3</v>
          </cell>
          <cell r="AL62">
            <v>-1.0188051446889446E-2</v>
          </cell>
          <cell r="AM62">
            <v>0</v>
          </cell>
          <cell r="AN62">
            <v>0</v>
          </cell>
          <cell r="AO62">
            <v>0</v>
          </cell>
          <cell r="AP62">
            <v>0</v>
          </cell>
          <cell r="AS62" t="str">
            <v>Tangible equity / tangible assets</v>
          </cell>
          <cell r="AU62">
            <v>5.4580894376938936E-2</v>
          </cell>
          <cell r="AV62">
            <v>5.489201768796647E-2</v>
          </cell>
          <cell r="AW62">
            <v>5.4947172261446083E-2</v>
          </cell>
          <cell r="AX62">
            <v>5.5384153066840018E-2</v>
          </cell>
          <cell r="AY62">
            <v>5.7004727816185069E-2</v>
          </cell>
          <cell r="AZ62">
            <v>6.2150252167176775E-2</v>
          </cell>
          <cell r="BA62">
            <v>5.6302240682692017E-2</v>
          </cell>
          <cell r="BB62">
            <v>6.2283760824425626E-2</v>
          </cell>
          <cell r="BC62">
            <v>6.5389687461857263E-2</v>
          </cell>
          <cell r="BD62">
            <v>4.7552134214193333E-2</v>
          </cell>
          <cell r="BE62">
            <v>5.1097871078288282E-2</v>
          </cell>
          <cell r="BF62">
            <v>5.5103567455571489E-2</v>
          </cell>
          <cell r="BG62">
            <v>5.4714886898234685E-2</v>
          </cell>
          <cell r="BH62">
            <v>5.209583419813666E-2</v>
          </cell>
          <cell r="BI62">
            <v>5.2697832101982679E-2</v>
          </cell>
          <cell r="BJ62">
            <v>5.33401292539014E-2</v>
          </cell>
          <cell r="BK62">
            <v>5.1543274860830143E-2</v>
          </cell>
          <cell r="BL62">
            <v>5.4396834339459244E-2</v>
          </cell>
          <cell r="BM62">
            <v>5.445315076581856E-2</v>
          </cell>
          <cell r="BN62">
            <v>5.689457733743665E-2</v>
          </cell>
          <cell r="BO62">
            <v>5.653683321455856E-2</v>
          </cell>
          <cell r="BP62">
            <v>5.6220302209992232E-2</v>
          </cell>
          <cell r="BQ62">
            <v>5.6347448985250993E-2</v>
          </cell>
          <cell r="BR62">
            <v>5.6550800516674674E-2</v>
          </cell>
          <cell r="BU62" t="str">
            <v>Tangible equity / tangible assets</v>
          </cell>
          <cell r="BW62">
            <v>7.707048169306327E-2</v>
          </cell>
          <cell r="BX62">
            <v>5.280097605472156E-2</v>
          </cell>
          <cell r="BY62">
            <v>5.4090090090090089E-2</v>
          </cell>
          <cell r="BZ62">
            <v>5.5384153066840018E-2</v>
          </cell>
          <cell r="CA62">
            <v>6.2283760824425626E-2</v>
          </cell>
          <cell r="CB62">
            <v>5.5103567455571489E-2</v>
          </cell>
          <cell r="CC62">
            <v>5.33401292539014E-2</v>
          </cell>
          <cell r="CD62">
            <v>5.689457733743665E-2</v>
          </cell>
          <cell r="CE62">
            <v>5.6550800516674674E-2</v>
          </cell>
          <cell r="CF62">
            <v>5.7713614523497825E-2</v>
          </cell>
          <cell r="CG62">
            <v>5.8147087942942939E-2</v>
          </cell>
          <cell r="CH62">
            <v>5.831261383256553E-2</v>
          </cell>
          <cell r="CI62">
            <v>5.828874670994718E-2</v>
          </cell>
        </row>
        <row r="63">
          <cell r="B63" t="str">
            <v>Other</v>
          </cell>
          <cell r="D63">
            <v>6.4222091032966902E-2</v>
          </cell>
          <cell r="E63">
            <v>7.0688737763588527E-2</v>
          </cell>
          <cell r="F63">
            <v>7.3499487734077079E-2</v>
          </cell>
          <cell r="G63">
            <v>9.4279797578068217E-2</v>
          </cell>
          <cell r="H63">
            <v>6.9093907419575107E-2</v>
          </cell>
          <cell r="I63">
            <v>6.7330757986544115E-2</v>
          </cell>
          <cell r="J63">
            <v>7.8412969079501987E-2</v>
          </cell>
          <cell r="K63">
            <v>7.5823924146302388E-2</v>
          </cell>
          <cell r="L63">
            <v>6.7274130481921796E-2</v>
          </cell>
          <cell r="M63">
            <v>6.7873886652727769E-2</v>
          </cell>
          <cell r="N63">
            <v>6.6710358850015736E-2</v>
          </cell>
          <cell r="O63">
            <v>7.4022035891957216E-2</v>
          </cell>
          <cell r="P63">
            <v>6.6115282348702717E-2</v>
          </cell>
          <cell r="Q63">
            <v>7.358234981552024E-2</v>
          </cell>
          <cell r="R63">
            <v>7.7324445431544472E-2</v>
          </cell>
          <cell r="S63">
            <v>8.7008556602356873E-2</v>
          </cell>
          <cell r="T63">
            <v>8.668925430116442E-2</v>
          </cell>
          <cell r="U63">
            <v>8.8621109750842142E-2</v>
          </cell>
          <cell r="V63">
            <v>9.9620763351685418E-2</v>
          </cell>
          <cell r="W63">
            <v>8.2523661335797957E-2</v>
          </cell>
          <cell r="X63">
            <v>8.8120358653974745E-2</v>
          </cell>
          <cell r="Y63">
            <v>9.7841569757017022E-2</v>
          </cell>
          <cell r="Z63">
            <v>9.6185725801596664E-2</v>
          </cell>
          <cell r="AA63">
            <v>9.2927223182714014E-2</v>
          </cell>
          <cell r="AD63" t="str">
            <v>Other</v>
          </cell>
          <cell r="AF63">
            <v>6.1402737673684434E-2</v>
          </cell>
          <cell r="AG63">
            <v>7.7120007802213897E-2</v>
          </cell>
          <cell r="AH63">
            <v>7.2794601104385556E-2</v>
          </cell>
          <cell r="AI63">
            <v>6.9041732330080915E-2</v>
          </cell>
          <cell r="AJ63">
            <v>7.6839114973123207E-2</v>
          </cell>
          <cell r="AK63">
            <v>8.9418009247938066E-2</v>
          </cell>
          <cell r="AL63">
            <v>9.378707396178422E-2</v>
          </cell>
          <cell r="AM63">
            <v>9.2589206034932994E-2</v>
          </cell>
          <cell r="AN63">
            <v>9.0189890889990923E-2</v>
          </cell>
          <cell r="AO63">
            <v>8.4155421268497163E-2</v>
          </cell>
          <cell r="AP63">
            <v>8.2416104899548689E-2</v>
          </cell>
          <cell r="AS63" t="str">
            <v>Tier 1 ratio</v>
          </cell>
          <cell r="AU63">
            <v>7.4113519506918996E-2</v>
          </cell>
          <cell r="AV63">
            <v>7.3869364159785914E-2</v>
          </cell>
          <cell r="AW63">
            <v>7.2720558637934155E-2</v>
          </cell>
          <cell r="AX63">
            <v>7.3704356963260401E-2</v>
          </cell>
          <cell r="AY63">
            <v>7.4948153295838871E-2</v>
          </cell>
          <cell r="AZ63">
            <v>7.4603862112605598E-2</v>
          </cell>
          <cell r="BA63">
            <v>7.306624764038791E-2</v>
          </cell>
          <cell r="BB63">
            <v>7.9316373496985046E-2</v>
          </cell>
          <cell r="BC63">
            <v>8.3425026581797901E-2</v>
          </cell>
          <cell r="BD63">
            <v>6.6432564500112631E-2</v>
          </cell>
          <cell r="BE63">
            <v>6.9068713122816205E-2</v>
          </cell>
          <cell r="BF63">
            <v>7.3036267541461641E-2</v>
          </cell>
          <cell r="BG63">
            <v>7.2727202364325075E-2</v>
          </cell>
          <cell r="BH63">
            <v>7.1453844375050521E-2</v>
          </cell>
          <cell r="BI63">
            <v>7.1508663987658719E-2</v>
          </cell>
          <cell r="BJ63">
            <v>7.3132410049719043E-2</v>
          </cell>
          <cell r="BK63">
            <v>7.1881128827748303E-2</v>
          </cell>
          <cell r="BL63">
            <v>7.4296752281189218E-2</v>
          </cell>
          <cell r="BM63">
            <v>7.5383634358864499E-2</v>
          </cell>
          <cell r="BN63">
            <v>7.5383634358864499E-2</v>
          </cell>
          <cell r="BO63">
            <v>7.2244906291187863E-2</v>
          </cell>
          <cell r="BP63">
            <v>7.1579424017169074E-2</v>
          </cell>
          <cell r="BQ63">
            <v>7.1472291279286101E-2</v>
          </cell>
          <cell r="BR63">
            <v>7.1476618897979807E-2</v>
          </cell>
          <cell r="BU63" t="str">
            <v>Tier 1 ratio</v>
          </cell>
          <cell r="BW63">
            <v>8.3991429445974902E-2</v>
          </cell>
          <cell r="BX63">
            <v>8.2723011994669027E-2</v>
          </cell>
          <cell r="BY63">
            <v>6.6600000000000006E-2</v>
          </cell>
          <cell r="BZ63">
            <v>7.3704356963260401E-2</v>
          </cell>
          <cell r="CA63">
            <v>7.9316373496985046E-2</v>
          </cell>
          <cell r="CB63">
            <v>7.3036267541461641E-2</v>
          </cell>
          <cell r="CC63">
            <v>7.3132410049719043E-2</v>
          </cell>
          <cell r="CD63">
            <v>7.5383634358864499E-2</v>
          </cell>
          <cell r="CE63">
            <v>7.1476618897979807E-2</v>
          </cell>
          <cell r="CF63">
            <v>7.1799147187925266E-2</v>
          </cell>
          <cell r="CG63">
            <v>7.1552411622788109E-2</v>
          </cell>
          <cell r="CH63">
            <v>7.1125582185204247E-2</v>
          </cell>
          <cell r="CI63">
            <v>7.0603081510011031E-2</v>
          </cell>
        </row>
        <row r="64">
          <cell r="C64" t="str">
            <v>Total noninterest income</v>
          </cell>
          <cell r="D64">
            <v>0.26732162283584138</v>
          </cell>
          <cell r="E64">
            <v>0.26744075863928923</v>
          </cell>
          <cell r="F64">
            <v>0.27219107518925378</v>
          </cell>
          <cell r="G64">
            <v>0.28190408272419326</v>
          </cell>
          <cell r="H64">
            <v>0.28788569808938541</v>
          </cell>
          <cell r="I64">
            <v>0.28755707288979776</v>
          </cell>
          <cell r="J64">
            <v>0.28698721577000325</v>
          </cell>
          <cell r="K64">
            <v>0.29245814534044845</v>
          </cell>
          <cell r="L64">
            <v>0.28965205287173545</v>
          </cell>
          <cell r="M64">
            <v>0.27903683371864901</v>
          </cell>
          <cell r="N64">
            <v>0.28708448621794946</v>
          </cell>
          <cell r="O64">
            <v>0.29822482652940097</v>
          </cell>
          <cell r="P64">
            <v>0.29362541083067922</v>
          </cell>
          <cell r="Q64">
            <v>0.34859862744070824</v>
          </cell>
          <cell r="R64">
            <v>0.34754357162794464</v>
          </cell>
          <cell r="S64">
            <v>0.35457643984060844</v>
          </cell>
          <cell r="T64">
            <v>0.35009452434001759</v>
          </cell>
          <cell r="U64">
            <v>0.34644708843620592</v>
          </cell>
          <cell r="V64">
            <v>0.35560695286547267</v>
          </cell>
          <cell r="W64">
            <v>0.34740193268364594</v>
          </cell>
          <cell r="X64">
            <v>0.34427783484927976</v>
          </cell>
          <cell r="Y64">
            <v>0.35196169421066753</v>
          </cell>
          <cell r="Z64">
            <v>0.32522571863615873</v>
          </cell>
          <cell r="AA64">
            <v>0.35375125397536877</v>
          </cell>
          <cell r="AE64" t="str">
            <v>Total noninterest income</v>
          </cell>
          <cell r="AF64">
            <v>0.26703593220598099</v>
          </cell>
          <cell r="AG64">
            <v>0.27296986899343034</v>
          </cell>
          <cell r="AH64">
            <v>0.2887842988288965</v>
          </cell>
          <cell r="AI64">
            <v>0.28864518639012382</v>
          </cell>
          <cell r="AJ64">
            <v>0.33975454620154089</v>
          </cell>
          <cell r="AK64">
            <v>0.34991248189616503</v>
          </cell>
          <cell r="AL64">
            <v>0.34392975665719799</v>
          </cell>
          <cell r="AM64">
            <v>0.35320547818724585</v>
          </cell>
          <cell r="AN64">
            <v>0.35580621080223412</v>
          </cell>
          <cell r="AO64">
            <v>0.35554513543060923</v>
          </cell>
          <cell r="AP64">
            <v>0.35634035562625838</v>
          </cell>
        </row>
        <row r="65">
          <cell r="AS65" t="str">
            <v>Dividend payout ratio</v>
          </cell>
          <cell r="AU65">
            <v>0.28150389990250246</v>
          </cell>
          <cell r="AV65">
            <v>0.27602324704867087</v>
          </cell>
          <cell r="AW65">
            <v>0.25633218764383958</v>
          </cell>
          <cell r="AX65">
            <v>0.24902253994549661</v>
          </cell>
          <cell r="AY65">
            <v>0.20486322054641345</v>
          </cell>
          <cell r="AZ65">
            <v>0.20128027107513075</v>
          </cell>
          <cell r="BA65">
            <v>0.20885058619468383</v>
          </cell>
          <cell r="BB65">
            <v>0.23320343143457245</v>
          </cell>
          <cell r="BC65">
            <v>0.23099378209877056</v>
          </cell>
          <cell r="BD65">
            <v>0.23050471543461071</v>
          </cell>
          <cell r="BE65">
            <v>0.21291508763619135</v>
          </cell>
          <cell r="BF65">
            <v>0.21401667309460942</v>
          </cell>
          <cell r="BG65">
            <v>0.29852906138315888</v>
          </cell>
          <cell r="BH65">
            <v>0.25451961927488681</v>
          </cell>
          <cell r="BI65">
            <v>0.2494601509324666</v>
          </cell>
          <cell r="BJ65">
            <v>0.24002497333576128</v>
          </cell>
          <cell r="BK65">
            <v>0.24085371651962598</v>
          </cell>
          <cell r="BL65">
            <v>0.26065085300303809</v>
          </cell>
          <cell r="BM65">
            <v>0.265769283104975</v>
          </cell>
          <cell r="BN65">
            <v>0.24622289435812375</v>
          </cell>
          <cell r="BO65">
            <v>0.25202032551146097</v>
          </cell>
          <cell r="BP65">
            <v>0.25886983769417427</v>
          </cell>
          <cell r="BQ65">
            <v>0.25534670857776298</v>
          </cell>
          <cell r="BR65">
            <v>0.24706069198719788</v>
          </cell>
          <cell r="BU65" t="str">
            <v>Dividend payout ratio</v>
          </cell>
          <cell r="BW65">
            <v>0.1315044189748488</v>
          </cell>
          <cell r="BX65">
            <v>0.13755689661184767</v>
          </cell>
          <cell r="BY65">
            <v>0.18808591629342639</v>
          </cell>
          <cell r="BZ65">
            <v>0.26521645579214759</v>
          </cell>
          <cell r="CA65">
            <v>0.21228204802606229</v>
          </cell>
          <cell r="CB65">
            <v>0.2212231183891829</v>
          </cell>
          <cell r="CC65">
            <v>0.2590728850787728</v>
          </cell>
          <cell r="CD65">
            <v>0.25332914420282721</v>
          </cell>
          <cell r="CE65">
            <v>0.25330981123595525</v>
          </cell>
          <cell r="CF65">
            <v>0.25984968769058592</v>
          </cell>
          <cell r="CG65">
            <v>0.25672684858646366</v>
          </cell>
          <cell r="CH65">
            <v>0.25802321115693616</v>
          </cell>
          <cell r="CI65">
            <v>0.25805898833414159</v>
          </cell>
        </row>
        <row r="66">
          <cell r="A66" t="str">
            <v>Total revenues</v>
          </cell>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cell r="S66">
            <v>1</v>
          </cell>
          <cell r="T66">
            <v>1</v>
          </cell>
          <cell r="U66">
            <v>1</v>
          </cell>
          <cell r="V66">
            <v>1</v>
          </cell>
          <cell r="W66">
            <v>1</v>
          </cell>
          <cell r="X66">
            <v>1</v>
          </cell>
          <cell r="Y66">
            <v>1</v>
          </cell>
          <cell r="Z66">
            <v>1</v>
          </cell>
          <cell r="AA66">
            <v>1</v>
          </cell>
          <cell r="AC66" t="str">
            <v>Total revenues</v>
          </cell>
          <cell r="AF66">
            <v>1</v>
          </cell>
          <cell r="AG66">
            <v>1</v>
          </cell>
          <cell r="AH66">
            <v>1</v>
          </cell>
          <cell r="AI66">
            <v>1</v>
          </cell>
          <cell r="AJ66">
            <v>1</v>
          </cell>
          <cell r="AK66">
            <v>1</v>
          </cell>
          <cell r="AL66">
            <v>1</v>
          </cell>
          <cell r="AM66">
            <v>1</v>
          </cell>
          <cell r="AN66">
            <v>1</v>
          </cell>
          <cell r="AO66">
            <v>1</v>
          </cell>
          <cell r="AP66">
            <v>1</v>
          </cell>
          <cell r="AS66" t="str">
            <v>Buyback ratio (buybacks / net income)</v>
          </cell>
          <cell r="AU66">
            <v>0</v>
          </cell>
          <cell r="AV66">
            <v>1.1515831621779475</v>
          </cell>
          <cell r="AW66">
            <v>1.7689817250104456</v>
          </cell>
          <cell r="AX66">
            <v>0.64482036939290144</v>
          </cell>
          <cell r="AY66">
            <v>0.88126086267466119</v>
          </cell>
          <cell r="AZ66">
            <v>0.93802217790178766</v>
          </cell>
          <cell r="BA66">
            <v>0.30487826584451083</v>
          </cell>
          <cell r="BB66">
            <v>0</v>
          </cell>
          <cell r="BC66">
            <v>0</v>
          </cell>
          <cell r="BD66">
            <v>0</v>
          </cell>
          <cell r="BE66">
            <v>0</v>
          </cell>
          <cell r="BF66">
            <v>0</v>
          </cell>
          <cell r="BG66">
            <v>1.0427938585491252</v>
          </cell>
          <cell r="BH66">
            <v>0.8965487919299292</v>
          </cell>
          <cell r="BI66">
            <v>0.72544322332534161</v>
          </cell>
          <cell r="BJ66">
            <v>0.74599151166723021</v>
          </cell>
          <cell r="BK66">
            <v>0.9972407205874585</v>
          </cell>
          <cell r="BL66">
            <v>0.32404109046201374</v>
          </cell>
          <cell r="BM66">
            <v>0.89790688424380083</v>
          </cell>
          <cell r="BN66">
            <v>0.49691660853233161</v>
          </cell>
          <cell r="BO66">
            <v>0.79366463831719558</v>
          </cell>
          <cell r="BP66">
            <v>0.7150205498893849</v>
          </cell>
          <cell r="BQ66">
            <v>0.71104062856687023</v>
          </cell>
          <cell r="BR66">
            <v>0.71267614841495075</v>
          </cell>
          <cell r="BU66" t="str">
            <v>Buyback ratio (buybacks / net income)</v>
          </cell>
          <cell r="BW66">
            <v>0</v>
          </cell>
          <cell r="BX66">
            <v>0.29018420218088825</v>
          </cell>
          <cell r="BY66">
            <v>0.20160390616346005</v>
          </cell>
          <cell r="BZ66">
            <v>0.90190429327653221</v>
          </cell>
          <cell r="CA66">
            <v>0.52779922260876799</v>
          </cell>
          <cell r="CB66">
            <v>0</v>
          </cell>
          <cell r="CC66">
            <v>0.84462735339180439</v>
          </cell>
          <cell r="CD66">
            <v>0.67244763821254105</v>
          </cell>
          <cell r="CE66">
            <v>0.73175821684817399</v>
          </cell>
          <cell r="CF66">
            <v>0.57116165846595846</v>
          </cell>
          <cell r="CG66">
            <v>0.61666995389861745</v>
          </cell>
          <cell r="CH66">
            <v>0.61214332465157328</v>
          </cell>
          <cell r="CI66">
            <v>0.61252663914952055</v>
          </cell>
        </row>
        <row r="67">
          <cell r="AS67" t="str">
            <v>Gross distribution to shareholders</v>
          </cell>
          <cell r="AU67">
            <v>0.28150389990250246</v>
          </cell>
          <cell r="AV67">
            <v>1.4276064092266183</v>
          </cell>
          <cell r="AW67">
            <v>2.0253139126542852</v>
          </cell>
          <cell r="AX67">
            <v>0.89384290933839805</v>
          </cell>
          <cell r="AY67">
            <v>1.0861240832210746</v>
          </cell>
          <cell r="AZ67">
            <v>1.1393024489769183</v>
          </cell>
          <cell r="BA67">
            <v>0.51372885203919472</v>
          </cell>
          <cell r="BB67">
            <v>0.23320343143457245</v>
          </cell>
          <cell r="BC67">
            <v>0.23099378209877056</v>
          </cell>
          <cell r="BD67">
            <v>0.23050471543461071</v>
          </cell>
          <cell r="BE67">
            <v>0.21291508763619135</v>
          </cell>
          <cell r="BF67">
            <v>0.21401667309460942</v>
          </cell>
          <cell r="BG67">
            <v>1.341322919932284</v>
          </cell>
          <cell r="BH67">
            <v>1.151068411204816</v>
          </cell>
          <cell r="BI67">
            <v>0.97490337425780815</v>
          </cell>
          <cell r="BJ67">
            <v>0.98601648500299155</v>
          </cell>
          <cell r="BK67">
            <v>1.2380944371070846</v>
          </cell>
          <cell r="BL67">
            <v>0.58469194346505182</v>
          </cell>
          <cell r="BM67">
            <v>1.1636761673487759</v>
          </cell>
          <cell r="BN67">
            <v>0.74313950289045538</v>
          </cell>
          <cell r="BO67">
            <v>1.0456849638286565</v>
          </cell>
          <cell r="BP67">
            <v>0.97389038758355917</v>
          </cell>
          <cell r="BQ67">
            <v>0.96638733714463321</v>
          </cell>
          <cell r="BR67">
            <v>0.95973684040214868</v>
          </cell>
          <cell r="BU67" t="str">
            <v>Gross distribution to shareholders</v>
          </cell>
          <cell r="BW67">
            <v>0.1315044189748488</v>
          </cell>
          <cell r="BX67">
            <v>0.42774109879273592</v>
          </cell>
          <cell r="BY67">
            <v>0.38968982245688644</v>
          </cell>
          <cell r="BZ67">
            <v>1.1671207490686797</v>
          </cell>
          <cell r="CA67">
            <v>0.74008127063483031</v>
          </cell>
          <cell r="CB67">
            <v>0.2212231183891829</v>
          </cell>
          <cell r="CC67">
            <v>1.1037002384705772</v>
          </cell>
          <cell r="CD67">
            <v>0.9257767824153682</v>
          </cell>
          <cell r="CE67">
            <v>0.9850680280841293</v>
          </cell>
          <cell r="CF67">
            <v>0.83101134615654437</v>
          </cell>
          <cell r="CG67">
            <v>0.87339680248508111</v>
          </cell>
          <cell r="CH67">
            <v>0.87016653580850944</v>
          </cell>
          <cell r="CI67">
            <v>0.87058562748366208</v>
          </cell>
        </row>
        <row r="68">
          <cell r="A68" t="str">
            <v>Provision</v>
          </cell>
          <cell r="D68">
            <v>3.3416131080343518E-2</v>
          </cell>
          <cell r="E68">
            <v>2.1867004876342092E-2</v>
          </cell>
          <cell r="F68">
            <v>3.2016620183277368E-2</v>
          </cell>
          <cell r="G68">
            <v>3.8399824457945334E-2</v>
          </cell>
          <cell r="H68">
            <v>4.7668740901068048E-2</v>
          </cell>
          <cell r="I68">
            <v>5.8567583330689656E-2</v>
          </cell>
          <cell r="J68">
            <v>6.6870622063961743E-2</v>
          </cell>
          <cell r="K68">
            <v>7.5578865400911521E-2</v>
          </cell>
          <cell r="L68">
            <v>5.5958795673452445E-2</v>
          </cell>
          <cell r="M68">
            <v>6.4475126417301451E-2</v>
          </cell>
          <cell r="N68">
            <v>8.2761644227822673E-2</v>
          </cell>
          <cell r="O68">
            <v>7.122276538573602E-2</v>
          </cell>
          <cell r="P68">
            <v>7.2938331745635299E-2</v>
          </cell>
          <cell r="Q68">
            <v>5.3884552346597413E-2</v>
          </cell>
          <cell r="R68">
            <v>5.102239883308772E-2</v>
          </cell>
          <cell r="S68">
            <v>4.2472055662662662E-2</v>
          </cell>
          <cell r="T68">
            <v>3.0689720784920299E-2</v>
          </cell>
          <cell r="U68">
            <v>4.473478979867853E-2</v>
          </cell>
          <cell r="V68">
            <v>2.4682323971473043E-2</v>
          </cell>
          <cell r="W68">
            <v>4.0946687412988292E-2</v>
          </cell>
          <cell r="X68">
            <v>3.5271657900190018E-2</v>
          </cell>
          <cell r="Y68">
            <v>2.7254718293797258E-2</v>
          </cell>
          <cell r="Z68">
            <v>3.2303203743647646E-2</v>
          </cell>
          <cell r="AA68">
            <v>3.2727867779414173E-2</v>
          </cell>
          <cell r="AC68" t="str">
            <v>Provision</v>
          </cell>
          <cell r="AF68">
            <v>4.2519363031277055E-2</v>
          </cell>
          <cell r="AG68">
            <v>3.1948720621890254E-2</v>
          </cell>
          <cell r="AH68">
            <v>6.260483285114507E-2</v>
          </cell>
          <cell r="AI68">
            <v>6.8788006078153316E-2</v>
          </cell>
          <cell r="AJ68">
            <v>5.3553258715792848E-2</v>
          </cell>
          <cell r="AK68">
            <v>3.5252151216143564E-2</v>
          </cell>
          <cell r="AL68">
            <v>3.1868216234538484E-2</v>
          </cell>
          <cell r="AM68">
            <v>4.1122064804881522E-2</v>
          </cell>
          <cell r="AN68">
            <v>6.7395587846394669E-2</v>
          </cell>
          <cell r="AO68">
            <v>5.7929893458594284E-2</v>
          </cell>
          <cell r="AP68">
            <v>6.3717289392199256E-2</v>
          </cell>
          <cell r="AS68" t="str">
            <v>Less: issuance for options, etc..</v>
          </cell>
          <cell r="AU68">
            <v>-2.4773115047123877</v>
          </cell>
          <cell r="AV68">
            <v>-0.48858772302668035</v>
          </cell>
          <cell r="AW68">
            <v>-0.36136496159520842</v>
          </cell>
          <cell r="AX68">
            <v>6.580977994921583E-2</v>
          </cell>
          <cell r="AY68">
            <v>-0.42765449871012251</v>
          </cell>
          <cell r="AZ68">
            <v>-0.21985647624162458</v>
          </cell>
          <cell r="BA68">
            <v>-0.20913464769290613</v>
          </cell>
          <cell r="BB68">
            <v>-0.18203557962395572</v>
          </cell>
          <cell r="BC68">
            <v>-0.17604817832974307</v>
          </cell>
          <cell r="BD68">
            <v>-12.978249856961936</v>
          </cell>
          <cell r="BE68">
            <v>-0.17889684983420023</v>
          </cell>
          <cell r="BF68">
            <v>-0.17428605334203698</v>
          </cell>
          <cell r="BG68">
            <v>-0.24842681359332672</v>
          </cell>
          <cell r="BH68">
            <v>-0.12757409225262223</v>
          </cell>
          <cell r="BI68">
            <v>-0.17768066036977606</v>
          </cell>
          <cell r="BJ68">
            <v>-0.17643296740459014</v>
          </cell>
          <cell r="BK68">
            <v>-0.17623696972898692</v>
          </cell>
          <cell r="BL68">
            <v>-0.29813575906601747</v>
          </cell>
          <cell r="BM68">
            <v>-0.2515374148235841</v>
          </cell>
          <cell r="BN68">
            <v>-0.14298827231260963</v>
          </cell>
          <cell r="BO68">
            <v>-8.1132143186278718E-2</v>
          </cell>
          <cell r="BP68">
            <v>-7.38021130304128E-2</v>
          </cell>
          <cell r="BQ68">
            <v>-7.5807934489592929E-2</v>
          </cell>
          <cell r="BR68">
            <v>-7.7150933184529563E-2</v>
          </cell>
          <cell r="BU68" t="str">
            <v>Less: issuance for options, etc..</v>
          </cell>
          <cell r="BW68">
            <v>-1.7963199918133441</v>
          </cell>
          <cell r="BX68">
            <v>-0.30819522945638983</v>
          </cell>
          <cell r="BY68">
            <v>-2.5262057168000784</v>
          </cell>
          <cell r="BZ68">
            <v>-0.78682625215285129</v>
          </cell>
          <cell r="CA68">
            <v>-0.25912661690588901</v>
          </cell>
          <cell r="CB68">
            <v>-3.4244395331957822</v>
          </cell>
          <cell r="CC68">
            <v>-0.18017829239565367</v>
          </cell>
          <cell r="CD68">
            <v>-0.2165936372946001</v>
          </cell>
          <cell r="CE68">
            <v>-7.6891970286121186E-2</v>
          </cell>
          <cell r="CF68">
            <v>-8.3165078940234297E-2</v>
          </cell>
          <cell r="CG68">
            <v>-8.211040552831389E-2</v>
          </cell>
          <cell r="CH68">
            <v>-8.6074203050979667E-2</v>
          </cell>
          <cell r="CI68">
            <v>-8.8488389174237986E-2</v>
          </cell>
        </row>
        <row r="69">
          <cell r="AS69" t="str">
            <v>Net distribution to shareholders</v>
          </cell>
          <cell r="AU69">
            <v>-2.1958076048098851</v>
          </cell>
          <cell r="AV69">
            <v>0.93901868619993789</v>
          </cell>
          <cell r="AW69">
            <v>1.6639489510590768</v>
          </cell>
          <cell r="AX69">
            <v>0.95965268928761382</v>
          </cell>
          <cell r="AY69">
            <v>0.65846958451095206</v>
          </cell>
          <cell r="AZ69">
            <v>0.91944597273529372</v>
          </cell>
          <cell r="BA69">
            <v>0.30459420434628859</v>
          </cell>
          <cell r="BB69">
            <v>5.1167851810616727E-2</v>
          </cell>
          <cell r="BC69">
            <v>5.494560376902749E-2</v>
          </cell>
          <cell r="BD69">
            <v>-12.747745141527325</v>
          </cell>
          <cell r="BE69">
            <v>3.4018237801991119E-2</v>
          </cell>
          <cell r="BF69">
            <v>3.9730619752572444E-2</v>
          </cell>
          <cell r="BG69">
            <v>1.0928961063389573</v>
          </cell>
          <cell r="BH69">
            <v>1.0234943189521937</v>
          </cell>
          <cell r="BI69">
            <v>0.79722271388803212</v>
          </cell>
          <cell r="BJ69">
            <v>0.80958351759840141</v>
          </cell>
          <cell r="BK69">
            <v>1.0618574673780976</v>
          </cell>
          <cell r="BL69">
            <v>0.28655618439903435</v>
          </cell>
          <cell r="BM69">
            <v>0.91213875252519183</v>
          </cell>
          <cell r="BN69">
            <v>0.60015123057784581</v>
          </cell>
          <cell r="BO69">
            <v>0.9645528206423778</v>
          </cell>
          <cell r="BP69">
            <v>0.90008827455314633</v>
          </cell>
          <cell r="BQ69">
            <v>0.89057940265504032</v>
          </cell>
          <cell r="BR69">
            <v>0.88258590721761909</v>
          </cell>
          <cell r="BU69" t="str">
            <v>Net distribution to shareholders</v>
          </cell>
          <cell r="BW69">
            <v>-1.6648155728384952</v>
          </cell>
          <cell r="BX69">
            <v>0.11954586933634609</v>
          </cell>
          <cell r="BY69">
            <v>-2.1365158943431921</v>
          </cell>
          <cell r="BZ69">
            <v>0.38029449691582839</v>
          </cell>
          <cell r="CA69">
            <v>0.48095465372894131</v>
          </cell>
          <cell r="CB69">
            <v>-3.2032164148065991</v>
          </cell>
          <cell r="CC69">
            <v>0.92352194607492355</v>
          </cell>
          <cell r="CD69">
            <v>0.70918314512076808</v>
          </cell>
          <cell r="CE69">
            <v>0.90817605779800814</v>
          </cell>
          <cell r="CF69">
            <v>0.74784626721631009</v>
          </cell>
          <cell r="CG69">
            <v>0.79128639695676717</v>
          </cell>
          <cell r="CH69">
            <v>0.78409233275752976</v>
          </cell>
          <cell r="CI69">
            <v>0.78209723830942413</v>
          </cell>
        </row>
        <row r="70">
          <cell r="A70" t="str">
            <v>Noninterest expense items:</v>
          </cell>
          <cell r="AC70" t="str">
            <v>Noninterest expense items:</v>
          </cell>
          <cell r="AS70" t="str">
            <v>Implied reinvestment rate</v>
          </cell>
          <cell r="AU70">
            <v>3.1958076048098851</v>
          </cell>
          <cell r="AV70">
            <v>6.0981313800062109E-2</v>
          </cell>
          <cell r="AW70">
            <v>-0.66394895105907681</v>
          </cell>
          <cell r="AX70">
            <v>4.0347310712386175E-2</v>
          </cell>
          <cell r="AY70">
            <v>0.34153041548904794</v>
          </cell>
          <cell r="AZ70">
            <v>8.0554027264706285E-2</v>
          </cell>
          <cell r="BA70">
            <v>0.69540579565371141</v>
          </cell>
          <cell r="BB70">
            <v>0.94883214818938333</v>
          </cell>
          <cell r="BC70">
            <v>0.94505439623097254</v>
          </cell>
          <cell r="BD70">
            <v>13.747745141527325</v>
          </cell>
          <cell r="BE70">
            <v>0.96598176219800891</v>
          </cell>
          <cell r="BF70">
            <v>0.96026938024742758</v>
          </cell>
          <cell r="BG70">
            <v>-9.2896106338957285E-2</v>
          </cell>
          <cell r="BH70">
            <v>-2.3494318952193671E-2</v>
          </cell>
          <cell r="BI70">
            <v>0.20277728611196788</v>
          </cell>
          <cell r="BJ70">
            <v>0.19041648240159859</v>
          </cell>
          <cell r="BK70">
            <v>-6.1857467378097608E-2</v>
          </cell>
          <cell r="BL70">
            <v>0.7134438156009657</v>
          </cell>
          <cell r="BM70">
            <v>8.7861247474808168E-2</v>
          </cell>
          <cell r="BN70">
            <v>0.39984876942215419</v>
          </cell>
          <cell r="BO70">
            <v>3.5447179357622205E-2</v>
          </cell>
          <cell r="BP70">
            <v>9.9911725446853672E-2</v>
          </cell>
          <cell r="BQ70">
            <v>0.10942059734495968</v>
          </cell>
          <cell r="BR70">
            <v>0.11741409278238091</v>
          </cell>
          <cell r="BU70" t="str">
            <v>Implied reinvestment rate</v>
          </cell>
          <cell r="BW70">
            <v>2.6648155728384952</v>
          </cell>
          <cell r="BX70">
            <v>0.88045413066365397</v>
          </cell>
          <cell r="BY70">
            <v>3.1365158943431921</v>
          </cell>
          <cell r="BZ70">
            <v>0.61970550308417161</v>
          </cell>
          <cell r="CA70">
            <v>0.51904534627105869</v>
          </cell>
          <cell r="CB70">
            <v>4.2032164148065991</v>
          </cell>
          <cell r="CC70">
            <v>7.647805392507645E-2</v>
          </cell>
          <cell r="CD70">
            <v>0.29081685487923192</v>
          </cell>
          <cell r="CE70">
            <v>9.1823942201991859E-2</v>
          </cell>
          <cell r="CF70">
            <v>0.25215373278368991</v>
          </cell>
          <cell r="CG70">
            <v>0.20871360304323283</v>
          </cell>
          <cell r="CH70">
            <v>0.21590766724247024</v>
          </cell>
          <cell r="CI70">
            <v>0.21790276169057587</v>
          </cell>
        </row>
        <row r="71">
          <cell r="B71" t="str">
            <v>Compensation and benefits</v>
          </cell>
          <cell r="D71">
            <v>0.30715643576120089</v>
          </cell>
          <cell r="E71">
            <v>0.30236145430160438</v>
          </cell>
          <cell r="F71">
            <v>0.29215076982184535</v>
          </cell>
          <cell r="G71">
            <v>0.28936119149169603</v>
          </cell>
          <cell r="H71">
            <v>0.29361689792447732</v>
          </cell>
          <cell r="I71">
            <v>0.28678410280563127</v>
          </cell>
          <cell r="J71">
            <v>0.28017417408811157</v>
          </cell>
          <cell r="K71">
            <v>0.27118899296887528</v>
          </cell>
          <cell r="L71">
            <v>0.28784738171126661</v>
          </cell>
          <cell r="M71">
            <v>0.28944956663504318</v>
          </cell>
          <cell r="N71">
            <v>0.2759944258914212</v>
          </cell>
          <cell r="O71">
            <v>0.26858968133208155</v>
          </cell>
          <cell r="P71">
            <v>0.27360494389274087</v>
          </cell>
          <cell r="Q71">
            <v>0.30224444128454786</v>
          </cell>
          <cell r="R71">
            <v>0.31489824032750374</v>
          </cell>
          <cell r="S71">
            <v>0.29764568294307076</v>
          </cell>
          <cell r="T71">
            <v>0.30804807237863752</v>
          </cell>
          <cell r="U71">
            <v>0.30217903161109361</v>
          </cell>
          <cell r="V71">
            <v>0.29764414477199341</v>
          </cell>
          <cell r="W71">
            <v>0.28977385729494487</v>
          </cell>
          <cell r="X71">
            <v>0.30364488494826086</v>
          </cell>
          <cell r="Y71">
            <v>0.29350032347047239</v>
          </cell>
          <cell r="Z71">
            <v>0.30497895152610616</v>
          </cell>
          <cell r="AA71">
            <v>0.28931008231770222</v>
          </cell>
          <cell r="AD71" t="str">
            <v>Compensation and benefits</v>
          </cell>
          <cell r="AF71">
            <v>0.28907816109965584</v>
          </cell>
          <cell r="AG71">
            <v>0.29704911527266553</v>
          </cell>
          <cell r="AH71">
            <v>0.28259519110200843</v>
          </cell>
          <cell r="AI71">
            <v>0.28022091099001162</v>
          </cell>
          <cell r="AJ71">
            <v>0.2991550440424452</v>
          </cell>
          <cell r="AK71">
            <v>0.29929150597561072</v>
          </cell>
          <cell r="AL71">
            <v>0.29776466191443968</v>
          </cell>
          <cell r="AM71">
            <v>0.28999778471927584</v>
          </cell>
          <cell r="AN71">
            <v>0.28170207720494506</v>
          </cell>
          <cell r="AO71">
            <v>0.2802284248937556</v>
          </cell>
          <cell r="AP71">
            <v>0.27818071036833919</v>
          </cell>
          <cell r="AS71" t="str">
            <v>Total uses of capital</v>
          </cell>
          <cell r="AU71">
            <v>1</v>
          </cell>
          <cell r="AV71">
            <v>1</v>
          </cell>
          <cell r="AW71">
            <v>1</v>
          </cell>
          <cell r="AX71">
            <v>1</v>
          </cell>
          <cell r="AY71">
            <v>1</v>
          </cell>
          <cell r="AZ71">
            <v>1</v>
          </cell>
          <cell r="BA71">
            <v>1</v>
          </cell>
          <cell r="BB71">
            <v>1</v>
          </cell>
          <cell r="BC71">
            <v>1</v>
          </cell>
          <cell r="BD71">
            <v>1</v>
          </cell>
          <cell r="BE71">
            <v>1</v>
          </cell>
          <cell r="BF71">
            <v>1</v>
          </cell>
          <cell r="BG71">
            <v>1</v>
          </cell>
          <cell r="BH71">
            <v>1</v>
          </cell>
          <cell r="BI71">
            <v>1</v>
          </cell>
          <cell r="BJ71">
            <v>1</v>
          </cell>
          <cell r="BK71">
            <v>1</v>
          </cell>
          <cell r="BL71">
            <v>1</v>
          </cell>
          <cell r="BM71">
            <v>1</v>
          </cell>
          <cell r="BN71">
            <v>1</v>
          </cell>
          <cell r="BO71">
            <v>1</v>
          </cell>
          <cell r="BP71">
            <v>1</v>
          </cell>
          <cell r="BQ71">
            <v>1</v>
          </cell>
          <cell r="BR71">
            <v>1</v>
          </cell>
          <cell r="BU71" t="str">
            <v>Total uses of capital</v>
          </cell>
          <cell r="BW71">
            <v>1</v>
          </cell>
          <cell r="BX71">
            <v>1</v>
          </cell>
          <cell r="BY71">
            <v>1</v>
          </cell>
          <cell r="BZ71">
            <v>1</v>
          </cell>
          <cell r="CA71">
            <v>1</v>
          </cell>
          <cell r="CB71">
            <v>1</v>
          </cell>
          <cell r="CC71">
            <v>1</v>
          </cell>
          <cell r="CD71">
            <v>1</v>
          </cell>
          <cell r="CE71">
            <v>1</v>
          </cell>
          <cell r="CF71">
            <v>1</v>
          </cell>
          <cell r="CG71">
            <v>1</v>
          </cell>
          <cell r="CH71">
            <v>1</v>
          </cell>
          <cell r="CI71">
            <v>1</v>
          </cell>
        </row>
        <row r="72">
          <cell r="B72" t="str">
            <v>Net occupancy and equipment</v>
          </cell>
          <cell r="D72">
            <v>6.7274097671638236E-2</v>
          </cell>
          <cell r="E72">
            <v>6.4081257790120486E-2</v>
          </cell>
          <cell r="F72">
            <v>6.6103648471740009E-2</v>
          </cell>
          <cell r="G72">
            <v>7.3168122660010687E-2</v>
          </cell>
          <cell r="H72">
            <v>7.2554400340122921E-2</v>
          </cell>
          <cell r="I72">
            <v>6.7662640958751338E-2</v>
          </cell>
          <cell r="J72">
            <v>6.7412751749980293E-2</v>
          </cell>
          <cell r="K72">
            <v>6.250372168655384E-2</v>
          </cell>
          <cell r="L72">
            <v>6.3429294895858357E-2</v>
          </cell>
          <cell r="M72">
            <v>5.9241127762068371E-2</v>
          </cell>
          <cell r="N72">
            <v>6.279371995696395E-2</v>
          </cell>
          <cell r="O72">
            <v>5.7880367336808146E-2</v>
          </cell>
          <cell r="P72">
            <v>5.9798380769035243E-2</v>
          </cell>
          <cell r="Q72">
            <v>7.0492968814315327E-2</v>
          </cell>
          <cell r="R72">
            <v>7.1569418974929994E-2</v>
          </cell>
          <cell r="S72">
            <v>7.0767545888780842E-2</v>
          </cell>
          <cell r="T72">
            <v>7.269167265116222E-2</v>
          </cell>
          <cell r="U72">
            <v>6.6820355522286129E-2</v>
          </cell>
          <cell r="V72">
            <v>6.1975863590958725E-2</v>
          </cell>
          <cell r="W72">
            <v>6.5406483615475519E-2</v>
          </cell>
          <cell r="X72">
            <v>6.4673524064823421E-2</v>
          </cell>
          <cell r="Y72">
            <v>6.1119423003269134E-2</v>
          </cell>
          <cell r="Z72">
            <v>6.3186534850017698E-2</v>
          </cell>
          <cell r="AA72">
            <v>6.2669597945259087E-2</v>
          </cell>
          <cell r="AD72" t="str">
            <v>Net occupancy and equipment</v>
          </cell>
          <cell r="AF72">
            <v>6.9876034558209496E-2</v>
          </cell>
          <cell r="AG72">
            <v>6.8067590040743017E-2</v>
          </cell>
          <cell r="AH72">
            <v>6.7385180619479373E-2</v>
          </cell>
          <cell r="AI72">
            <v>6.0793937634087268E-2</v>
          </cell>
          <cell r="AJ72">
            <v>6.8882163617060677E-2</v>
          </cell>
          <cell r="AK72">
            <v>6.6643264185929502E-2</v>
          </cell>
          <cell r="AL72">
            <v>6.2899529654099479E-2</v>
          </cell>
          <cell r="AM72">
            <v>6.0140797120577801E-2</v>
          </cell>
          <cell r="AN72">
            <v>5.8029063988060847E-2</v>
          </cell>
          <cell r="AO72">
            <v>6.1035892578373517E-2</v>
          </cell>
          <cell r="AP72">
            <v>6.0543957045385607E-2</v>
          </cell>
        </row>
        <row r="73">
          <cell r="B73" t="str">
            <v>Marketing</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D73" t="str">
            <v>Marketing</v>
          </cell>
          <cell r="AF73">
            <v>0</v>
          </cell>
          <cell r="AG73">
            <v>0</v>
          </cell>
          <cell r="AH73">
            <v>0</v>
          </cell>
          <cell r="AI73">
            <v>0</v>
          </cell>
          <cell r="AJ73">
            <v>0</v>
          </cell>
          <cell r="AK73">
            <v>0</v>
          </cell>
          <cell r="AL73">
            <v>0</v>
          </cell>
          <cell r="AM73">
            <v>0</v>
          </cell>
          <cell r="AN73">
            <v>0</v>
          </cell>
          <cell r="AO73">
            <v>0</v>
          </cell>
          <cell r="AP73">
            <v>0</v>
          </cell>
          <cell r="AR73" t="str">
            <v>Profitability</v>
          </cell>
          <cell r="BT73" t="str">
            <v>Profitability</v>
          </cell>
        </row>
        <row r="74">
          <cell r="B74" t="str">
            <v xml:space="preserve">Amortization </v>
          </cell>
          <cell r="D74">
            <v>5.3491800052723228E-2</v>
          </cell>
          <cell r="E74">
            <v>5.1398394961842085E-2</v>
          </cell>
          <cell r="F74">
            <v>4.9127724970117824E-2</v>
          </cell>
          <cell r="G74">
            <v>7.4758972530411277E-2</v>
          </cell>
          <cell r="H74">
            <v>7.6813666756850793E-2</v>
          </cell>
          <cell r="I74">
            <v>7.601340221531884E-2</v>
          </cell>
          <cell r="J74">
            <v>7.4059213935837628E-2</v>
          </cell>
          <cell r="K74">
            <v>6.7943109726770951E-2</v>
          </cell>
          <cell r="L74">
            <v>3.1577082075231938E-2</v>
          </cell>
          <cell r="M74">
            <v>3.0261861120577698E-2</v>
          </cell>
          <cell r="N74">
            <v>2.9103020352654073E-2</v>
          </cell>
          <cell r="O74">
            <v>2.5441635102032008E-2</v>
          </cell>
          <cell r="P74">
            <v>2.5634508229875098E-2</v>
          </cell>
          <cell r="Q74">
            <v>3.3933796840269717E-2</v>
          </cell>
          <cell r="R74">
            <v>3.3821847791180325E-2</v>
          </cell>
          <cell r="S74">
            <v>3.237735814712623E-2</v>
          </cell>
          <cell r="T74">
            <v>3.2451310757974722E-2</v>
          </cell>
          <cell r="U74">
            <v>2.8704823454152057E-2</v>
          </cell>
          <cell r="V74">
            <v>2.7032952354403329E-2</v>
          </cell>
          <cell r="W74">
            <v>2.3972823098611325E-2</v>
          </cell>
          <cell r="X74">
            <v>2.3692266542040135E-2</v>
          </cell>
          <cell r="Y74">
            <v>2.0161319243122131E-2</v>
          </cell>
          <cell r="Z74">
            <v>2.0447927969728961E-2</v>
          </cell>
          <cell r="AA74">
            <v>1.8075743669647749E-2</v>
          </cell>
          <cell r="AD74" t="str">
            <v xml:space="preserve">Amortization </v>
          </cell>
          <cell r="AF74">
            <v>4.7502250182021102E-2</v>
          </cell>
          <cell r="AG74">
            <v>5.8496425947069372E-2</v>
          </cell>
          <cell r="AH74">
            <v>7.3574893223979532E-2</v>
          </cell>
          <cell r="AI74">
            <v>2.9028538564980697E-2</v>
          </cell>
          <cell r="AJ74">
            <v>3.1948811260737731E-2</v>
          </cell>
          <cell r="AK74">
            <v>2.7982786560098796E-2</v>
          </cell>
          <cell r="AL74">
            <v>2.0571295718215435E-2</v>
          </cell>
          <cell r="AM74">
            <v>1.4205829611645434E-2</v>
          </cell>
          <cell r="AN74">
            <v>9.9496273473054075E-3</v>
          </cell>
          <cell r="AO74">
            <v>6.873446007794333E-3</v>
          </cell>
          <cell r="AP74">
            <v>5.0056967605093036E-3</v>
          </cell>
          <cell r="AS74" t="str">
            <v>Return on assets</v>
          </cell>
          <cell r="AU74">
            <v>1.1694498376389079E-2</v>
          </cell>
          <cell r="AV74">
            <v>1.1283612527089893E-2</v>
          </cell>
          <cell r="AW74">
            <v>1.1782107704191623E-2</v>
          </cell>
          <cell r="AX74">
            <v>1.1947109287681345E-2</v>
          </cell>
          <cell r="AY74">
            <v>1.472092787898157E-2</v>
          </cell>
          <cell r="AZ74">
            <v>1.465074862615454E-2</v>
          </cell>
          <cell r="BA74">
            <v>1.3691777242725009E-2</v>
          </cell>
          <cell r="BB74">
            <v>1.4177916637177886E-2</v>
          </cell>
          <cell r="BC74">
            <v>1.4737070196841529E-2</v>
          </cell>
          <cell r="BD74">
            <v>1.2730491198252878E-2</v>
          </cell>
          <cell r="BE74">
            <v>1.339383183028668E-2</v>
          </cell>
          <cell r="BF74">
            <v>1.3611633928674163E-2</v>
          </cell>
          <cell r="BG74">
            <v>1.2851152453676745E-2</v>
          </cell>
          <cell r="BH74">
            <v>1.4469813615001024E-2</v>
          </cell>
          <cell r="BI74">
            <v>1.4217192539440458E-2</v>
          </cell>
          <cell r="BJ74">
            <v>1.450244913105325E-2</v>
          </cell>
          <cell r="BK74">
            <v>1.440130775355703E-2</v>
          </cell>
          <cell r="BL74">
            <v>1.463797183626608E-2</v>
          </cell>
          <cell r="BM74">
            <v>1.3923762509862549E-2</v>
          </cell>
          <cell r="BN74">
            <v>1.483096027212071E-2</v>
          </cell>
          <cell r="BO74">
            <v>1.4501756879273802E-2</v>
          </cell>
          <cell r="BP74">
            <v>1.5311892175308725E-2</v>
          </cell>
          <cell r="BQ74">
            <v>1.5068618107930427E-2</v>
          </cell>
          <cell r="BR74">
            <v>1.5302567552946558E-2</v>
          </cell>
          <cell r="BU74" t="str">
            <v>Return on assets</v>
          </cell>
          <cell r="BW74">
            <v>1.2021651767407529E-2</v>
          </cell>
          <cell r="BX74">
            <v>1.212353842317147E-2</v>
          </cell>
          <cell r="BY74">
            <v>1.2048089831816405E-2</v>
          </cell>
          <cell r="BZ74">
            <v>1.168007649270392E-2</v>
          </cell>
          <cell r="CA74">
            <v>1.4304679731602477E-2</v>
          </cell>
          <cell r="CB74">
            <v>1.3532982374819279E-2</v>
          </cell>
          <cell r="CC74">
            <v>1.402538083383076E-2</v>
          </cell>
          <cell r="CD74">
            <v>1.445008313319786E-2</v>
          </cell>
          <cell r="CE74">
            <v>1.5053079829005667E-2</v>
          </cell>
          <cell r="CF74">
            <v>1.5003886053418807E-2</v>
          </cell>
          <cell r="CG74">
            <v>1.569423134721442E-2</v>
          </cell>
          <cell r="CH74">
            <v>1.6042010753800066E-2</v>
          </cell>
          <cell r="CI74">
            <v>1.6425041261315807E-2</v>
          </cell>
        </row>
        <row r="75">
          <cell r="B75" t="str">
            <v>Other</v>
          </cell>
          <cell r="D75">
            <v>0.15360281586597904</v>
          </cell>
          <cell r="E75">
            <v>0.17160496526790728</v>
          </cell>
          <cell r="F75">
            <v>0.14894131709260627</v>
          </cell>
          <cell r="G75">
            <v>0.16041252382846244</v>
          </cell>
          <cell r="H75">
            <v>0.16218967005501225</v>
          </cell>
          <cell r="I75">
            <v>0.1578420773921807</v>
          </cell>
          <cell r="J75">
            <v>0.1531026774519427</v>
          </cell>
          <cell r="K75">
            <v>0.17637129835329682</v>
          </cell>
          <cell r="L75">
            <v>0.16111236759332881</v>
          </cell>
          <cell r="M75">
            <v>0.15826340852361176</v>
          </cell>
          <cell r="N75">
            <v>0.17782122142766071</v>
          </cell>
          <cell r="O75">
            <v>0.1900288128459969</v>
          </cell>
          <cell r="P75">
            <v>0.1644228920269562</v>
          </cell>
          <cell r="Q75">
            <v>0.18903599039058813</v>
          </cell>
          <cell r="R75">
            <v>0.14568245459756834</v>
          </cell>
          <cell r="S75">
            <v>0.16927844528006519</v>
          </cell>
          <cell r="T75">
            <v>0.18520786147887619</v>
          </cell>
          <cell r="U75">
            <v>0.13494845806635367</v>
          </cell>
          <cell r="V75">
            <v>0.20415766487792419</v>
          </cell>
          <cell r="W75">
            <v>0.15011494320109514</v>
          </cell>
          <cell r="X75">
            <v>0.14784703269829647</v>
          </cell>
          <cell r="Y75">
            <v>0.17094589651526909</v>
          </cell>
          <cell r="Z75">
            <v>0.15209816649952207</v>
          </cell>
          <cell r="AA75">
            <v>0.15517562769915971</v>
          </cell>
          <cell r="AD75" t="str">
            <v>Other</v>
          </cell>
          <cell r="AF75">
            <v>0.15917529634562791</v>
          </cell>
          <cell r="AG75">
            <v>0.15874142218889092</v>
          </cell>
          <cell r="AH75">
            <v>0.16255601922784951</v>
          </cell>
          <cell r="AI75">
            <v>0.17218088990254093</v>
          </cell>
          <cell r="AJ75">
            <v>0.16734861904133122</v>
          </cell>
          <cell r="AK75">
            <v>0.1686392409877876</v>
          </cell>
          <cell r="AL75">
            <v>0.15659208538364261</v>
          </cell>
          <cell r="AM75">
            <v>0.1467526378038623</v>
          </cell>
          <cell r="AN75">
            <v>0.14452411498116224</v>
          </cell>
          <cell r="AO75">
            <v>0.1417460616185435</v>
          </cell>
          <cell r="AP75">
            <v>0.13407103506664578</v>
          </cell>
          <cell r="AS75" t="str">
            <v>Leverage (assets / equity)</v>
          </cell>
          <cell r="AU75">
            <v>10.4236304201452</v>
          </cell>
          <cell r="AV75">
            <v>10.287562189054727</v>
          </cell>
          <cell r="AW75">
            <v>10.362637362637363</v>
          </cell>
          <cell r="AX75">
            <v>10.612826603325416</v>
          </cell>
          <cell r="AY75">
            <v>10.570945945945946</v>
          </cell>
          <cell r="AZ75">
            <v>10.526863666890531</v>
          </cell>
          <cell r="BA75">
            <v>10.530693069306931</v>
          </cell>
          <cell r="BB75">
            <v>10.581818181818182</v>
          </cell>
          <cell r="BC75">
            <v>10.119681665136211</v>
          </cell>
          <cell r="BD75">
            <v>9.1147480007439086</v>
          </cell>
          <cell r="BE75">
            <v>9.1602270646401767</v>
          </cell>
          <cell r="BF75">
            <v>8.7329777777777782</v>
          </cell>
          <cell r="BG75">
            <v>8.7081297976273557</v>
          </cell>
          <cell r="BH75">
            <v>9.0645560665015914</v>
          </cell>
          <cell r="BI75">
            <v>9.1574512901527125</v>
          </cell>
          <cell r="BJ75">
            <v>9.2160461457787104</v>
          </cell>
          <cell r="BK75">
            <v>9.314345622925039</v>
          </cell>
          <cell r="BL75">
            <v>9.3816315881022785</v>
          </cell>
          <cell r="BM75">
            <v>9.3146278870829775</v>
          </cell>
          <cell r="BN75">
            <v>9.3367955048527165</v>
          </cell>
          <cell r="BO75">
            <v>9.4687376682574058</v>
          </cell>
          <cell r="BP75">
            <v>9.5904892513217987</v>
          </cell>
          <cell r="BQ75">
            <v>9.6350519170408546</v>
          </cell>
          <cell r="BR75">
            <v>9.664939852332159</v>
          </cell>
          <cell r="BU75" t="str">
            <v>Leverage (assets / equity)</v>
          </cell>
          <cell r="BW75">
            <v>12.203169307756463</v>
          </cell>
          <cell r="BX75">
            <v>12.130077787381158</v>
          </cell>
          <cell r="BY75">
            <v>11.638656496062993</v>
          </cell>
          <cell r="BZ75">
            <v>10.420600622581118</v>
          </cell>
          <cell r="CA75">
            <v>10.552838139304304</v>
          </cell>
          <cell r="CB75">
            <v>9.1848960973137359</v>
          </cell>
          <cell r="CC75">
            <v>9.0361778635327141</v>
          </cell>
          <cell r="CD75">
            <v>9.3367830961621383</v>
          </cell>
          <cell r="CE75">
            <v>9.5900722361543203</v>
          </cell>
          <cell r="CF75">
            <v>9.8716721616064333</v>
          </cell>
          <cell r="CG75">
            <v>10.072065290144478</v>
          </cell>
          <cell r="CH75">
            <v>10.349119269879543</v>
          </cell>
          <cell r="CI75">
            <v>10.64538405732822</v>
          </cell>
        </row>
        <row r="76">
          <cell r="C76" t="str">
            <v>Total non interest expense</v>
          </cell>
          <cell r="D76">
            <v>0.58152514935154132</v>
          </cell>
          <cell r="E76">
            <v>0.58944607232147417</v>
          </cell>
          <cell r="F76">
            <v>0.55632346035630942</v>
          </cell>
          <cell r="G76">
            <v>0.59770081051058044</v>
          </cell>
          <cell r="H76">
            <v>0.6051746350764633</v>
          </cell>
          <cell r="I76">
            <v>0.58830222337188209</v>
          </cell>
          <cell r="J76">
            <v>0.57474881722587212</v>
          </cell>
          <cell r="K76">
            <v>0.57800712273549681</v>
          </cell>
          <cell r="L76">
            <v>0.54396612627568575</v>
          </cell>
          <cell r="M76">
            <v>0.53721596404130101</v>
          </cell>
          <cell r="N76">
            <v>0.54571238762869989</v>
          </cell>
          <cell r="O76">
            <v>0.54194049661691868</v>
          </cell>
          <cell r="P76">
            <v>0.5234607249186074</v>
          </cell>
          <cell r="Q76">
            <v>0.59570719732972099</v>
          </cell>
          <cell r="R76">
            <v>0.56597196169118236</v>
          </cell>
          <cell r="S76">
            <v>0.57006903225904304</v>
          </cell>
          <cell r="T76">
            <v>0.59839891726665073</v>
          </cell>
          <cell r="U76">
            <v>0.53265266865388539</v>
          </cell>
          <cell r="V76">
            <v>0.59081062559527964</v>
          </cell>
          <cell r="W76">
            <v>0.52926810721012685</v>
          </cell>
          <cell r="X76">
            <v>0.53985770825342083</v>
          </cell>
          <cell r="Y76">
            <v>0.54572696223213268</v>
          </cell>
          <cell r="Z76">
            <v>0.54071158084537485</v>
          </cell>
          <cell r="AA76">
            <v>0.52523105163176875</v>
          </cell>
          <cell r="AE76" t="str">
            <v>Total non interest expense</v>
          </cell>
          <cell r="AF76">
            <v>0.56563174218551437</v>
          </cell>
          <cell r="AG76">
            <v>0.58235455344936882</v>
          </cell>
          <cell r="AH76">
            <v>0.58611128417331682</v>
          </cell>
          <cell r="AI76">
            <v>0.54222427709162058</v>
          </cell>
          <cell r="AJ76">
            <v>0.56733463796157491</v>
          </cell>
          <cell r="AK76">
            <v>0.56255679770942657</v>
          </cell>
          <cell r="AL76">
            <v>0.53782757267039727</v>
          </cell>
          <cell r="AM76">
            <v>0.51109704925536137</v>
          </cell>
          <cell r="AN76">
            <v>0.49420488352147351</v>
          </cell>
          <cell r="AO76">
            <v>0.4898838250984669</v>
          </cell>
          <cell r="AP76">
            <v>0.47780139924087983</v>
          </cell>
          <cell r="AS76" t="str">
            <v>Return on equity</v>
          </cell>
          <cell r="AU76">
            <v>0.12189912902446785</v>
          </cell>
          <cell r="AV76">
            <v>0.11608086558963424</v>
          </cell>
          <cell r="AW76">
            <v>0.12209370950607364</v>
          </cell>
          <cell r="AX76">
            <v>0.12679259928114076</v>
          </cell>
          <cell r="AY76">
            <v>0.15561413288288287</v>
          </cell>
          <cell r="AZ76">
            <v>0.15422643340541259</v>
          </cell>
          <cell r="BA76">
            <v>0.14418390371645862</v>
          </cell>
          <cell r="BB76">
            <v>0.15002813605159146</v>
          </cell>
          <cell r="BC76">
            <v>0.14913445906880252</v>
          </cell>
          <cell r="BD76">
            <v>0.11603521919776334</v>
          </cell>
          <cell r="BE76">
            <v>0.12269054083103112</v>
          </cell>
          <cell r="BF76">
            <v>0.1188700966183575</v>
          </cell>
          <cell r="BG76">
            <v>0.11190950361571436</v>
          </cell>
          <cell r="BH76">
            <v>0.13116243678500486</v>
          </cell>
          <cell r="BI76">
            <v>0.13019324816264854</v>
          </cell>
          <cell r="BJ76">
            <v>0.13365524041859511</v>
          </cell>
          <cell r="BK76">
            <v>0.13413875783874035</v>
          </cell>
          <cell r="BL76">
            <v>0.13732805896486538</v>
          </cell>
          <cell r="BM76">
            <v>0.12969466656748618</v>
          </cell>
          <cell r="BN76">
            <v>0.13847364320138586</v>
          </cell>
          <cell r="BO76">
            <v>0.13731333161869083</v>
          </cell>
          <cell r="BP76">
            <v>0.14684853732469669</v>
          </cell>
          <cell r="BQ76">
            <v>0.1451869177879716</v>
          </cell>
          <cell r="BR76">
            <v>0.14789839498547819</v>
          </cell>
          <cell r="BU76" t="str">
            <v>Return on equity</v>
          </cell>
          <cell r="BW76">
            <v>0.1467022518765638</v>
          </cell>
          <cell r="BX76">
            <v>0.14705946413137422</v>
          </cell>
          <cell r="BY76">
            <v>0.14022357898622048</v>
          </cell>
          <cell r="BZ76">
            <v>0.12171341237166555</v>
          </cell>
          <cell r="CA76">
            <v>0.15095496984218787</v>
          </cell>
          <cell r="CB76">
            <v>0.12429903699949317</v>
          </cell>
          <cell r="CC76">
            <v>0.12673583581827752</v>
          </cell>
          <cell r="CD76">
            <v>0.13491729193617941</v>
          </cell>
          <cell r="CE76">
            <v>0.14436012293676187</v>
          </cell>
          <cell r="CF76">
            <v>0.14811344426944945</v>
          </cell>
          <cell r="CG76">
            <v>0.15807332280777575</v>
          </cell>
          <cell r="CH76">
            <v>0.1660206826197671</v>
          </cell>
          <cell r="CI76">
            <v>0.17485087238416949</v>
          </cell>
        </row>
        <row r="77">
          <cell r="AS77" t="str">
            <v>Return on economic equity</v>
          </cell>
          <cell r="AU77">
            <v>0.11567396425220024</v>
          </cell>
          <cell r="AV77">
            <v>0.1104308009388779</v>
          </cell>
          <cell r="AW77">
            <v>0.11612839163551014</v>
          </cell>
          <cell r="AX77">
            <v>0.12048583819717144</v>
          </cell>
          <cell r="AY77">
            <v>0.14790607760412133</v>
          </cell>
          <cell r="AZ77">
            <v>0.14663101572421652</v>
          </cell>
          <cell r="BA77">
            <v>0.13719902440752135</v>
          </cell>
          <cell r="BB77">
            <v>0.14299214702209195</v>
          </cell>
          <cell r="BC77">
            <v>0.14241022903491896</v>
          </cell>
          <cell r="BD77">
            <v>0.11279916084681148</v>
          </cell>
          <cell r="BE77">
            <v>0.11932006047775549</v>
          </cell>
          <cell r="BF77">
            <v>0.11569723618170787</v>
          </cell>
          <cell r="BG77">
            <v>0.10897673288336017</v>
          </cell>
          <cell r="BH77">
            <v>0.1276789512283143</v>
          </cell>
          <cell r="BI77">
            <v>0.12676091329790881</v>
          </cell>
          <cell r="BJ77">
            <v>0.13014602938096562</v>
          </cell>
          <cell r="BK77">
            <v>0.13061805020182213</v>
          </cell>
          <cell r="BL77">
            <v>0.13373951761035913</v>
          </cell>
          <cell r="BM77">
            <v>0.12635982645305971</v>
          </cell>
          <cell r="BN77">
            <v>0.13492961004691173</v>
          </cell>
          <cell r="BO77">
            <v>0.13380302198523902</v>
          </cell>
          <cell r="BP77">
            <v>0.14310334842074718</v>
          </cell>
          <cell r="BQ77">
            <v>0.14149790653394642</v>
          </cell>
          <cell r="BR77">
            <v>0.14415580745928194</v>
          </cell>
          <cell r="BU77" t="str">
            <v>Return on economic equity</v>
          </cell>
          <cell r="BW77">
            <v>0.14365152011101681</v>
          </cell>
          <cell r="BX77">
            <v>0.14240859869466163</v>
          </cell>
          <cell r="BY77">
            <v>0.13412214354001223</v>
          </cell>
          <cell r="BZ77">
            <v>0.11568039605971069</v>
          </cell>
          <cell r="CA77">
            <v>0.14363229789601226</v>
          </cell>
          <cell r="CB77">
            <v>0.12052959458075369</v>
          </cell>
          <cell r="CC77">
            <v>0.12339693256950718</v>
          </cell>
          <cell r="CD77">
            <v>0.13142047586268196</v>
          </cell>
          <cell r="CE77">
            <v>0.14068686891468957</v>
          </cell>
          <cell r="CF77">
            <v>0.14444150198279609</v>
          </cell>
          <cell r="CG77">
            <v>0.15428651848546696</v>
          </cell>
          <cell r="CH77">
            <v>0.16217503981153283</v>
          </cell>
          <cell r="CI77">
            <v>0.17094451370513536</v>
          </cell>
        </row>
        <row r="78">
          <cell r="A78" t="str">
            <v>Pretax income</v>
          </cell>
          <cell r="D78">
            <v>0.3850587195681151</v>
          </cell>
          <cell r="E78">
            <v>0.38868692280218375</v>
          </cell>
          <cell r="F78">
            <v>0.41165991946041319</v>
          </cell>
          <cell r="G78">
            <v>0.36389936503147424</v>
          </cell>
          <cell r="H78">
            <v>0.34715662402246866</v>
          </cell>
          <cell r="I78">
            <v>0.35313019329742829</v>
          </cell>
          <cell r="J78">
            <v>0.35838056071016622</v>
          </cell>
          <cell r="K78">
            <v>0.34641401186359161</v>
          </cell>
          <cell r="L78">
            <v>0.40007507805086184</v>
          </cell>
          <cell r="M78">
            <v>0.39830890954139753</v>
          </cell>
          <cell r="N78">
            <v>0.37152596814347733</v>
          </cell>
          <cell r="O78">
            <v>0.38683673799734525</v>
          </cell>
          <cell r="P78">
            <v>0.4036009433357573</v>
          </cell>
          <cell r="Q78">
            <v>0.35040825032368156</v>
          </cell>
          <cell r="R78">
            <v>0.38300563947572985</v>
          </cell>
          <cell r="S78">
            <v>0.38745891207829425</v>
          </cell>
          <cell r="T78">
            <v>0.370911361948429</v>
          </cell>
          <cell r="U78">
            <v>0.42261254154743605</v>
          </cell>
          <cell r="V78">
            <v>0.38450705043324729</v>
          </cell>
          <cell r="W78">
            <v>0.42978520537688492</v>
          </cell>
          <cell r="X78">
            <v>0.42487063384638912</v>
          </cell>
          <cell r="Y78">
            <v>0.42701831947406999</v>
          </cell>
          <cell r="Z78">
            <v>0.4269852154109775</v>
          </cell>
          <cell r="AA78">
            <v>0.44204108058881703</v>
          </cell>
          <cell r="AC78" t="str">
            <v>Pretax income</v>
          </cell>
          <cell r="AF78">
            <v>0.39184889478320872</v>
          </cell>
          <cell r="AG78">
            <v>0.38569672592874094</v>
          </cell>
          <cell r="AH78">
            <v>0.35128388297553831</v>
          </cell>
          <cell r="AI78">
            <v>0.38898771683022604</v>
          </cell>
          <cell r="AJ78">
            <v>0.37911210332263223</v>
          </cell>
          <cell r="AK78">
            <v>0.40219105107442993</v>
          </cell>
          <cell r="AL78">
            <v>0.43030421109506445</v>
          </cell>
          <cell r="AM78">
            <v>0.44778088593975712</v>
          </cell>
          <cell r="AN78">
            <v>0.43839952863213183</v>
          </cell>
          <cell r="AO78">
            <v>0.45218628144293882</v>
          </cell>
          <cell r="AP78">
            <v>0.45848131136692089</v>
          </cell>
        </row>
        <row r="79">
          <cell r="AS79" t="str">
            <v>Expense ratio (tangible)</v>
          </cell>
          <cell r="AU79">
            <v>0.52836096831961255</v>
          </cell>
          <cell r="AV79">
            <v>0.51228882115656327</v>
          </cell>
          <cell r="AW79">
            <v>0.50068960329003454</v>
          </cell>
          <cell r="AX79">
            <v>0.51006401300872595</v>
          </cell>
          <cell r="AY79">
            <v>0.51238904420045372</v>
          </cell>
          <cell r="AZ79">
            <v>0.50352442519407536</v>
          </cell>
          <cell r="BA79">
            <v>0.49866726054186472</v>
          </cell>
          <cell r="BB79">
            <v>0.50204385565199994</v>
          </cell>
          <cell r="BC79">
            <v>0.49782621668873228</v>
          </cell>
          <cell r="BD79">
            <v>0.54963966804851594</v>
          </cell>
          <cell r="BE79">
            <v>0.54042607765038164</v>
          </cell>
          <cell r="BF79">
            <v>0.54047978385452389</v>
          </cell>
          <cell r="BG79">
            <v>0.55849529565277112</v>
          </cell>
          <cell r="BH79">
            <v>0.5197041952357645</v>
          </cell>
          <cell r="BI79">
            <v>0.55929868925943749</v>
          </cell>
          <cell r="BJ79">
            <v>0.50529528411151547</v>
          </cell>
          <cell r="BK79">
            <v>0.51899309355334988</v>
          </cell>
          <cell r="BL79">
            <v>0.52213827809058166</v>
          </cell>
          <cell r="BM79">
            <v>0.52445320334707812</v>
          </cell>
          <cell r="BN79">
            <v>0.51105150593267601</v>
          </cell>
          <cell r="BO79">
            <v>0.51502711829953629</v>
          </cell>
          <cell r="BP79">
            <v>0.49833785903910499</v>
          </cell>
          <cell r="BQ79">
            <v>0.49863318366712778</v>
          </cell>
          <cell r="BR79">
            <v>0.48853394075410628</v>
          </cell>
          <cell r="BU79" t="str">
            <v>Expense ratio (tangible)</v>
          </cell>
          <cell r="BW79">
            <v>0.54532137671006053</v>
          </cell>
          <cell r="BX79">
            <v>0.51893296958018942</v>
          </cell>
          <cell r="BY79">
            <v>0.52385812750229943</v>
          </cell>
          <cell r="BZ79">
            <v>0.51253639094933723</v>
          </cell>
          <cell r="CA79">
            <v>0.5041229327184017</v>
          </cell>
          <cell r="CB79">
            <v>0.53500564405892725</v>
          </cell>
          <cell r="CC79">
            <v>0.53526381957492597</v>
          </cell>
          <cell r="CD79">
            <v>0.51910228530446922</v>
          </cell>
          <cell r="CE79">
            <v>0.4999462258918872</v>
          </cell>
          <cell r="CF79">
            <v>0.4864244549829399</v>
          </cell>
          <cell r="CG79">
            <v>0.48661889715026524</v>
          </cell>
          <cell r="CH79">
            <v>0.47659627544898087</v>
          </cell>
          <cell r="CI79">
            <v>0.47313167373166931</v>
          </cell>
        </row>
        <row r="80">
          <cell r="A80" t="str">
            <v>Operating income</v>
          </cell>
          <cell r="D80">
            <v>0.22612148248809089</v>
          </cell>
          <cell r="E80">
            <v>0.24826799654501325</v>
          </cell>
          <cell r="F80">
            <v>0.26004348034891001</v>
          </cell>
          <cell r="G80">
            <v>0.2271411673546635</v>
          </cell>
          <cell r="H80">
            <v>0.22199719140931992</v>
          </cell>
          <cell r="I80">
            <v>0.21293279003765406</v>
          </cell>
          <cell r="J80">
            <v>0.22070944356477729</v>
          </cell>
          <cell r="K80">
            <v>0.21570262579300553</v>
          </cell>
          <cell r="L80">
            <v>0.26481800567515451</v>
          </cell>
          <cell r="M80">
            <v>0.26367333216664063</v>
          </cell>
          <cell r="N80">
            <v>0.24630983722797703</v>
          </cell>
          <cell r="O80">
            <v>0.25586454724983004</v>
          </cell>
          <cell r="P80">
            <v>0.26553310184622386</v>
          </cell>
          <cell r="Q80">
            <v>0.23283066031028521</v>
          </cell>
          <cell r="R80">
            <v>0.25343125632152513</v>
          </cell>
          <cell r="S80">
            <v>0.25564385361095898</v>
          </cell>
          <cell r="T80">
            <v>0.24473517839934694</v>
          </cell>
          <cell r="U80">
            <v>0.27494747390097801</v>
          </cell>
          <cell r="V80">
            <v>0.27069395079796504</v>
          </cell>
          <cell r="W80">
            <v>0.28107707336476484</v>
          </cell>
          <cell r="X80">
            <v>0.2781905051636237</v>
          </cell>
          <cell r="Y80">
            <v>0.28235027477059421</v>
          </cell>
          <cell r="Z80">
            <v>0.28055919782335142</v>
          </cell>
          <cell r="AA80">
            <v>0.29168356420709629</v>
          </cell>
          <cell r="AC80" t="str">
            <v>Operating income</v>
          </cell>
          <cell r="AF80">
            <v>0.24386211496089177</v>
          </cell>
          <cell r="AG80">
            <v>0.23956017751718089</v>
          </cell>
          <cell r="AH80">
            <v>0.21776181522561633</v>
          </cell>
          <cell r="AI80">
            <v>0.25753327337875975</v>
          </cell>
          <cell r="AJ80">
            <v>0.2506394708774517</v>
          </cell>
          <cell r="AK80">
            <v>0.26810967946146591</v>
          </cell>
          <cell r="AL80">
            <v>0.28325882930659113</v>
          </cell>
          <cell r="AM80">
            <v>0.29687872737805898</v>
          </cell>
          <cell r="AN80">
            <v>0.29022048795447125</v>
          </cell>
          <cell r="AO80">
            <v>0.29934731831522549</v>
          </cell>
          <cell r="AP80">
            <v>0.3035146281249016</v>
          </cell>
        </row>
        <row r="81">
          <cell r="AR81" t="str">
            <v>Yields &amp; net interest margin</v>
          </cell>
          <cell r="BT81" t="str">
            <v>Yields &amp; net interest margin</v>
          </cell>
        </row>
        <row r="82">
          <cell r="A82" t="str">
            <v>Extraordinary item</v>
          </cell>
          <cell r="D82">
            <v>0</v>
          </cell>
          <cell r="E82">
            <v>0</v>
          </cell>
          <cell r="F82">
            <v>-7.4705447094313851E-3</v>
          </cell>
          <cell r="G82">
            <v>-3.911844974422974E-2</v>
          </cell>
          <cell r="H82">
            <v>-1.2368105747304141E-2</v>
          </cell>
          <cell r="I82">
            <v>0</v>
          </cell>
          <cell r="J82">
            <v>-5.0152966547971313E-3</v>
          </cell>
          <cell r="K82">
            <v>0</v>
          </cell>
          <cell r="L82">
            <v>0</v>
          </cell>
          <cell r="M82">
            <v>0</v>
          </cell>
          <cell r="N82">
            <v>0</v>
          </cell>
          <cell r="O82">
            <v>0</v>
          </cell>
          <cell r="P82">
            <v>-7.9546986652285299E-3</v>
          </cell>
          <cell r="Q82">
            <v>-3.2200510406454171E-2</v>
          </cell>
          <cell r="R82">
            <v>-1.8633680185601478E-2</v>
          </cell>
          <cell r="S82">
            <v>-2.478547819742528E-3</v>
          </cell>
          <cell r="T82">
            <v>0</v>
          </cell>
          <cell r="U82">
            <v>0</v>
          </cell>
          <cell r="V82">
            <v>0</v>
          </cell>
          <cell r="W82">
            <v>0</v>
          </cell>
          <cell r="X82">
            <v>0</v>
          </cell>
          <cell r="Y82">
            <v>0</v>
          </cell>
          <cell r="Z82">
            <v>0</v>
          </cell>
          <cell r="AA82">
            <v>0</v>
          </cell>
          <cell r="AC82" t="str">
            <v>Extraordinary item</v>
          </cell>
          <cell r="AF82">
            <v>-1.0653728040421104E-3</v>
          </cell>
          <cell r="AG82">
            <v>-1.3756446495141274E-2</v>
          </cell>
          <cell r="AH82">
            <v>-4.1736555234096716E-3</v>
          </cell>
          <cell r="AI82">
            <v>0</v>
          </cell>
          <cell r="AJ82">
            <v>-1.6009971535012178E-2</v>
          </cell>
          <cell r="AK82">
            <v>0</v>
          </cell>
          <cell r="AL82">
            <v>0</v>
          </cell>
          <cell r="AM82">
            <v>0</v>
          </cell>
          <cell r="AN82">
            <v>0</v>
          </cell>
          <cell r="AO82">
            <v>0</v>
          </cell>
          <cell r="AP82">
            <v>0</v>
          </cell>
          <cell r="AS82" t="str">
            <v>Yield on earning assets</v>
          </cell>
          <cell r="AU82">
            <v>8.3252785305630808E-2</v>
          </cell>
          <cell r="AV82">
            <v>7.8008026339394895E-2</v>
          </cell>
          <cell r="AW82">
            <v>7.4299599861978691E-2</v>
          </cell>
          <cell r="AX82">
            <v>6.9691226014862467E-2</v>
          </cell>
          <cell r="AY82">
            <v>6.6651301030530893E-2</v>
          </cell>
          <cell r="AZ82">
            <v>6.5737247422181344E-2</v>
          </cell>
          <cell r="BA82">
            <v>6.3827747244891972E-2</v>
          </cell>
          <cell r="BB82">
            <v>6.0794561319678829E-2</v>
          </cell>
          <cell r="BC82">
            <v>5.936298493534195E-2</v>
          </cell>
          <cell r="BD82">
            <v>5.4952044605231974E-2</v>
          </cell>
          <cell r="BE82">
            <v>5.2576515301286042E-2</v>
          </cell>
          <cell r="BF82">
            <v>5.1570229587470047E-2</v>
          </cell>
          <cell r="BG82">
            <v>5.0951658874225848E-2</v>
          </cell>
          <cell r="BH82">
            <v>5.0592782326192832E-2</v>
          </cell>
          <cell r="BI82">
            <v>5.0957364311696875E-2</v>
          </cell>
          <cell r="BJ82">
            <v>5.2406181415577797E-2</v>
          </cell>
          <cell r="BK82">
            <v>5.515358100479819E-2</v>
          </cell>
          <cell r="BL82">
            <v>5.6969500112455607E-2</v>
          </cell>
          <cell r="BM82">
            <v>5.9381808762780666E-2</v>
          </cell>
          <cell r="BN82">
            <v>6.1554888933801899E-2</v>
          </cell>
          <cell r="BO82">
            <v>6.3863723469819472E-2</v>
          </cell>
          <cell r="BP82">
            <v>6.6191099809554524E-2</v>
          </cell>
          <cell r="BQ82">
            <v>6.8271659552825645E-2</v>
          </cell>
          <cell r="BR82">
            <v>6.9707368437394515E-2</v>
          </cell>
          <cell r="BU82" t="str">
            <v>Yield on earning assets</v>
          </cell>
          <cell r="BW82">
            <v>8.0828968963936654E-2</v>
          </cell>
          <cell r="BX82">
            <v>7.7931104994101455E-2</v>
          </cell>
          <cell r="BY82">
            <v>8.2977468098223733E-2</v>
          </cell>
          <cell r="BZ82">
            <v>7.6201019298355988E-2</v>
          </cell>
          <cell r="CA82">
            <v>6.4190481130852031E-2</v>
          </cell>
          <cell r="CB82">
            <v>5.4268279866031E-2</v>
          </cell>
          <cell r="CC82">
            <v>5.1247112448555114E-2</v>
          </cell>
          <cell r="CD82">
            <v>5.832144286078015E-2</v>
          </cell>
          <cell r="CE82">
            <v>6.7062062915612078E-2</v>
          </cell>
          <cell r="CF82">
            <v>6.9622472358858448E-2</v>
          </cell>
          <cell r="CG82">
            <v>6.8077416968235424E-2</v>
          </cell>
          <cell r="CH82">
            <v>6.8278240560044098E-2</v>
          </cell>
          <cell r="CI82">
            <v>6.8753492497410848E-2</v>
          </cell>
        </row>
        <row r="83">
          <cell r="AS83" t="str">
            <v>Cost of interest bearing liabilities</v>
          </cell>
          <cell r="AU83">
            <v>4.7849635145596238E-2</v>
          </cell>
          <cell r="AV83">
            <v>4.1590310588832093E-2</v>
          </cell>
          <cell r="AW83">
            <v>3.7101447787155468E-2</v>
          </cell>
          <cell r="AX83">
            <v>3.0315425421260662E-2</v>
          </cell>
          <cell r="AY83">
            <v>2.6500875104853886E-2</v>
          </cell>
          <cell r="AZ83">
            <v>2.4954582534118221E-2</v>
          </cell>
          <cell r="BA83">
            <v>2.3350383631713559E-2</v>
          </cell>
          <cell r="BB83">
            <v>2.089311951022519E-2</v>
          </cell>
          <cell r="BC83">
            <v>1.8894853714597371E-2</v>
          </cell>
          <cell r="BD83">
            <v>1.6531823557005554E-2</v>
          </cell>
          <cell r="BE83">
            <v>1.5097930164181822E-2</v>
          </cell>
          <cell r="BF83">
            <v>1.4753565089720228E-2</v>
          </cell>
          <cell r="BG83">
            <v>1.431668398960007E-2</v>
          </cell>
          <cell r="BH83">
            <v>1.3890590562068938E-2</v>
          </cell>
          <cell r="BI83">
            <v>1.5272591281128459E-2</v>
          </cell>
          <cell r="BJ83">
            <v>1.7531577465759719E-2</v>
          </cell>
          <cell r="BK83">
            <v>2.0579870896570741E-2</v>
          </cell>
          <cell r="BL83">
            <v>2.3400347964352548E-2</v>
          </cell>
          <cell r="BM83">
            <v>2.6394546783323185E-2</v>
          </cell>
          <cell r="BN83">
            <v>2.9807537792559347E-2</v>
          </cell>
          <cell r="BO83">
            <v>3.2973853006565502E-2</v>
          </cell>
          <cell r="BP83">
            <v>3.5356974252906979E-2</v>
          </cell>
          <cell r="BQ83">
            <v>3.730717501135359E-2</v>
          </cell>
          <cell r="BR83">
            <v>3.8909531805501073E-2</v>
          </cell>
          <cell r="BU83" t="str">
            <v>Cost of interest bearing liabilities</v>
          </cell>
          <cell r="BW83">
            <v>4.6423106789560756E-2</v>
          </cell>
          <cell r="BX83">
            <v>4.3113082571557021E-2</v>
          </cell>
          <cell r="BY83">
            <v>4.9091331765711843E-2</v>
          </cell>
          <cell r="BZ83">
            <v>3.9075849089717417E-2</v>
          </cell>
          <cell r="CA83">
            <v>2.3866239800885182E-2</v>
          </cell>
          <cell r="CB83">
            <v>1.614110199619263E-2</v>
          </cell>
          <cell r="CC83">
            <v>1.5285160800888672E-2</v>
          </cell>
          <cell r="CD83">
            <v>2.5134309871971485E-2</v>
          </cell>
          <cell r="CE83">
            <v>3.6188550803247496E-2</v>
          </cell>
          <cell r="CF83">
            <v>3.8920836018725861E-2</v>
          </cell>
          <cell r="CG83">
            <v>3.6717856692287665E-2</v>
          </cell>
          <cell r="CH83">
            <v>3.6866855885514256E-2</v>
          </cell>
          <cell r="CI83">
            <v>3.7301474327852351E-2</v>
          </cell>
        </row>
        <row r="84">
          <cell r="A84" t="str">
            <v>Net income</v>
          </cell>
          <cell r="D84">
            <v>0.22612148248809089</v>
          </cell>
          <cell r="E84">
            <v>0.24826799654501325</v>
          </cell>
          <cell r="F84">
            <v>0.25257293563947864</v>
          </cell>
          <cell r="G84">
            <v>0.18802271761043376</v>
          </cell>
          <cell r="H84">
            <v>0.20962908566201577</v>
          </cell>
          <cell r="I84">
            <v>0.21293279003765406</v>
          </cell>
          <cell r="J84">
            <v>0.21569414690998015</v>
          </cell>
          <cell r="K84">
            <v>0.21570262579300553</v>
          </cell>
          <cell r="L84">
            <v>0.26481800567515451</v>
          </cell>
          <cell r="M84">
            <v>0.26367333216664063</v>
          </cell>
          <cell r="N84">
            <v>0.24630983722797703</v>
          </cell>
          <cell r="O84">
            <v>0.25586454724983004</v>
          </cell>
          <cell r="P84">
            <v>0.25757840318099534</v>
          </cell>
          <cell r="Q84">
            <v>0.20063014990383102</v>
          </cell>
          <cell r="R84">
            <v>0.23479757613592364</v>
          </cell>
          <cell r="S84">
            <v>0.25316530579121649</v>
          </cell>
          <cell r="T84">
            <v>0.24473517839934694</v>
          </cell>
          <cell r="U84">
            <v>0.27494747390097801</v>
          </cell>
          <cell r="V84">
            <v>0.27069395079796504</v>
          </cell>
          <cell r="W84">
            <v>0.28107707336476484</v>
          </cell>
          <cell r="X84">
            <v>0.2781905051636237</v>
          </cell>
          <cell r="Y84">
            <v>0.28235027477059421</v>
          </cell>
          <cell r="Z84">
            <v>0.28055919782335142</v>
          </cell>
          <cell r="AA84">
            <v>0.29168356420709629</v>
          </cell>
          <cell r="AC84" t="str">
            <v>Net income</v>
          </cell>
          <cell r="AF84">
            <v>0.24279674215684965</v>
          </cell>
          <cell r="AG84">
            <v>0.22580373102203954</v>
          </cell>
          <cell r="AH84">
            <v>0.21358815970220663</v>
          </cell>
          <cell r="AI84">
            <v>0.25753327337875975</v>
          </cell>
          <cell r="AJ84">
            <v>0.23462949934243951</v>
          </cell>
          <cell r="AK84">
            <v>0.26810967946146591</v>
          </cell>
          <cell r="AL84">
            <v>0.28325882930659113</v>
          </cell>
          <cell r="AM84">
            <v>0.29687872737805898</v>
          </cell>
          <cell r="AN84">
            <v>0.29022048795447125</v>
          </cell>
          <cell r="AO84">
            <v>0.29934731831522549</v>
          </cell>
          <cell r="AP84">
            <v>0.3035146281249016</v>
          </cell>
          <cell r="AS84" t="str">
            <v>Net interest spread</v>
          </cell>
          <cell r="AU84">
            <v>3.540315016003457E-2</v>
          </cell>
          <cell r="AV84">
            <v>3.6417715750562803E-2</v>
          </cell>
          <cell r="AW84">
            <v>3.7198152074823222E-2</v>
          </cell>
          <cell r="AX84">
            <v>3.9375800593601809E-2</v>
          </cell>
          <cell r="AY84">
            <v>4.0150425925677011E-2</v>
          </cell>
          <cell r="AZ84">
            <v>4.0782664888063119E-2</v>
          </cell>
          <cell r="BA84">
            <v>4.0477363613178413E-2</v>
          </cell>
          <cell r="BB84">
            <v>3.9901441809453639E-2</v>
          </cell>
          <cell r="BC84">
            <v>4.046813122074458E-2</v>
          </cell>
          <cell r="BD84">
            <v>3.842022104822642E-2</v>
          </cell>
          <cell r="BE84">
            <v>3.7478585137104219E-2</v>
          </cell>
          <cell r="BF84">
            <v>3.6816664497749819E-2</v>
          </cell>
          <cell r="BG84">
            <v>3.6634974884625776E-2</v>
          </cell>
          <cell r="BH84">
            <v>3.6702191764123898E-2</v>
          </cell>
          <cell r="BI84">
            <v>3.5684773030568412E-2</v>
          </cell>
          <cell r="BJ84">
            <v>3.4874603949818075E-2</v>
          </cell>
          <cell r="BK84">
            <v>3.4573710108227448E-2</v>
          </cell>
          <cell r="BL84">
            <v>3.3569152148103062E-2</v>
          </cell>
          <cell r="BM84">
            <v>3.2987261979457477E-2</v>
          </cell>
          <cell r="BN84">
            <v>3.1747351141242552E-2</v>
          </cell>
          <cell r="BO84">
            <v>3.088987046325397E-2</v>
          </cell>
          <cell r="BP84">
            <v>3.0834125556647544E-2</v>
          </cell>
          <cell r="BQ84">
            <v>3.0964484541472055E-2</v>
          </cell>
          <cell r="BR84">
            <v>3.0797836631893442E-2</v>
          </cell>
          <cell r="BU84" t="str">
            <v>Net interest spread</v>
          </cell>
          <cell r="BW84">
            <v>3.4405862174375898E-2</v>
          </cell>
          <cell r="BX84">
            <v>3.4818022422544434E-2</v>
          </cell>
          <cell r="BY84">
            <v>3.388613633251189E-2</v>
          </cell>
          <cell r="BZ84">
            <v>3.7125170208638571E-2</v>
          </cell>
          <cell r="CA84">
            <v>4.0324241329966849E-2</v>
          </cell>
          <cell r="CB84">
            <v>3.8127177869838366E-2</v>
          </cell>
          <cell r="CC84">
            <v>3.596195164766644E-2</v>
          </cell>
          <cell r="CD84">
            <v>3.3187132988808668E-2</v>
          </cell>
          <cell r="CE84">
            <v>3.0873512112364582E-2</v>
          </cell>
          <cell r="CF84">
            <v>3.0701636340132586E-2</v>
          </cell>
          <cell r="CG84">
            <v>3.1359560275947759E-2</v>
          </cell>
          <cell r="CH84">
            <v>3.1411384674529842E-2</v>
          </cell>
          <cell r="CI84">
            <v>3.1452018169558497E-2</v>
          </cell>
        </row>
        <row r="85">
          <cell r="AS85" t="str">
            <v>Benefit from free funding</v>
          </cell>
          <cell r="AU85">
            <v>6.2060037092818848E-3</v>
          </cell>
          <cell r="AV85">
            <v>5.4140353583290168E-3</v>
          </cell>
          <cell r="AW85">
            <v>4.9553981830383481E-3</v>
          </cell>
          <cell r="AX85">
            <v>4.0504347103023711E-3</v>
          </cell>
          <cell r="AY85">
            <v>3.5383227041451207E-3</v>
          </cell>
          <cell r="AZ85">
            <v>3.475612693386268E-3</v>
          </cell>
          <cell r="BA85">
            <v>3.2902776561803335E-3</v>
          </cell>
          <cell r="BB85">
            <v>2.930919381456315E-3</v>
          </cell>
          <cell r="BC85">
            <v>2.7299423694433986E-3</v>
          </cell>
          <cell r="BD85">
            <v>2.7625844914422326E-3</v>
          </cell>
          <cell r="BE85">
            <v>2.7439260277400748E-3</v>
          </cell>
          <cell r="BF85">
            <v>2.7438201291718131E-3</v>
          </cell>
          <cell r="BG85">
            <v>2.5750522211291579E-3</v>
          </cell>
          <cell r="BH85">
            <v>2.5376772865325012E-3</v>
          </cell>
          <cell r="BI85">
            <v>2.8045583326552354E-3</v>
          </cell>
          <cell r="BJ85">
            <v>3.2757508555878584E-3</v>
          </cell>
          <cell r="BK85">
            <v>3.7304283337708591E-3</v>
          </cell>
          <cell r="BL85">
            <v>4.2357017157731436E-3</v>
          </cell>
          <cell r="BM85">
            <v>4.6461637452923851E-3</v>
          </cell>
          <cell r="BN85">
            <v>5.1505335304735667E-3</v>
          </cell>
          <cell r="BO85">
            <v>5.5142499968904787E-3</v>
          </cell>
          <cell r="BP85">
            <v>5.821659930197412E-3</v>
          </cell>
          <cell r="BQ85">
            <v>6.1810116788456257E-3</v>
          </cell>
          <cell r="BR85">
            <v>6.4527372619796117E-3</v>
          </cell>
          <cell r="BU85" t="str">
            <v>Benefit from free funding</v>
          </cell>
          <cell r="BW85">
            <v>5.7611026790197264E-3</v>
          </cell>
          <cell r="BX85">
            <v>5.402556945655855E-3</v>
          </cell>
          <cell r="BY85">
            <v>6.3494889655675985E-3</v>
          </cell>
          <cell r="BZ85">
            <v>5.1496808066149452E-3</v>
          </cell>
          <cell r="CA85">
            <v>3.3063815896717599E-3</v>
          </cell>
          <cell r="CB85">
            <v>2.7743397278368054E-3</v>
          </cell>
          <cell r="CC85">
            <v>2.802087826600054E-3</v>
          </cell>
          <cell r="CD85">
            <v>4.4672101946510168E-3</v>
          </cell>
          <cell r="CE85">
            <v>6.0016826481606861E-3</v>
          </cell>
          <cell r="CF85">
            <v>6.5609286586335372E-3</v>
          </cell>
          <cell r="CG85">
            <v>6.2987648318656719E-3</v>
          </cell>
          <cell r="CH85">
            <v>6.3659488103864695E-3</v>
          </cell>
          <cell r="CI85">
            <v>6.4506342300111458E-3</v>
          </cell>
        </row>
        <row r="86">
          <cell r="AS86" t="str">
            <v>Net interest margin</v>
          </cell>
          <cell r="AU86">
            <v>4.1609153869316455E-2</v>
          </cell>
          <cell r="AV86">
            <v>4.183175110889182E-2</v>
          </cell>
          <cell r="AW86">
            <v>4.215355025786157E-2</v>
          </cell>
          <cell r="AX86">
            <v>4.342623530390418E-2</v>
          </cell>
          <cell r="AY86">
            <v>4.3688748629822131E-2</v>
          </cell>
          <cell r="AZ86">
            <v>4.4258277581449387E-2</v>
          </cell>
          <cell r="BA86">
            <v>4.3767641269358747E-2</v>
          </cell>
          <cell r="BB86">
            <v>4.2832361190909954E-2</v>
          </cell>
          <cell r="BC86">
            <v>4.3198073590187978E-2</v>
          </cell>
          <cell r="BD86">
            <v>4.1182805539668653E-2</v>
          </cell>
          <cell r="BE86">
            <v>4.0222511164844293E-2</v>
          </cell>
          <cell r="BF86">
            <v>3.9560484626921633E-2</v>
          </cell>
          <cell r="BG86">
            <v>3.9210027105754934E-2</v>
          </cell>
          <cell r="BH86">
            <v>3.9239869050656399E-2</v>
          </cell>
          <cell r="BI86">
            <v>3.8489331363223647E-2</v>
          </cell>
          <cell r="BJ86">
            <v>3.8150354805405934E-2</v>
          </cell>
          <cell r="BK86">
            <v>3.8304138441998307E-2</v>
          </cell>
          <cell r="BL86">
            <v>3.7804853863876206E-2</v>
          </cell>
          <cell r="BM86">
            <v>3.7633425724749862E-2</v>
          </cell>
          <cell r="BN86">
            <v>3.6897884671716119E-2</v>
          </cell>
          <cell r="BO86">
            <v>3.6404120460144448E-2</v>
          </cell>
          <cell r="BP86">
            <v>3.6655785486844956E-2</v>
          </cell>
          <cell r="BQ86">
            <v>3.7145496220317681E-2</v>
          </cell>
          <cell r="BR86">
            <v>3.7250573893873054E-2</v>
          </cell>
          <cell r="BU86" t="str">
            <v>Net interest margin</v>
          </cell>
          <cell r="BW86">
            <v>4.0166964853395624E-2</v>
          </cell>
          <cell r="BX86">
            <v>4.0220579368200289E-2</v>
          </cell>
          <cell r="BY86">
            <v>4.0235625298079489E-2</v>
          </cell>
          <cell r="BZ86">
            <v>4.2274851015253516E-2</v>
          </cell>
          <cell r="CA86">
            <v>4.3630622919638609E-2</v>
          </cell>
          <cell r="CB86">
            <v>4.0901517597675172E-2</v>
          </cell>
          <cell r="CC86">
            <v>3.8764039474266494E-2</v>
          </cell>
          <cell r="CD86">
            <v>3.7654343183459685E-2</v>
          </cell>
          <cell r="CE86">
            <v>3.6875194760525268E-2</v>
          </cell>
          <cell r="CF86">
            <v>3.7262564998766123E-2</v>
          </cell>
          <cell r="CG86">
            <v>3.7658325107813431E-2</v>
          </cell>
          <cell r="CH86">
            <v>3.7777333484916312E-2</v>
          </cell>
          <cell r="CI86">
            <v>3.7902652399569643E-2</v>
          </cell>
        </row>
        <row r="87">
          <cell r="A87" t="str">
            <v>BALANCE SHEET, END OF PERIOD</v>
          </cell>
          <cell r="AC87" t="str">
            <v>BALANCE SHEET, END OF PERIOD</v>
          </cell>
        </row>
        <row r="88">
          <cell r="A88" t="str">
            <v>SEQUENTIAL GROWTH RATES</v>
          </cell>
          <cell r="AC88" t="str">
            <v>ANNUAL GROWTH RATES</v>
          </cell>
          <cell r="AS88" t="str">
            <v>memo: cost of core deposits</v>
          </cell>
          <cell r="AU88">
            <v>3.5962511367834418E-2</v>
          </cell>
          <cell r="AV88">
            <v>3.1132519260292108E-2</v>
          </cell>
          <cell r="AW88">
            <v>2.7593976562262729E-2</v>
          </cell>
          <cell r="AX88">
            <v>2.2906927197467737E-2</v>
          </cell>
          <cell r="AY88">
            <v>1.9658512212977663E-2</v>
          </cell>
          <cell r="AZ88">
            <v>1.7687601737875699E-2</v>
          </cell>
          <cell r="BA88">
            <v>1.6035154967930738E-2</v>
          </cell>
          <cell r="BB88">
            <v>1.4010055430873075E-2</v>
          </cell>
          <cell r="BC88">
            <v>1.2455249841872233E-2</v>
          </cell>
          <cell r="BD88">
            <v>9.8722431478368289E-3</v>
          </cell>
          <cell r="BE88">
            <v>8.5302671270035581E-3</v>
          </cell>
          <cell r="BF88">
            <v>1.0435460619535122E-2</v>
          </cell>
          <cell r="BG88">
            <v>8.0785185570183722E-3</v>
          </cell>
          <cell r="BH88">
            <v>7.6334597284942246E-3</v>
          </cell>
          <cell r="BI88">
            <v>7.9476061553023676E-3</v>
          </cell>
          <cell r="BJ88">
            <v>8.5719426063010015E-3</v>
          </cell>
          <cell r="BK88">
            <v>1.0042781656781463E-2</v>
          </cell>
          <cell r="BL88">
            <v>1.2125952146325662E-2</v>
          </cell>
          <cell r="BM88">
            <v>1.4224037417123017E-2</v>
          </cell>
          <cell r="BN88">
            <v>1.6947597298038273E-2</v>
          </cell>
          <cell r="BO88">
            <v>1.9019965678037633E-2</v>
          </cell>
          <cell r="BP88">
            <v>2.0890759855620222E-2</v>
          </cell>
          <cell r="BQ88">
            <v>2.2427766460839285E-2</v>
          </cell>
          <cell r="BR88">
            <v>2.4015603070481697E-2</v>
          </cell>
          <cell r="BU88" t="str">
            <v>memo: cost of core deposits</v>
          </cell>
          <cell r="BW88">
            <v>3.901696052484438E-2</v>
          </cell>
          <cell r="BX88">
            <v>3.4085141388174811E-2</v>
          </cell>
          <cell r="BY88">
            <v>3.639245628890516E-2</v>
          </cell>
          <cell r="BZ88">
            <v>2.9357601264702774E-2</v>
          </cell>
          <cell r="CA88">
            <v>1.6839503784489642E-2</v>
          </cell>
          <cell r="CB88">
            <v>1.0125040609320289E-2</v>
          </cell>
          <cell r="CC88">
            <v>8.0605706874189356E-3</v>
          </cell>
          <cell r="CD88">
            <v>1.3433455521510547E-2</v>
          </cell>
          <cell r="CE88">
            <v>2.1627422893567144E-2</v>
          </cell>
          <cell r="CF88">
            <v>2.4350649138656321E-2</v>
          </cell>
          <cell r="CG88">
            <v>2.2649612559011153E-2</v>
          </cell>
          <cell r="CH88">
            <v>2.2983438732649852E-2</v>
          </cell>
          <cell r="CI88">
            <v>2.3676829704173955E-2</v>
          </cell>
        </row>
        <row r="89">
          <cell r="D89" t="str">
            <v>1Q00</v>
          </cell>
          <cell r="E89" t="str">
            <v>2Q00</v>
          </cell>
          <cell r="F89" t="str">
            <v>3Q00</v>
          </cell>
          <cell r="G89" t="str">
            <v>4Q00</v>
          </cell>
          <cell r="H89" t="str">
            <v>1Q01</v>
          </cell>
          <cell r="I89" t="str">
            <v>2Q01</v>
          </cell>
          <cell r="J89" t="str">
            <v>3Q01</v>
          </cell>
          <cell r="K89" t="str">
            <v>4Q01</v>
          </cell>
          <cell r="L89" t="str">
            <v>1Q02</v>
          </cell>
          <cell r="M89" t="str">
            <v>2Q02</v>
          </cell>
          <cell r="N89" t="str">
            <v>3Q02</v>
          </cell>
          <cell r="O89" t="str">
            <v>4Q02</v>
          </cell>
          <cell r="P89" t="str">
            <v>1Q03</v>
          </cell>
          <cell r="Q89" t="str">
            <v>2Q03</v>
          </cell>
          <cell r="R89" t="str">
            <v>3Q03</v>
          </cell>
          <cell r="S89" t="str">
            <v>4Q03</v>
          </cell>
          <cell r="T89" t="str">
            <v>1Q04</v>
          </cell>
          <cell r="U89" t="str">
            <v>2Q04</v>
          </cell>
          <cell r="V89" t="str">
            <v>3Q04</v>
          </cell>
          <cell r="W89" t="str">
            <v>4Q04</v>
          </cell>
          <cell r="X89" t="str">
            <v>1Q05</v>
          </cell>
          <cell r="Y89" t="str">
            <v>2Q05E</v>
          </cell>
          <cell r="Z89" t="str">
            <v>3Q05E</v>
          </cell>
          <cell r="AA89" t="str">
            <v>4Q05E</v>
          </cell>
          <cell r="AF89">
            <v>1999</v>
          </cell>
          <cell r="AG89">
            <v>2000</v>
          </cell>
          <cell r="AH89">
            <v>2001</v>
          </cell>
          <cell r="AI89">
            <v>2002</v>
          </cell>
          <cell r="AJ89">
            <v>2003</v>
          </cell>
          <cell r="AK89">
            <v>2004</v>
          </cell>
          <cell r="AL89" t="str">
            <v>2005E</v>
          </cell>
          <cell r="AM89" t="str">
            <v>2006E</v>
          </cell>
          <cell r="AN89" t="str">
            <v>2007E</v>
          </cell>
          <cell r="AO89" t="str">
            <v>2008E</v>
          </cell>
          <cell r="AP89" t="str">
            <v>2009E</v>
          </cell>
          <cell r="AS89" t="str">
            <v>memo: cost of all funds</v>
          </cell>
          <cell r="AU89">
            <v>4.1643631436314353E-2</v>
          </cell>
          <cell r="AV89">
            <v>3.6176275230503076E-2</v>
          </cell>
          <cell r="AW89">
            <v>3.214604960411712E-2</v>
          </cell>
          <cell r="AX89">
            <v>2.6264990710958298E-2</v>
          </cell>
          <cell r="AY89">
            <v>2.2962552400708762E-2</v>
          </cell>
          <cell r="AZ89">
            <v>2.1478969840731957E-2</v>
          </cell>
          <cell r="BA89">
            <v>2.0060105975533229E-2</v>
          </cell>
          <cell r="BB89">
            <v>1.7962200128768872E-2</v>
          </cell>
          <cell r="BC89">
            <v>1.6164911345153979E-2</v>
          </cell>
          <cell r="BD89">
            <v>1.3769239065563323E-2</v>
          </cell>
          <cell r="BE89">
            <v>1.2354004136441747E-2</v>
          </cell>
          <cell r="BF89">
            <v>1.2009744960548411E-2</v>
          </cell>
          <cell r="BG89">
            <v>1.1741631768470916E-2</v>
          </cell>
          <cell r="BH89">
            <v>1.1352913275536431E-2</v>
          </cell>
          <cell r="BI89">
            <v>1.2468032948473227E-2</v>
          </cell>
          <cell r="BJ89">
            <v>1.4255826610171865E-2</v>
          </cell>
          <cell r="BK89">
            <v>1.6849442562799886E-2</v>
          </cell>
          <cell r="BL89">
            <v>1.9164646248579401E-2</v>
          </cell>
          <cell r="BM89">
            <v>2.1748383038030804E-2</v>
          </cell>
          <cell r="BN89">
            <v>2.4657004262085776E-2</v>
          </cell>
          <cell r="BO89">
            <v>2.7459603009675024E-2</v>
          </cell>
          <cell r="BP89">
            <v>2.953531432270956E-2</v>
          </cell>
          <cell r="BQ89">
            <v>3.1126163332507967E-2</v>
          </cell>
          <cell r="BR89">
            <v>3.2456794543521468E-2</v>
          </cell>
          <cell r="BU89" t="str">
            <v>memo: cost of all funds</v>
          </cell>
          <cell r="BW89">
            <v>4.0662004110541029E-2</v>
          </cell>
          <cell r="BX89">
            <v>3.7710525625901166E-2</v>
          </cell>
          <cell r="BY89">
            <v>4.2741842800144238E-2</v>
          </cell>
          <cell r="BZ89">
            <v>3.3926168283102479E-2</v>
          </cell>
          <cell r="CA89">
            <v>2.0559858211213422E-2</v>
          </cell>
          <cell r="CB89">
            <v>1.336676226835584E-2</v>
          </cell>
          <cell r="CC89">
            <v>1.2483072974288622E-2</v>
          </cell>
          <cell r="CD89">
            <v>2.0667099677320458E-2</v>
          </cell>
          <cell r="CE89">
            <v>3.0186868155086803E-2</v>
          </cell>
          <cell r="CF89">
            <v>3.2359907360092324E-2</v>
          </cell>
          <cell r="CG89">
            <v>3.0419091860421989E-2</v>
          </cell>
          <cell r="CH89">
            <v>3.050090707512779E-2</v>
          </cell>
          <cell r="CI89">
            <v>3.0850840097841198E-2</v>
          </cell>
        </row>
        <row r="90">
          <cell r="A90" t="str">
            <v>Assets</v>
          </cell>
          <cell r="AC90" t="str">
            <v>Assets</v>
          </cell>
        </row>
        <row r="91">
          <cell r="B91" t="str">
            <v>Commercial loans</v>
          </cell>
          <cell r="D91">
            <v>-7.6012535869240949E-4</v>
          </cell>
          <cell r="E91">
            <v>7.0444428600071607E-3</v>
          </cell>
          <cell r="F91">
            <v>5.3657350844730223E-2</v>
          </cell>
          <cell r="G91">
            <v>0.28805771150529003</v>
          </cell>
          <cell r="H91">
            <v>3.4380511873976172E-2</v>
          </cell>
          <cell r="I91">
            <v>1.9127820538854978E-2</v>
          </cell>
          <cell r="J91">
            <v>-1.6008834586637266E-2</v>
          </cell>
          <cell r="K91">
            <v>-2.963515124154692E-2</v>
          </cell>
          <cell r="L91">
            <v>-2.7083275288067088E-2</v>
          </cell>
          <cell r="M91">
            <v>1.6501548924079623E-2</v>
          </cell>
          <cell r="N91">
            <v>2.5069062083137306E-2</v>
          </cell>
          <cell r="O91">
            <v>2.3164662920400758E-2</v>
          </cell>
          <cell r="P91">
            <v>5.6179183249953635E-3</v>
          </cell>
          <cell r="Q91">
            <v>0.85740643746173673</v>
          </cell>
          <cell r="R91">
            <v>-5.1414432035564284E-2</v>
          </cell>
          <cell r="S91">
            <v>-1.6817258915137967E-2</v>
          </cell>
          <cell r="T91">
            <v>-1.4427421636232451E-2</v>
          </cell>
          <cell r="U91">
            <v>3.7958290693508756E-2</v>
          </cell>
          <cell r="V91">
            <v>1.1677948970441943E-2</v>
          </cell>
          <cell r="W91">
            <v>2.517108135213264E-2</v>
          </cell>
          <cell r="X91">
            <v>2.4356448100971262E-2</v>
          </cell>
          <cell r="Y91">
            <v>4.3350781428499685E-2</v>
          </cell>
          <cell r="Z91">
            <v>-4.6248940220656731E-3</v>
          </cell>
          <cell r="AA91">
            <v>9.5926642042021282E-3</v>
          </cell>
          <cell r="AD91" t="str">
            <v>Commercial loans</v>
          </cell>
          <cell r="AF91">
            <v>0.17924461617841536</v>
          </cell>
          <cell r="AG91">
            <v>0.36569310530760291</v>
          </cell>
          <cell r="AH91">
            <v>6.5497425636980022E-3</v>
          </cell>
          <cell r="AI91">
            <v>3.7247442004489484E-2</v>
          </cell>
          <cell r="AJ91">
            <v>0.74201026049782404</v>
          </cell>
          <cell r="AK91">
            <v>6.0979871255727236E-2</v>
          </cell>
          <cell r="AL91">
            <v>7.4025054316240846E-2</v>
          </cell>
          <cell r="AM91">
            <v>8.9999999999999858E-2</v>
          </cell>
          <cell r="AN91">
            <v>9.000000000000008E-2</v>
          </cell>
          <cell r="AO91">
            <v>8.0000000000000071E-2</v>
          </cell>
          <cell r="AP91">
            <v>8.0000000000000071E-2</v>
          </cell>
          <cell r="AR91" t="str">
            <v>Reserve ratios</v>
          </cell>
          <cell r="BT91" t="str">
            <v>Reserve ratios</v>
          </cell>
        </row>
        <row r="92">
          <cell r="B92" t="str">
            <v>Construction and CRE</v>
          </cell>
          <cell r="D92">
            <v>2.0642363396206065E-4</v>
          </cell>
          <cell r="E92">
            <v>-7.3024299977264562E-3</v>
          </cell>
          <cell r="F92">
            <v>4.7137849983129643E-2</v>
          </cell>
          <cell r="G92">
            <v>0.31677565369658156</v>
          </cell>
          <cell r="H92">
            <v>1.1425981833860899E-2</v>
          </cell>
          <cell r="I92">
            <v>1.2902312250472558E-2</v>
          </cell>
          <cell r="J92">
            <v>1.5845686872089093E-3</v>
          </cell>
          <cell r="K92">
            <v>5.7041196643033754E-2</v>
          </cell>
          <cell r="L92">
            <v>-5.2297059158854853E-2</v>
          </cell>
          <cell r="M92">
            <v>2.0898625332576026E-2</v>
          </cell>
          <cell r="N92">
            <v>1.4168094218421912E-2</v>
          </cell>
          <cell r="O92">
            <v>6.0460974579092497E-2</v>
          </cell>
          <cell r="P92">
            <v>-4.3732849436500909E-2</v>
          </cell>
          <cell r="Q92">
            <v>0.23657974816808447</v>
          </cell>
          <cell r="R92">
            <v>4.2972028909094018E-3</v>
          </cell>
          <cell r="S92">
            <v>6.2700818687874804E-2</v>
          </cell>
          <cell r="T92">
            <v>-1.879331193666911E-2</v>
          </cell>
          <cell r="U92">
            <v>3.3188502083366211E-2</v>
          </cell>
          <cell r="V92">
            <v>4.6512565325935507E-2</v>
          </cell>
          <cell r="W92">
            <v>1.7966449572718313E-2</v>
          </cell>
          <cell r="X92">
            <v>2.3824319612260947E-2</v>
          </cell>
          <cell r="Y92">
            <v>1.9118681468027754E-2</v>
          </cell>
          <cell r="Z92">
            <v>-9.1716534971827413E-3</v>
          </cell>
          <cell r="AA92">
            <v>-8.3898551396609511E-3</v>
          </cell>
          <cell r="AD92" t="str">
            <v>Construction and CRE</v>
          </cell>
          <cell r="AF92">
            <v>0.18734277086600359</v>
          </cell>
          <cell r="AG92">
            <v>0.36905925111486759</v>
          </cell>
          <cell r="AH92">
            <v>8.4628986511738225E-2</v>
          </cell>
          <cell r="AI92">
            <v>4.0541681734706847E-2</v>
          </cell>
          <cell r="AJ92">
            <v>0.26204440317937761</v>
          </cell>
          <cell r="AK92">
            <v>7.9985627883567556E-2</v>
          </cell>
          <cell r="AL92">
            <v>2.5155127360715346E-2</v>
          </cell>
          <cell r="AM92">
            <v>6.4999999999999947E-2</v>
          </cell>
          <cell r="AN92">
            <v>9.9999999999999867E-2</v>
          </cell>
          <cell r="AO92">
            <v>0.10000000000000009</v>
          </cell>
          <cell r="AP92">
            <v>8.0000000000000071E-2</v>
          </cell>
          <cell r="AS92" t="str">
            <v>Reserves / total loans</v>
          </cell>
          <cell r="AU92">
            <v>1.6526481297583582E-2</v>
          </cell>
          <cell r="AV92">
            <v>1.648930330184871E-2</v>
          </cell>
          <cell r="AW92">
            <v>1.6544579003503469E-2</v>
          </cell>
          <cell r="AX92">
            <v>1.6873431792917261E-2</v>
          </cell>
          <cell r="AY92">
            <v>1.7226072082106771E-2</v>
          </cell>
          <cell r="AZ92">
            <v>1.7044016559912514E-2</v>
          </cell>
          <cell r="BA92">
            <v>1.6623208787867268E-2</v>
          </cell>
          <cell r="BB92">
            <v>1.6965005614164048E-2</v>
          </cell>
          <cell r="BC92">
            <v>1.6956985967053081E-2</v>
          </cell>
          <cell r="BD92">
            <v>1.6309956218582777E-2</v>
          </cell>
          <cell r="BE92">
            <v>1.672273950484392E-2</v>
          </cell>
          <cell r="BF92">
            <v>1.716567519096757E-2</v>
          </cell>
          <cell r="BG92">
            <v>1.6859778370211201E-2</v>
          </cell>
          <cell r="BH92">
            <v>1.6643817649089138E-2</v>
          </cell>
          <cell r="BI92">
            <v>1.6495388669301714E-2</v>
          </cell>
          <cell r="BJ92">
            <v>1.6325230815795119E-2</v>
          </cell>
          <cell r="BK92">
            <v>1.6174531060728539E-2</v>
          </cell>
          <cell r="BL92">
            <v>1.5969170777233043E-2</v>
          </cell>
          <cell r="BM92">
            <v>1.5813194857706186E-2</v>
          </cell>
          <cell r="BN92">
            <v>1.5810880287186087E-2</v>
          </cell>
          <cell r="BO92">
            <v>1.5599999999999999E-2</v>
          </cell>
          <cell r="BP92">
            <v>1.5500000000000002E-2</v>
          </cell>
          <cell r="BQ92">
            <v>1.5500000000000002E-2</v>
          </cell>
          <cell r="BR92">
            <v>1.5599999999999999E-2</v>
          </cell>
          <cell r="BU92" t="str">
            <v>Reserves / total loans</v>
          </cell>
          <cell r="BW92">
            <v>1.7392097264437689E-2</v>
          </cell>
          <cell r="BX92">
            <v>1.8163334256537298E-2</v>
          </cell>
          <cell r="BY92">
            <v>1.6488589895792112E-2</v>
          </cell>
          <cell r="BZ92">
            <v>1.6873431792917261E-2</v>
          </cell>
          <cell r="CA92">
            <v>1.6965005614164048E-2</v>
          </cell>
          <cell r="CB92">
            <v>1.716567519096757E-2</v>
          </cell>
          <cell r="CC92">
            <v>1.6325230815795119E-2</v>
          </cell>
          <cell r="CD92">
            <v>1.5810880287186087E-2</v>
          </cell>
          <cell r="CE92">
            <v>1.5599999999999999E-2</v>
          </cell>
          <cell r="CF92">
            <v>1.66E-2</v>
          </cell>
          <cell r="CG92">
            <v>1.66E-2</v>
          </cell>
          <cell r="CH92">
            <v>1.6899999999999998E-2</v>
          </cell>
          <cell r="CI92">
            <v>1.6899999999999998E-2</v>
          </cell>
        </row>
        <row r="93">
          <cell r="B93" t="str">
            <v>Residential mortgage</v>
          </cell>
          <cell r="D93">
            <v>2.4292648967934927E-2</v>
          </cell>
          <cell r="E93">
            <v>-0.16833274669742426</v>
          </cell>
          <cell r="F93">
            <v>-9.5841067988204576E-2</v>
          </cell>
          <cell r="G93">
            <v>0.43291087182420451</v>
          </cell>
          <cell r="H93">
            <v>0.16472513277078948</v>
          </cell>
          <cell r="I93">
            <v>3.3741909784640312E-2</v>
          </cell>
          <cell r="J93">
            <v>5.6729592743709478E-3</v>
          </cell>
          <cell r="K93">
            <v>-0.24191875186478717</v>
          </cell>
          <cell r="L93">
            <v>9.4048313084196034E-2</v>
          </cell>
          <cell r="M93">
            <v>-5.6962691809263277E-2</v>
          </cell>
          <cell r="N93">
            <v>7.4804922229889659E-3</v>
          </cell>
          <cell r="O93">
            <v>-0.35819481003817832</v>
          </cell>
          <cell r="P93">
            <v>0.19310119279685245</v>
          </cell>
          <cell r="Q93">
            <v>0.20319349186949154</v>
          </cell>
          <cell r="R93">
            <v>0.11181818234958696</v>
          </cell>
          <cell r="S93">
            <v>-0.42907822205550628</v>
          </cell>
          <cell r="T93">
            <v>0.27136479605069641</v>
          </cell>
          <cell r="U93">
            <v>4.1739370821287869E-2</v>
          </cell>
          <cell r="V93">
            <v>-8.1011778526195899E-2</v>
          </cell>
          <cell r="W93">
            <v>8.4520174019152794E-2</v>
          </cell>
          <cell r="X93">
            <v>8.1288960966185986E-3</v>
          </cell>
          <cell r="Y93">
            <v>8.0977623196656134E-2</v>
          </cell>
          <cell r="Z93">
            <v>0.21471505795674206</v>
          </cell>
          <cell r="AA93">
            <v>8.0817284079107932E-2</v>
          </cell>
          <cell r="AD93" t="str">
            <v>Residential mortgage</v>
          </cell>
          <cell r="AF93">
            <v>-3.6596700432151352E-2</v>
          </cell>
          <cell r="AG93">
            <v>0.10366586927972898</v>
          </cell>
          <cell r="AH93">
            <v>-8.2073098976008563E-2</v>
          </cell>
          <cell r="AI93">
            <v>-0.33287802626230212</v>
          </cell>
          <cell r="AJ93">
            <v>-8.8780225831782134E-2</v>
          </cell>
          <cell r="AK93">
            <v>0.32000884053758694</v>
          </cell>
          <cell r="AL93">
            <v>0.43073586308830802</v>
          </cell>
          <cell r="AM93">
            <v>3.5000000000000364E-2</v>
          </cell>
          <cell r="AN93">
            <v>4.0000000000000036E-2</v>
          </cell>
          <cell r="AO93">
            <v>4.0000000000000036E-2</v>
          </cell>
          <cell r="AP93">
            <v>4.0000000000000036E-2</v>
          </cell>
          <cell r="AS93" t="str">
            <v>Reserves / Nonperforming loans</v>
          </cell>
          <cell r="AU93">
            <v>2.4840445049785123</v>
          </cell>
          <cell r="AV93">
            <v>2.5275082908478939</v>
          </cell>
          <cell r="AW93">
            <v>2.0898466773337656</v>
          </cell>
          <cell r="AX93">
            <v>2.2313410895039687</v>
          </cell>
          <cell r="AY93">
            <v>2.3759643135404436</v>
          </cell>
          <cell r="AZ93">
            <v>2.5986565910999158</v>
          </cell>
          <cell r="BA93">
            <v>1.9264466850792223</v>
          </cell>
          <cell r="BB93">
            <v>2.0273677365414091</v>
          </cell>
          <cell r="BC93">
            <v>1.9336939694908768</v>
          </cell>
          <cell r="BD93">
            <v>1.8926476952701135</v>
          </cell>
          <cell r="BE93">
            <v>2.1789731685765181</v>
          </cell>
          <cell r="BF93">
            <v>2.5554658498826428</v>
          </cell>
          <cell r="BG93">
            <v>2.4064888107104467</v>
          </cell>
          <cell r="BH93">
            <v>3.2845579766168602</v>
          </cell>
          <cell r="BI93">
            <v>3.4612790144754446</v>
          </cell>
          <cell r="BJ93">
            <v>3.6350478399536104</v>
          </cell>
          <cell r="BK93">
            <v>3.5110722222222224</v>
          </cell>
          <cell r="BL93">
            <v>3.4628528894008217</v>
          </cell>
          <cell r="BM93">
            <v>3.831550175712612</v>
          </cell>
          <cell r="BN93">
            <v>4.0758000907632423</v>
          </cell>
          <cell r="BO93">
            <v>3.5802095459966905</v>
          </cell>
          <cell r="BP93">
            <v>3.1938955684305528</v>
          </cell>
          <cell r="BQ93">
            <v>2.9981197823972585</v>
          </cell>
          <cell r="BR93">
            <v>2.8342857058246218</v>
          </cell>
          <cell r="BU93" t="str">
            <v>Reserves / Nonperforming loans</v>
          </cell>
          <cell r="BW93">
            <v>3.4652098762316905</v>
          </cell>
          <cell r="BX93">
            <v>4.3808976153195971</v>
          </cell>
          <cell r="BY93">
            <v>3.3894015672592848</v>
          </cell>
          <cell r="BZ93">
            <v>2.2313410895039687</v>
          </cell>
          <cell r="CA93">
            <v>2.0273677365414091</v>
          </cell>
          <cell r="CB93">
            <v>2.5554658498826428</v>
          </cell>
          <cell r="CC93">
            <v>3.6350478399536104</v>
          </cell>
          <cell r="CD93">
            <v>4.0758000907632423</v>
          </cell>
          <cell r="CE93">
            <v>2.8342857058246218</v>
          </cell>
          <cell r="CF93">
            <v>2.6479412067301773</v>
          </cell>
          <cell r="CG93">
            <v>2.9386902991074946</v>
          </cell>
          <cell r="CH93">
            <v>2.9974638793900059</v>
          </cell>
          <cell r="CI93">
            <v>3.0077667512450277</v>
          </cell>
        </row>
        <row r="94">
          <cell r="B94" t="str">
            <v>Consumer</v>
          </cell>
          <cell r="D94">
            <v>6.8087201722935697E-2</v>
          </cell>
          <cell r="E94">
            <v>-1.2828239401338148E-2</v>
          </cell>
          <cell r="F94">
            <v>5.9972387407304151E-2</v>
          </cell>
          <cell r="G94">
            <v>0.22177050670821341</v>
          </cell>
          <cell r="H94">
            <v>0.10297524520107149</v>
          </cell>
          <cell r="I94">
            <v>4.7530391353713508E-2</v>
          </cell>
          <cell r="J94">
            <v>4.6251352182922201E-2</v>
          </cell>
          <cell r="K94">
            <v>0.23957281511288819</v>
          </cell>
          <cell r="L94">
            <v>3.7633142104235962E-2</v>
          </cell>
          <cell r="M94">
            <v>7.039297336277528E-2</v>
          </cell>
          <cell r="N94">
            <v>6.1163737157233333E-2</v>
          </cell>
          <cell r="O94">
            <v>3.1342922553283081E-2</v>
          </cell>
          <cell r="P94">
            <v>5.3696439126140749E-2</v>
          </cell>
          <cell r="Q94">
            <v>0.40661643153095661</v>
          </cell>
          <cell r="R94">
            <v>1.7432488404421465E-2</v>
          </cell>
          <cell r="S94">
            <v>-1.2420748287956807E-2</v>
          </cell>
          <cell r="T94">
            <v>4.1532063856656087E-2</v>
          </cell>
          <cell r="U94">
            <v>8.8782269856528817E-3</v>
          </cell>
          <cell r="V94">
            <v>-2.8568625027007855E-3</v>
          </cell>
          <cell r="W94">
            <v>-2.6147540114350165E-2</v>
          </cell>
          <cell r="X94">
            <v>6.3671703953231962E-3</v>
          </cell>
          <cell r="Y94">
            <v>-1.3102422843590755E-2</v>
          </cell>
          <cell r="Z94">
            <v>-1.4101678303289233E-2</v>
          </cell>
          <cell r="AA94">
            <v>-3.0580395799443161E-2</v>
          </cell>
          <cell r="AD94" t="str">
            <v>Consumer</v>
          </cell>
          <cell r="AF94">
            <v>4.983225907763944E-2</v>
          </cell>
          <cell r="AG94">
            <v>0.36547459228363643</v>
          </cell>
          <cell r="AH94">
            <v>0.49844384665273234</v>
          </cell>
          <cell r="AI94">
            <v>0.21554929950012447</v>
          </cell>
          <cell r="AJ94">
            <v>0.48925393816782314</v>
          </cell>
          <cell r="AK94">
            <v>2.0380297234848799E-2</v>
          </cell>
          <cell r="AL94">
            <v>-5.0767784790695103E-2</v>
          </cell>
          <cell r="AM94">
            <v>4.5000000000000151E-2</v>
          </cell>
          <cell r="AN94">
            <v>7.0000000000000062E-2</v>
          </cell>
          <cell r="AO94">
            <v>7.0000000000000062E-2</v>
          </cell>
          <cell r="AP94">
            <v>7.0000000000000062E-2</v>
          </cell>
          <cell r="AS94" t="str">
            <v>Reserves / Nonperforming assets</v>
          </cell>
          <cell r="AU94">
            <v>2.2969233423428603</v>
          </cell>
          <cell r="AV94">
            <v>2.3649973947779772</v>
          </cell>
          <cell r="AW94">
            <v>1.9724440493770519</v>
          </cell>
          <cell r="AX94">
            <v>2.0545782392837633</v>
          </cell>
          <cell r="AY94">
            <v>2.1242739688395273</v>
          </cell>
          <cell r="AZ94">
            <v>2.29525743048141</v>
          </cell>
          <cell r="BA94">
            <v>1.7671945271681813</v>
          </cell>
          <cell r="BB94">
            <v>1.8759272789788113</v>
          </cell>
          <cell r="BC94">
            <v>1.8007613185389164</v>
          </cell>
          <cell r="BD94">
            <v>1.7651699064622368</v>
          </cell>
          <cell r="BE94">
            <v>2.035124088738677</v>
          </cell>
          <cell r="BF94">
            <v>2.3624793687312682</v>
          </cell>
          <cell r="BG94">
            <v>2.2385769451737003</v>
          </cell>
          <cell r="BH94">
            <v>2.9857862050171393</v>
          </cell>
          <cell r="BI94">
            <v>3.1776488444221096</v>
          </cell>
          <cell r="BJ94">
            <v>3.3884540540540544</v>
          </cell>
          <cell r="BK94">
            <v>3.3088638743455498</v>
          </cell>
          <cell r="BL94">
            <v>3.3186064190948286</v>
          </cell>
          <cell r="BM94">
            <v>3.6428273620844256</v>
          </cell>
          <cell r="BN94">
            <v>3.6419363866376528</v>
          </cell>
          <cell r="BO94" t="str">
            <v>NF</v>
          </cell>
          <cell r="BP94" t="str">
            <v>NF</v>
          </cell>
          <cell r="BQ94" t="str">
            <v>NF</v>
          </cell>
          <cell r="BR94" t="str">
            <v>NF</v>
          </cell>
          <cell r="BU94" t="str">
            <v>Reserves / Nonperforming assets</v>
          </cell>
          <cell r="BW94">
            <v>3.0385662130766677</v>
          </cell>
          <cell r="BX94">
            <v>3.8477406321118672</v>
          </cell>
          <cell r="BY94">
            <v>3.017914339519387</v>
          </cell>
          <cell r="BZ94">
            <v>2.0545782392837633</v>
          </cell>
          <cell r="CA94">
            <v>1.8759272789788113</v>
          </cell>
          <cell r="CB94">
            <v>2.3624793687312682</v>
          </cell>
          <cell r="CC94">
            <v>3.3884540540540544</v>
          </cell>
          <cell r="CD94">
            <v>3.6419363866376528</v>
          </cell>
          <cell r="CE94" t="str">
            <v>NF</v>
          </cell>
          <cell r="CF94" t="str">
            <v>NF</v>
          </cell>
          <cell r="CG94" t="str">
            <v>NF</v>
          </cell>
          <cell r="CH94" t="str">
            <v>NF</v>
          </cell>
          <cell r="CI94" t="str">
            <v>NF</v>
          </cell>
        </row>
        <row r="95">
          <cell r="C95" t="str">
            <v>Total loans</v>
          </cell>
          <cell r="D95">
            <v>1.7018032810335759E-2</v>
          </cell>
          <cell r="E95">
            <v>-4.2591651132576347E-2</v>
          </cell>
          <cell r="F95">
            <v>2.2125199126792117E-2</v>
          </cell>
          <cell r="G95">
            <v>0.31280304779496659</v>
          </cell>
          <cell r="H95">
            <v>6.2656641604009966E-2</v>
          </cell>
          <cell r="I95">
            <v>2.5074478649453891E-2</v>
          </cell>
          <cell r="J95">
            <v>6.9596754662146765E-3</v>
          </cell>
          <cell r="K95">
            <v>9.6839951257132739E-3</v>
          </cell>
          <cell r="L95">
            <v>-1.9850722566301382E-3</v>
          </cell>
          <cell r="M95">
            <v>1.8537672050282339E-2</v>
          </cell>
          <cell r="N95">
            <v>2.7534760193719698E-2</v>
          </cell>
          <cell r="O95">
            <v>-2.2091907712189718E-2</v>
          </cell>
          <cell r="P95">
            <v>1.928716441338274E-2</v>
          </cell>
          <cell r="Q95">
            <v>0.41099755948749239</v>
          </cell>
          <cell r="R95">
            <v>4.2700394573267353E-3</v>
          </cell>
          <cell r="S95">
            <v>-3.7340285252960181E-2</v>
          </cell>
          <cell r="T95">
            <v>2.0766632184809231E-2</v>
          </cell>
          <cell r="U95">
            <v>2.758002205540766E-2</v>
          </cell>
          <cell r="V95">
            <v>1.1395832585446852E-2</v>
          </cell>
          <cell r="W95">
            <v>1.1817575757575804E-2</v>
          </cell>
          <cell r="X95">
            <v>1.7575332479983663E-2</v>
          </cell>
          <cell r="Y95">
            <v>2.1437147059569561E-2</v>
          </cell>
          <cell r="Z95">
            <v>1.0614702265773435E-2</v>
          </cell>
          <cell r="AA95">
            <v>-9.8228303055170052E-5</v>
          </cell>
          <cell r="AE95" t="str">
            <v>Total loans</v>
          </cell>
          <cell r="AF95">
            <v>0.10225246960486323</v>
          </cell>
          <cell r="AG95">
            <v>0.30656053325455934</v>
          </cell>
          <cell r="AH95">
            <v>0.10750560612056459</v>
          </cell>
          <cell r="AI95">
            <v>2.1430204859456792E-2</v>
          </cell>
          <cell r="AJ95">
            <v>0.39042037199939172</v>
          </cell>
          <cell r="AK95">
            <v>7.3409651873013404E-2</v>
          </cell>
          <cell r="AL95">
            <v>5.0318870719794351E-2</v>
          </cell>
          <cell r="AM95">
            <v>6.2940499467861288E-2</v>
          </cell>
          <cell r="AN95">
            <v>8.2798582917588348E-2</v>
          </cell>
          <cell r="AO95">
            <v>8.0395309161420014E-2</v>
          </cell>
          <cell r="AP95">
            <v>7.3316550299069139E-2</v>
          </cell>
          <cell r="AS95" t="str">
            <v>Reserves / annualized charge-offs</v>
          </cell>
          <cell r="AU95">
            <v>6.2788781990819338</v>
          </cell>
          <cell r="AV95">
            <v>6.8513685764121819</v>
          </cell>
          <cell r="AW95">
            <v>4.3393893515013886</v>
          </cell>
          <cell r="AX95">
            <v>1.410917975752586</v>
          </cell>
          <cell r="AY95">
            <v>6.7749702734839481</v>
          </cell>
          <cell r="AZ95">
            <v>4.4287874482422662</v>
          </cell>
          <cell r="BA95">
            <v>3.0324504229649145</v>
          </cell>
          <cell r="BB95">
            <v>3.5106492503699895</v>
          </cell>
          <cell r="BC95">
            <v>4.484107776702162</v>
          </cell>
          <cell r="BD95">
            <v>6.4259657566335875</v>
          </cell>
          <cell r="BE95">
            <v>9.6589312360109432</v>
          </cell>
          <cell r="BF95">
            <v>4.7733123970025826</v>
          </cell>
          <cell r="BG95">
            <v>8.5505555555555546</v>
          </cell>
          <cell r="BH95">
            <v>7.4347142857142856</v>
          </cell>
          <cell r="BI95">
            <v>10.433333333333334</v>
          </cell>
          <cell r="BJ95">
            <v>5.8042962962962967</v>
          </cell>
          <cell r="BK95">
            <v>8.372542525568333</v>
          </cell>
          <cell r="BL95">
            <v>11.674695926143025</v>
          </cell>
          <cell r="BM95">
            <v>7.4075420421815474</v>
          </cell>
          <cell r="BN95">
            <v>6.9311195652173918</v>
          </cell>
          <cell r="BO95">
            <v>6.739328727082099</v>
          </cell>
          <cell r="BP95">
            <v>7.8269385912127758</v>
          </cell>
          <cell r="BQ95">
            <v>7.749529455076952</v>
          </cell>
          <cell r="BR95">
            <v>7.7973127996706397</v>
          </cell>
          <cell r="BU95" t="str">
            <v>Reserves / annualized charge-offs</v>
          </cell>
          <cell r="BW95">
            <v>1.74212208859796</v>
          </cell>
          <cell r="BX95">
            <v>1.9604457066322736</v>
          </cell>
          <cell r="BY95">
            <v>3.2349896480331264</v>
          </cell>
          <cell r="BZ95">
            <v>0.81799005342817988</v>
          </cell>
          <cell r="CA95">
            <v>1.0126960556844546</v>
          </cell>
          <cell r="CB95">
            <v>1.5905601143851797</v>
          </cell>
          <cell r="CC95">
            <v>1.9347654320987655</v>
          </cell>
          <cell r="CD95">
            <v>2.0691251865792717</v>
          </cell>
          <cell r="CE95">
            <v>1.9207192170722589</v>
          </cell>
          <cell r="CF95">
            <v>1.801695990877954</v>
          </cell>
          <cell r="CG95">
            <v>1.5971138332054309</v>
          </cell>
          <cell r="CH95">
            <v>1.5207559713101317</v>
          </cell>
          <cell r="CI95">
            <v>1.5230568617424096</v>
          </cell>
        </row>
        <row r="96">
          <cell r="B96" t="str">
            <v>Other earning assets</v>
          </cell>
          <cell r="D96">
            <v>4.1309262234396682E-2</v>
          </cell>
          <cell r="E96">
            <v>-0.10606177510755277</v>
          </cell>
          <cell r="F96">
            <v>-4.1293282575911139E-2</v>
          </cell>
          <cell r="G96">
            <v>0.18432038802515316</v>
          </cell>
          <cell r="H96">
            <v>0.11600622036692099</v>
          </cell>
          <cell r="I96">
            <v>-8.2682531932528391E-2</v>
          </cell>
          <cell r="J96">
            <v>-7.1092723914365052E-2</v>
          </cell>
          <cell r="K96">
            <v>-2.9345464798900434E-2</v>
          </cell>
          <cell r="L96">
            <v>3.5096427754542026E-2</v>
          </cell>
          <cell r="M96">
            <v>-5.1145111714046787E-2</v>
          </cell>
          <cell r="N96">
            <v>0.46637696501765791</v>
          </cell>
          <cell r="O96">
            <v>-3.169479149239196E-2</v>
          </cell>
          <cell r="P96">
            <v>-2.9864177404669401E-2</v>
          </cell>
          <cell r="Q96">
            <v>0.4824431249126151</v>
          </cell>
          <cell r="R96">
            <v>4.7324051377648502E-3</v>
          </cell>
          <cell r="S96">
            <v>0.198835530077909</v>
          </cell>
          <cell r="T96">
            <v>6.1664579300922284E-2</v>
          </cell>
          <cell r="U96">
            <v>4.4693951094338491E-2</v>
          </cell>
          <cell r="V96">
            <v>3.3818085722927105E-2</v>
          </cell>
          <cell r="W96">
            <v>7.3700517378560981E-3</v>
          </cell>
          <cell r="X96">
            <v>2.182584402113763E-2</v>
          </cell>
          <cell r="Y96">
            <v>-3.7711913170038081E-2</v>
          </cell>
          <cell r="Z96">
            <v>-9.4589689259576559E-3</v>
          </cell>
          <cell r="AA96">
            <v>1.9298037539067003E-2</v>
          </cell>
          <cell r="AD96" t="str">
            <v>Other earning assets</v>
          </cell>
          <cell r="AF96">
            <v>-6.7211846848569401E-4</v>
          </cell>
          <cell r="AG96">
            <v>5.6920242175600766E-2</v>
          </cell>
          <cell r="AH96">
            <v>-7.6954027545048431E-2</v>
          </cell>
          <cell r="AI96">
            <v>0.39456418270847005</v>
          </cell>
          <cell r="AJ96">
            <v>0.73228999447057896</v>
          </cell>
          <cell r="AK96">
            <v>0.15507336408119632</v>
          </cell>
          <cell r="AL96">
            <v>-7.2139869308019966E-3</v>
          </cell>
          <cell r="AM96">
            <v>-3.0000000000000138E-2</v>
          </cell>
          <cell r="AN96">
            <v>-4.0000000000000036E-2</v>
          </cell>
          <cell r="AO96">
            <v>-5.0000000000000044E-2</v>
          </cell>
          <cell r="AP96">
            <v>3.0000000000000027E-2</v>
          </cell>
        </row>
        <row r="97">
          <cell r="C97" t="str">
            <v>Total earning assets</v>
          </cell>
          <cell r="D97">
            <v>2.0776520082936623E-2</v>
          </cell>
          <cell r="E97">
            <v>-5.2609673436530224E-2</v>
          </cell>
          <cell r="F97">
            <v>1.2680088474001261E-2</v>
          </cell>
          <cell r="G97">
            <v>0.2946875935755533</v>
          </cell>
          <cell r="H97">
            <v>6.9537457267910607E-2</v>
          </cell>
          <cell r="I97">
            <v>1.0572572858252194E-2</v>
          </cell>
          <cell r="J97">
            <v>-2.5752644218774989E-3</v>
          </cell>
          <cell r="K97">
            <v>5.2436525916297327E-3</v>
          </cell>
          <cell r="L97">
            <v>2.0884920262025375E-3</v>
          </cell>
          <cell r="M97">
            <v>1.0630567023997894E-2</v>
          </cell>
          <cell r="N97">
            <v>7.4287576107862741E-2</v>
          </cell>
          <cell r="O97">
            <v>-2.348836010474542E-2</v>
          </cell>
          <cell r="P97">
            <v>1.2199638110610866E-2</v>
          </cell>
          <cell r="Q97">
            <v>0.42087173736355865</v>
          </cell>
          <cell r="R97">
            <v>4.3367100666100722E-3</v>
          </cell>
          <cell r="S97">
            <v>-3.2716035195865523E-3</v>
          </cell>
          <cell r="T97">
            <v>2.7862478310795247E-2</v>
          </cell>
          <cell r="U97">
            <v>3.064695812053464E-2</v>
          </cell>
          <cell r="V97">
            <v>1.5468823123675257E-2</v>
          </cell>
          <cell r="W97">
            <v>1.0995086975290169E-2</v>
          </cell>
          <cell r="X97">
            <v>1.8358568895698202E-2</v>
          </cell>
          <cell r="Y97">
            <v>1.0500714453450799E-2</v>
          </cell>
          <cell r="Z97">
            <v>7.0802418463480343E-3</v>
          </cell>
          <cell r="AA97">
            <v>3.2608709689498916E-3</v>
          </cell>
          <cell r="AE97" t="str">
            <v>Total earning assets</v>
          </cell>
          <cell r="AF97">
            <v>8.4962687349588562E-2</v>
          </cell>
          <cell r="AG97">
            <v>0.26793466379488939</v>
          </cell>
          <cell r="AH97">
            <v>8.3714739048787346E-2</v>
          </cell>
          <cell r="AI97">
            <v>6.242059749241724E-2</v>
          </cell>
          <cell r="AJ97">
            <v>0.43971729557785011</v>
          </cell>
          <cell r="AK97">
            <v>8.757841037477565E-2</v>
          </cell>
          <cell r="AL97">
            <v>3.9717363401020389E-2</v>
          </cell>
          <cell r="AM97">
            <v>4.6587514904074201E-2</v>
          </cell>
          <cell r="AN97">
            <v>6.2773166096093513E-2</v>
          </cell>
          <cell r="AO97">
            <v>6.118736739327657E-2</v>
          </cell>
          <cell r="AP97">
            <v>6.7604339073803255E-2</v>
          </cell>
          <cell r="AR97" t="str">
            <v>Net Charge offs Ratios</v>
          </cell>
          <cell r="BT97" t="str">
            <v>Net Charge offs Ratios</v>
          </cell>
        </row>
        <row r="98">
          <cell r="AS98" t="str">
            <v>Commercial</v>
          </cell>
          <cell r="AU98">
            <v>1.6721921805931074E-3</v>
          </cell>
          <cell r="AV98">
            <v>4.4737094597767082E-3</v>
          </cell>
          <cell r="AW98">
            <v>1.0419974352711286E-2</v>
          </cell>
          <cell r="AX98">
            <v>7.2302854073831666E-3</v>
          </cell>
          <cell r="AY98">
            <v>2.7432518503876478E-3</v>
          </cell>
          <cell r="AZ98">
            <v>1.0531417300648068E-2</v>
          </cell>
          <cell r="BA98">
            <v>1.7252523853880819E-2</v>
          </cell>
          <cell r="BB98">
            <v>1.1291979650227992E-2</v>
          </cell>
          <cell r="BC98">
            <v>9.2936017478152302E-3</v>
          </cell>
          <cell r="BD98">
            <v>2.9806247833288392E-3</v>
          </cell>
          <cell r="BE98">
            <v>4.7205034228733851E-4</v>
          </cell>
          <cell r="BF98">
            <v>4.9478138022925073E-3</v>
          </cell>
          <cell r="BG98">
            <v>1.5248158434971622E-3</v>
          </cell>
          <cell r="BH98">
            <v>2.7037007793558935E-3</v>
          </cell>
          <cell r="BI98">
            <v>2.1441704520873891E-4</v>
          </cell>
          <cell r="BJ98">
            <v>3.7809320715184308E-3</v>
          </cell>
          <cell r="BK98">
            <v>2.4387975254826851E-3</v>
          </cell>
          <cell r="BL98">
            <v>1.3868595159133121E-3</v>
          </cell>
          <cell r="BM98">
            <v>3.5229164854554715E-3</v>
          </cell>
          <cell r="BN98">
            <v>3.4438493525634274E-3</v>
          </cell>
          <cell r="BO98">
            <v>2E-3</v>
          </cell>
          <cell r="BP98">
            <v>2E-3</v>
          </cell>
          <cell r="BQ98">
            <v>2E-3</v>
          </cell>
          <cell r="BR98">
            <v>2E-3</v>
          </cell>
          <cell r="BU98" t="str">
            <v>Commercial</v>
          </cell>
          <cell r="BW98">
            <v>9.4521032166843401E-4</v>
          </cell>
          <cell r="BX98">
            <v>5.1057057057057051E-3</v>
          </cell>
          <cell r="BY98">
            <v>1.3918100314998787E-3</v>
          </cell>
          <cell r="BZ98">
            <v>5.9967744995730963E-3</v>
          </cell>
          <cell r="CA98">
            <v>1.0546956226011758E-2</v>
          </cell>
          <cell r="CB98">
            <v>3.7913104785405835E-3</v>
          </cell>
          <cell r="CC98">
            <v>2.0727492066822274E-3</v>
          </cell>
          <cell r="CD98">
            <v>2.7108315595628148E-3</v>
          </cell>
          <cell r="CE98">
            <v>2.0003939746737549E-3</v>
          </cell>
          <cell r="CF98">
            <v>1.4485466715160268E-3</v>
          </cell>
          <cell r="CG98">
            <v>2E-3</v>
          </cell>
          <cell r="CH98">
            <v>2E-3</v>
          </cell>
          <cell r="CI98">
            <v>2E-3</v>
          </cell>
        </row>
        <row r="99">
          <cell r="C99" t="str">
            <v>Total assets</v>
          </cell>
          <cell r="D99">
            <v>1.5747386721876255E-2</v>
          </cell>
          <cell r="E99">
            <v>-4.463579650294347E-2</v>
          </cell>
          <cell r="F99">
            <v>1.2090223489377383E-2</v>
          </cell>
          <cell r="G99">
            <v>0.31533068828384714</v>
          </cell>
          <cell r="H99">
            <v>6.8242184531417394E-2</v>
          </cell>
          <cell r="I99">
            <v>8.9767858493494668E-3</v>
          </cell>
          <cell r="J99">
            <v>-2.021912210781851E-3</v>
          </cell>
          <cell r="K99">
            <v>9.9918886435164112E-3</v>
          </cell>
          <cell r="L99">
            <v>-4.2351405377568652E-3</v>
          </cell>
          <cell r="M99">
            <v>1.2485231663313945E-2</v>
          </cell>
          <cell r="N99">
            <v>7.774063327866787E-2</v>
          </cell>
          <cell r="O99">
            <v>-2.8438211453486795E-2</v>
          </cell>
          <cell r="P99">
            <v>7.3135651409510505E-3</v>
          </cell>
          <cell r="Q99">
            <v>0.50696686999162788</v>
          </cell>
          <cell r="R99">
            <v>-2.7778328935097463E-3</v>
          </cell>
          <cell r="S99">
            <v>-8.6137607194731736E-3</v>
          </cell>
          <cell r="T99">
            <v>2.0198237144117392E-2</v>
          </cell>
          <cell r="U99">
            <v>2.4826213476108139E-2</v>
          </cell>
          <cell r="V99">
            <v>1.521163729162911E-2</v>
          </cell>
          <cell r="W99">
            <v>9.798456706668901E-4</v>
          </cell>
          <cell r="X99">
            <v>1.791688544949932E-2</v>
          </cell>
          <cell r="Y99">
            <v>1.1036531891477575E-2</v>
          </cell>
          <cell r="Z99">
            <v>6.5967357333380772E-3</v>
          </cell>
          <cell r="AA99">
            <v>5.5625363993143662E-3</v>
          </cell>
          <cell r="AE99" t="str">
            <v>Total assets</v>
          </cell>
          <cell r="AF99">
            <v>8.8672447789390318E-2</v>
          </cell>
          <cell r="AG99">
            <v>0.29184039619592284</v>
          </cell>
          <cell r="AH99">
            <v>8.640008290441803E-2</v>
          </cell>
          <cell r="AI99">
            <v>5.5674851756090771E-2</v>
          </cell>
          <cell r="AJ99">
            <v>0.5007321878098252</v>
          </cell>
          <cell r="AK99">
            <v>6.2470094728100278E-2</v>
          </cell>
          <cell r="AL99">
            <v>4.1702650881950909E-2</v>
          </cell>
          <cell r="AM99">
            <v>4.3218733766089867E-2</v>
          </cell>
          <cell r="AN99">
            <v>5.7854397186024364E-2</v>
          </cell>
          <cell r="AO99">
            <v>5.7559813954894956E-2</v>
          </cell>
          <cell r="AP99">
            <v>6.3885783988706368E-2</v>
          </cell>
          <cell r="AS99" t="str">
            <v>Construction/CRE</v>
          </cell>
          <cell r="AU99">
            <v>1.8455387676428526E-3</v>
          </cell>
          <cell r="AV99">
            <v>5.7349496257641842E-5</v>
          </cell>
          <cell r="AW99">
            <v>6.4392437711631196E-4</v>
          </cell>
          <cell r="AX99">
            <v>0</v>
          </cell>
          <cell r="AY99">
            <v>2.5577135133212389E-4</v>
          </cell>
          <cell r="AZ99">
            <v>2.2580949584766381E-4</v>
          </cell>
          <cell r="BA99">
            <v>9.4982742741464847E-4</v>
          </cell>
          <cell r="BB99">
            <v>-1.3637136742509575E-3</v>
          </cell>
          <cell r="BC99">
            <v>5.6853973825172338E-4</v>
          </cell>
          <cell r="BD99">
            <v>3.9248420540401635E-4</v>
          </cell>
          <cell r="BE99">
            <v>7.0542272020586493E-4</v>
          </cell>
          <cell r="BF99">
            <v>5.0492318042210261E-4</v>
          </cell>
          <cell r="BG99">
            <v>-2.820299259880763E-4</v>
          </cell>
          <cell r="BH99">
            <v>2.4916281065023545E-4</v>
          </cell>
          <cell r="BI99">
            <v>3.250945490748663E-4</v>
          </cell>
          <cell r="BJ99">
            <v>-2.9835524874672199E-4</v>
          </cell>
          <cell r="BK99">
            <v>-2.1973664639063074E-4</v>
          </cell>
          <cell r="BL99">
            <v>-6.5740218528606605E-5</v>
          </cell>
          <cell r="BM99">
            <v>-1.4652061816628444E-4</v>
          </cell>
          <cell r="BN99">
            <v>-1.4582962697165877E-4</v>
          </cell>
          <cell r="BO99">
            <v>2.0000000000000001E-4</v>
          </cell>
          <cell r="BP99">
            <v>2.9999999999999997E-4</v>
          </cell>
          <cell r="BQ99">
            <v>2.9999999999999997E-4</v>
          </cell>
          <cell r="BR99">
            <v>2.9999999999999997E-4</v>
          </cell>
          <cell r="BU99" t="str">
            <v>Construction/CRE</v>
          </cell>
          <cell r="BW99">
            <v>1.9042512408952989E-4</v>
          </cell>
          <cell r="BX99">
            <v>6.8749470832274998E-5</v>
          </cell>
          <cell r="BY99">
            <v>0</v>
          </cell>
          <cell r="BZ99">
            <v>6.1924640824071559E-4</v>
          </cell>
          <cell r="CA99">
            <v>9.2658401116112171E-6</v>
          </cell>
          <cell r="CB99">
            <v>5.4238460706950602E-4</v>
          </cell>
          <cell r="CC99">
            <v>0</v>
          </cell>
          <cell r="CD99">
            <v>-1.4399776855758168E-4</v>
          </cell>
          <cell r="CE99">
            <v>2.7602426820296021E-4</v>
          </cell>
          <cell r="CF99">
            <v>1.5E-3</v>
          </cell>
          <cell r="CG99">
            <v>1.5E-3</v>
          </cell>
          <cell r="CH99">
            <v>2E-3</v>
          </cell>
          <cell r="CI99">
            <v>2E-3</v>
          </cell>
        </row>
        <row r="100">
          <cell r="AS100" t="str">
            <v>Residential real estate</v>
          </cell>
          <cell r="AU100">
            <v>1.2229234844943117E-3</v>
          </cell>
          <cell r="AV100">
            <v>1.4281955931205409E-3</v>
          </cell>
          <cell r="AW100">
            <v>1.1249368522260608E-3</v>
          </cell>
          <cell r="AX100">
            <v>6.0268885110517341E-3</v>
          </cell>
          <cell r="AY100">
            <v>1.0858039980985266E-3</v>
          </cell>
          <cell r="AZ100">
            <v>1.2375877936546379E-3</v>
          </cell>
          <cell r="BA100">
            <v>1.3967666516392155E-3</v>
          </cell>
          <cell r="BB100">
            <v>8.4146210292324955E-3</v>
          </cell>
          <cell r="BC100">
            <v>6.7571343742359137E-4</v>
          </cell>
          <cell r="BD100">
            <v>1.1523916000946886E-3</v>
          </cell>
          <cell r="BE100">
            <v>6.5554618112742373E-4</v>
          </cell>
          <cell r="BF100">
            <v>2.0491502186639515E-3</v>
          </cell>
          <cell r="BG100">
            <v>1.6189668262324766E-3</v>
          </cell>
          <cell r="BH100">
            <v>1.587293998729673E-3</v>
          </cell>
          <cell r="BI100">
            <v>1.0613145608403853E-3</v>
          </cell>
          <cell r="BJ100">
            <v>4.3696683768207649E-3</v>
          </cell>
          <cell r="BK100">
            <v>6.1470527829123023E-4</v>
          </cell>
          <cell r="BL100">
            <v>4.8802471505019455E-4</v>
          </cell>
          <cell r="BM100">
            <v>5.5495140784809095E-4</v>
          </cell>
          <cell r="BN100">
            <v>5.0674638611374675E-4</v>
          </cell>
          <cell r="BO100">
            <v>3.7500000000000001E-4</v>
          </cell>
          <cell r="BP100">
            <v>3.7500000000000001E-4</v>
          </cell>
          <cell r="BQ100">
            <v>3.7500000000000001E-4</v>
          </cell>
          <cell r="BR100">
            <v>3.7500000000000001E-4</v>
          </cell>
          <cell r="BU100" t="str">
            <v>Residential real estate</v>
          </cell>
          <cell r="BW100">
            <v>1.1713420157205712E-3</v>
          </cell>
          <cell r="BX100">
            <v>4.8780487804878049E-4</v>
          </cell>
          <cell r="BY100">
            <v>1.1438351655585544E-3</v>
          </cell>
          <cell r="BZ100">
            <v>2.3304261151258407E-3</v>
          </cell>
          <cell r="CA100">
            <v>2.8465912564964837E-3</v>
          </cell>
          <cell r="CB100">
            <v>1.1365352765816494E-3</v>
          </cell>
          <cell r="CC100">
            <v>2.1790708889246105E-3</v>
          </cell>
          <cell r="CD100">
            <v>5.3848606593967215E-4</v>
          </cell>
          <cell r="CE100">
            <v>3.7501182650230563E-4</v>
          </cell>
          <cell r="CF100">
            <v>1.1999999999999999E-3</v>
          </cell>
          <cell r="CG100">
            <v>1.5E-3</v>
          </cell>
          <cell r="CH100">
            <v>1.5000000000000002E-3</v>
          </cell>
          <cell r="CI100">
            <v>1.5000000000000002E-3</v>
          </cell>
        </row>
        <row r="101">
          <cell r="A101" t="str">
            <v>Liabilities</v>
          </cell>
          <cell r="AC101" t="str">
            <v>Liabilities</v>
          </cell>
          <cell r="AS101" t="str">
            <v>Consumer</v>
          </cell>
          <cell r="AU101">
            <v>7.7526559908789403E-3</v>
          </cell>
          <cell r="AV101">
            <v>6.0366172456962517E-3</v>
          </cell>
          <cell r="AW101">
            <v>5.5221686952923307E-3</v>
          </cell>
          <cell r="AX101">
            <v>3.9325709376390842E-2</v>
          </cell>
          <cell r="AY101">
            <v>7.0065280894873704E-3</v>
          </cell>
          <cell r="AZ101">
            <v>5.7986605525721432E-3</v>
          </cell>
          <cell r="BA101">
            <v>5.572806108433432E-3</v>
          </cell>
          <cell r="BB101">
            <v>6.342502187903715E-3</v>
          </cell>
          <cell r="BC101">
            <v>5.706451802019669E-3</v>
          </cell>
          <cell r="BD101">
            <v>5.1457233963056043E-3</v>
          </cell>
          <cell r="BE101">
            <v>4.3677105253771805E-3</v>
          </cell>
          <cell r="BF101">
            <v>6.1618893795392206E-3</v>
          </cell>
          <cell r="BG101">
            <v>5.1225246609033302E-3</v>
          </cell>
          <cell r="BH101">
            <v>4.4881131302090451E-3</v>
          </cell>
          <cell r="BI101">
            <v>4.4191959173321242E-3</v>
          </cell>
          <cell r="BJ101">
            <v>5.3942339136663743E-3</v>
          </cell>
          <cell r="BK101">
            <v>4.801172766864808E-3</v>
          </cell>
          <cell r="BL101">
            <v>3.6343928806842284E-3</v>
          </cell>
          <cell r="BM101">
            <v>4.4742354038998337E-3</v>
          </cell>
          <cell r="BN101">
            <v>5.108222704765665E-3</v>
          </cell>
          <cell r="BO101">
            <v>6.5000000000000006E-3</v>
          </cell>
          <cell r="BP101">
            <v>5.0000000000000001E-3</v>
          </cell>
          <cell r="BQ101">
            <v>5.0000000000000001E-3</v>
          </cell>
          <cell r="BR101">
            <v>5.0000000000000001E-3</v>
          </cell>
          <cell r="BU101" t="str">
            <v>Consumer</v>
          </cell>
          <cell r="BW101">
            <v>1.1359379229450512E-2</v>
          </cell>
          <cell r="BX101">
            <v>6.9729368526561973E-3</v>
          </cell>
          <cell r="BY101">
            <v>5.5786209951277132E-3</v>
          </cell>
          <cell r="BZ101">
            <v>1.6455497914759434E-2</v>
          </cell>
          <cell r="CA101">
            <v>6.1652392203189587E-3</v>
          </cell>
          <cell r="CB101">
            <v>5.3232203053737836E-3</v>
          </cell>
          <cell r="CC101">
            <v>4.8539916668523435E-3</v>
          </cell>
          <cell r="CD101">
            <v>4.5020932115184455E-3</v>
          </cell>
          <cell r="CE101">
            <v>5.3650395433762028E-3</v>
          </cell>
          <cell r="CF101">
            <v>5.0008423788075801E-3</v>
          </cell>
          <cell r="CG101">
            <v>5.4999999999999997E-3</v>
          </cell>
          <cell r="CH101">
            <v>5.4999999999999997E-3</v>
          </cell>
          <cell r="CI101">
            <v>5.5000000000000005E-3</v>
          </cell>
        </row>
        <row r="102">
          <cell r="B102" t="str">
            <v>Domestic int bearing deposits</v>
          </cell>
          <cell r="D102">
            <v>-3.6903780794167451E-3</v>
          </cell>
          <cell r="E102">
            <v>-3.0530687046713023E-2</v>
          </cell>
          <cell r="F102">
            <v>-1.720805324858099E-2</v>
          </cell>
          <cell r="G102">
            <v>0.36223744090791121</v>
          </cell>
          <cell r="H102">
            <v>5.02855542208136E-2</v>
          </cell>
          <cell r="I102">
            <v>-6.5170956061968321E-2</v>
          </cell>
          <cell r="J102">
            <v>1.0128899976225458E-2</v>
          </cell>
          <cell r="K102">
            <v>3.5865912304385184E-2</v>
          </cell>
          <cell r="L102">
            <v>1.7162908023340639E-2</v>
          </cell>
          <cell r="M102">
            <v>-3.1748576253131988E-2</v>
          </cell>
          <cell r="N102">
            <v>-4.1887099430153452E-3</v>
          </cell>
          <cell r="O102">
            <v>-2.0104173984126006E-2</v>
          </cell>
          <cell r="P102">
            <v>-1.9494195576201356E-2</v>
          </cell>
          <cell r="Q102">
            <v>0.38809639474593505</v>
          </cell>
          <cell r="R102">
            <v>-1.7949029451253096E-2</v>
          </cell>
          <cell r="S102">
            <v>2.4172284904076635E-2</v>
          </cell>
          <cell r="T102">
            <v>1.5513867865565523E-2</v>
          </cell>
          <cell r="U102">
            <v>8.1927336789391347E-3</v>
          </cell>
          <cell r="V102">
            <v>-1.112277351631763E-2</v>
          </cell>
          <cell r="W102">
            <v>2.204252925992467E-4</v>
          </cell>
          <cell r="X102">
            <v>3.9646824801739866E-2</v>
          </cell>
          <cell r="Y102">
            <v>3.2097687479483605E-2</v>
          </cell>
          <cell r="Z102">
            <v>2.0718712878355694E-2</v>
          </cell>
          <cell r="AA102">
            <v>4.809249608629429E-2</v>
          </cell>
          <cell r="AD102" t="str">
            <v>Domestic int bearing deposits</v>
          </cell>
          <cell r="AF102">
            <v>4.0707223409784721E-2</v>
          </cell>
          <cell r="AG102">
            <v>0.29313180369025371</v>
          </cell>
          <cell r="AH102">
            <v>2.7353553383717255E-2</v>
          </cell>
          <cell r="AI102">
            <v>-3.8972948564321541E-2</v>
          </cell>
          <cell r="AJ102">
            <v>0.36891613876771379</v>
          </cell>
          <cell r="AK102">
            <v>1.2669000809408804E-2</v>
          </cell>
          <cell r="AL102">
            <v>0.14792185634809618</v>
          </cell>
          <cell r="AM102">
            <v>4.0000000000000036E-2</v>
          </cell>
          <cell r="AN102">
            <v>8.0000000000000071E-2</v>
          </cell>
          <cell r="AO102">
            <v>8.0000000000000071E-2</v>
          </cell>
          <cell r="AP102">
            <v>8.0000000000000071E-2</v>
          </cell>
          <cell r="AT102" t="str">
            <v>Total</v>
          </cell>
          <cell r="AU102">
            <v>2.7571605677154578E-3</v>
          </cell>
          <cell r="AV102">
            <v>2.4443091658954293E-3</v>
          </cell>
          <cell r="AW102">
            <v>3.7991474541815718E-3</v>
          </cell>
          <cell r="AX102">
            <v>1.1943249798389901E-2</v>
          </cell>
          <cell r="AY102">
            <v>2.5808961815373859E-3</v>
          </cell>
          <cell r="AZ102">
            <v>3.9187238556636509E-3</v>
          </cell>
          <cell r="BA102">
            <v>5.5383418568321534E-3</v>
          </cell>
          <cell r="BB102">
            <v>4.7678029895506921E-3</v>
          </cell>
          <cell r="BC102">
            <v>3.8987682086677783E-3</v>
          </cell>
          <cell r="BD102">
            <v>2.5708127044390418E-3</v>
          </cell>
          <cell r="BE102">
            <v>1.726829262553255E-3</v>
          </cell>
          <cell r="BF102">
            <v>3.5091243843439505E-3</v>
          </cell>
          <cell r="BG102">
            <v>2.0197975726251819E-3</v>
          </cell>
          <cell r="BH102">
            <v>2.2886824859510743E-3</v>
          </cell>
          <cell r="BI102">
            <v>1.5866079881810709E-3</v>
          </cell>
          <cell r="BJ102">
            <v>2.8161355848739149E-3</v>
          </cell>
          <cell r="BK102">
            <v>1.9837322158861811E-3</v>
          </cell>
          <cell r="BL102">
            <v>1.3954466854107425E-3</v>
          </cell>
          <cell r="BM102">
            <v>2.1415297579525892E-3</v>
          </cell>
          <cell r="BN102">
            <v>2.258495656263149E-3</v>
          </cell>
          <cell r="BO102">
            <v>2.3427172508538952E-3</v>
          </cell>
          <cell r="BP102">
            <v>1.9822243495545193E-3</v>
          </cell>
          <cell r="BQ102">
            <v>1.9802634184317856E-3</v>
          </cell>
          <cell r="BR102">
            <v>1.9808256056998113E-3</v>
          </cell>
          <cell r="BV102" t="str">
            <v>Total</v>
          </cell>
          <cell r="BW102">
            <v>2.7613893121748727E-3</v>
          </cell>
          <cell r="BX102">
            <v>2.4568416562566649E-3</v>
          </cell>
          <cell r="BY102">
            <v>1.5667829048738951E-3</v>
          </cell>
          <cell r="BZ102">
            <v>5.3181301753344457E-3</v>
          </cell>
          <cell r="CA102">
            <v>4.2248688918296333E-3</v>
          </cell>
          <cell r="CB102">
            <v>2.8442479832025635E-3</v>
          </cell>
          <cell r="CC102">
            <v>2.1818181818181819E-3</v>
          </cell>
          <cell r="CD102">
            <v>1.9493835828731554E-3</v>
          </cell>
          <cell r="CE102">
            <v>2.0685457626317431E-3</v>
          </cell>
          <cell r="CF102">
            <v>2.3468374655935789E-3</v>
          </cell>
          <cell r="CG102">
            <v>2.6477156752044225E-3</v>
          </cell>
          <cell r="CH102">
            <v>2.8311343431751809E-3</v>
          </cell>
          <cell r="CI102">
            <v>2.8270987793457278E-3</v>
          </cell>
        </row>
        <row r="103">
          <cell r="B103" t="str">
            <v>Other deposits and borrowings</v>
          </cell>
          <cell r="D103">
            <v>0.16185279255822893</v>
          </cell>
          <cell r="E103">
            <v>-7.9517296222664013E-2</v>
          </cell>
          <cell r="F103">
            <v>0.14062031590305724</v>
          </cell>
          <cell r="G103">
            <v>8.5350903901911579E-2</v>
          </cell>
          <cell r="H103">
            <v>0.16808619065638641</v>
          </cell>
          <cell r="I103">
            <v>0.19902525594088738</v>
          </cell>
          <cell r="J103">
            <v>-4.4221544828620618E-2</v>
          </cell>
          <cell r="K103">
            <v>-5.0481009213554362E-2</v>
          </cell>
          <cell r="L103">
            <v>-0.1418525634637815</v>
          </cell>
          <cell r="M103">
            <v>0.22735614747726651</v>
          </cell>
          <cell r="N103">
            <v>-0.21727303115346197</v>
          </cell>
          <cell r="O103">
            <v>0.51301349199530888</v>
          </cell>
          <cell r="P103">
            <v>6.6653945901976819E-2</v>
          </cell>
          <cell r="Q103">
            <v>0.32046299981574777</v>
          </cell>
          <cell r="R103">
            <v>4.9468258275823906E-2</v>
          </cell>
          <cell r="S103">
            <v>-9.2728110302670141E-2</v>
          </cell>
          <cell r="T103">
            <v>8.6577454463818482E-2</v>
          </cell>
          <cell r="U103">
            <v>8.8034875034850524E-2</v>
          </cell>
          <cell r="V103">
            <v>5.1573733317638482E-2</v>
          </cell>
          <cell r="W103">
            <v>8.8473397457136116E-3</v>
          </cell>
          <cell r="X103">
            <v>6.3946358411151039E-3</v>
          </cell>
          <cell r="Y103">
            <v>-3.8892866610699572E-2</v>
          </cell>
          <cell r="Z103">
            <v>3.0479120420669803E-2</v>
          </cell>
          <cell r="AA103">
            <v>-7.0615057792019598E-2</v>
          </cell>
          <cell r="AD103" t="str">
            <v>Other deposits and borrowings</v>
          </cell>
          <cell r="AF103">
            <v>5.5721715991727594E-2</v>
          </cell>
          <cell r="AG103">
            <v>0.32396960057210289</v>
          </cell>
          <cell r="AH103">
            <v>0.27105432433606502</v>
          </cell>
          <cell r="AI103">
            <v>0.2473421843460446</v>
          </cell>
          <cell r="AJ103">
            <v>0.34108573707367817</v>
          </cell>
          <cell r="AK103">
            <v>0.2542054637674096</v>
          </cell>
          <cell r="AL103">
            <v>-7.3650348982394864E-2</v>
          </cell>
          <cell r="AM103">
            <v>6.8962859884684979E-2</v>
          </cell>
          <cell r="AN103">
            <v>1.8994530765789497E-2</v>
          </cell>
          <cell r="AO103">
            <v>1.7054289625523023E-2</v>
          </cell>
          <cell r="AP103">
            <v>3.8526653446220971E-2</v>
          </cell>
        </row>
        <row r="104">
          <cell r="C104" t="str">
            <v>Total interest bearing liabilities</v>
          </cell>
          <cell r="D104">
            <v>3.7977849611992243E-2</v>
          </cell>
          <cell r="E104">
            <v>-4.4332437125413127E-2</v>
          </cell>
          <cell r="F104">
            <v>2.5622199365086251E-2</v>
          </cell>
          <cell r="G104">
            <v>0.27867307987164991</v>
          </cell>
          <cell r="H104">
            <v>8.0462657150135675E-2</v>
          </cell>
          <cell r="I104">
            <v>7.9971177384008385E-3</v>
          </cell>
          <cell r="J104">
            <v>-7.7758054009566813E-3</v>
          </cell>
          <cell r="K104">
            <v>8.46542045229004E-3</v>
          </cell>
          <cell r="L104">
            <v>-3.0348021314800855E-2</v>
          </cell>
          <cell r="M104">
            <v>3.6764820014084654E-2</v>
          </cell>
          <cell r="N104">
            <v>-7.0891194543882707E-2</v>
          </cell>
          <cell r="O104">
            <v>0.1204867585239251</v>
          </cell>
          <cell r="P104">
            <v>1.1183040064928873E-2</v>
          </cell>
          <cell r="Q104">
            <v>0.36269103991538398</v>
          </cell>
          <cell r="R104">
            <v>6.59038466897921E-3</v>
          </cell>
          <cell r="S104">
            <v>-2.0191176371706976E-2</v>
          </cell>
          <cell r="T104">
            <v>4.0485830426461034E-2</v>
          </cell>
          <cell r="U104">
            <v>3.7492371226595989E-2</v>
          </cell>
          <cell r="V104">
            <v>1.3005781852185594E-2</v>
          </cell>
          <cell r="W104">
            <v>3.6668696623971542E-3</v>
          </cell>
          <cell r="X104">
            <v>2.6294038899567163E-2</v>
          </cell>
          <cell r="Y104">
            <v>4.1433812337716702E-3</v>
          </cell>
          <cell r="Z104">
            <v>2.4397394268007577E-2</v>
          </cell>
          <cell r="AA104">
            <v>3.0861960911101605E-3</v>
          </cell>
          <cell r="AE104" t="str">
            <v>Total interest bearing liabilities</v>
          </cell>
          <cell r="AF104">
            <v>4.4446098845769777E-2</v>
          </cell>
          <cell r="AG104">
            <v>0.30089386561660714</v>
          </cell>
          <cell r="AH104">
            <v>8.9782615496690532E-2</v>
          </cell>
          <cell r="AI104">
            <v>4.657280318504009E-2</v>
          </cell>
          <cell r="AJ104">
            <v>0.35900577069585582</v>
          </cell>
          <cell r="AK104">
            <v>9.7545655630917549E-2</v>
          </cell>
          <cell r="AL104">
            <v>5.8947075675650273E-2</v>
          </cell>
          <cell r="AM104">
            <v>5.0174047852340253E-2</v>
          </cell>
          <cell r="AN104">
            <v>5.8186646410521847E-2</v>
          </cell>
          <cell r="AO104">
            <v>5.8326483400333196E-2</v>
          </cell>
          <cell r="AP104">
            <v>6.6276755651330843E-2</v>
          </cell>
          <cell r="AR104" t="str">
            <v>Nonperforming loan ratios</v>
          </cell>
          <cell r="BT104" t="str">
            <v>Nonperforming loan ratios</v>
          </cell>
        </row>
        <row r="105">
          <cell r="B105" t="str">
            <v>Noninterest bearing deposits</v>
          </cell>
          <cell r="D105">
            <v>-5.2835918089993328E-2</v>
          </cell>
          <cell r="E105">
            <v>0.1871508640822046</v>
          </cell>
          <cell r="F105">
            <v>-0.11434832729404443</v>
          </cell>
          <cell r="G105">
            <v>0.48593324365674362</v>
          </cell>
          <cell r="H105">
            <v>-3.236676110858494E-2</v>
          </cell>
          <cell r="I105">
            <v>4.1522883698541291E-2</v>
          </cell>
          <cell r="J105">
            <v>5.1817181858201833E-2</v>
          </cell>
          <cell r="K105">
            <v>4.4640273546544096E-2</v>
          </cell>
          <cell r="L105">
            <v>-4.1672201217925253E-2</v>
          </cell>
          <cell r="M105">
            <v>7.0671192934514515E-2</v>
          </cell>
          <cell r="N105">
            <v>5.251640043909922E-2</v>
          </cell>
          <cell r="O105">
            <v>1.7996563583333014E-2</v>
          </cell>
          <cell r="P105">
            <v>-4.1971864536226478E-2</v>
          </cell>
          <cell r="Q105">
            <v>1.2466684370748071</v>
          </cell>
          <cell r="R105">
            <v>-7.3437129191843531E-2</v>
          </cell>
          <cell r="S105">
            <v>3.5747612052225319E-2</v>
          </cell>
          <cell r="T105">
            <v>-5.3769478567868845E-2</v>
          </cell>
          <cell r="U105">
            <v>3.0867976919283446E-2</v>
          </cell>
          <cell r="V105">
            <v>2.5811046931126347E-2</v>
          </cell>
          <cell r="W105">
            <v>1.0562615517462071E-4</v>
          </cell>
          <cell r="X105">
            <v>-2.9904845518758938E-3</v>
          </cell>
          <cell r="Y105">
            <v>3.4491818765369331E-2</v>
          </cell>
          <cell r="Z105">
            <v>-7.070852274134376E-2</v>
          </cell>
          <cell r="AA105">
            <v>9.1896316561614899E-3</v>
          </cell>
          <cell r="AD105" t="str">
            <v>Noninterest bearing deposits</v>
          </cell>
          <cell r="AF105">
            <v>9.3679450594005953E-2</v>
          </cell>
          <cell r="AG105">
            <v>0.47976714185607006</v>
          </cell>
          <cell r="AH105">
            <v>0.10735436168294954</v>
          </cell>
          <cell r="AI105">
            <v>9.937381277126045E-2</v>
          </cell>
          <cell r="AJ105">
            <v>1.0655993182853503</v>
          </cell>
          <cell r="AK105">
            <v>7.2152971432704049E-4</v>
          </cell>
          <cell r="AL105">
            <v>-3.2722473125497142E-2</v>
          </cell>
          <cell r="AM105">
            <v>3.0000000000000027E-2</v>
          </cell>
          <cell r="AN105">
            <v>7.0000000000000062E-2</v>
          </cell>
          <cell r="AO105">
            <v>7.0000000000000062E-2</v>
          </cell>
          <cell r="AP105">
            <v>7.0000000000000062E-2</v>
          </cell>
          <cell r="AS105" t="str">
            <v>Commercial NPLs</v>
          </cell>
          <cell r="AU105">
            <v>9.9256536803211809E-3</v>
          </cell>
          <cell r="AV105">
            <v>1.1114976883128253E-2</v>
          </cell>
          <cell r="AW105">
            <v>1.6421795849736989E-2</v>
          </cell>
          <cell r="AX105">
            <v>1.6327835270967147E-2</v>
          </cell>
          <cell r="AY105">
            <v>1.5795159012427326E-2</v>
          </cell>
          <cell r="AZ105">
            <v>1.3402168115373985E-2</v>
          </cell>
          <cell r="BA105">
            <v>2.3496032252329595E-2</v>
          </cell>
          <cell r="BB105">
            <v>1.888980539426172E-2</v>
          </cell>
          <cell r="BC105">
            <v>2.0257553477616069E-2</v>
          </cell>
          <cell r="BD105">
            <v>1.7747631121835448E-2</v>
          </cell>
          <cell r="BE105">
            <v>1.4633185744287552E-2</v>
          </cell>
          <cell r="BF105">
            <v>1.1162613875937009E-2</v>
          </cell>
          <cell r="BG105">
            <v>1.3806956652954281E-2</v>
          </cell>
          <cell r="BH105">
            <v>4.8843406728986353E-3</v>
          </cell>
          <cell r="BI105">
            <v>4.1089021296678669E-3</v>
          </cell>
          <cell r="BJ105">
            <v>4.5090180360721445E-3</v>
          </cell>
          <cell r="BK105">
            <v>4.4018056843702202E-3</v>
          </cell>
          <cell r="BL105">
            <v>4.5001733647365193E-3</v>
          </cell>
          <cell r="BM105">
            <v>3.6733798513637708E-3</v>
          </cell>
          <cell r="BN105">
            <v>3.6384771617365736E-3</v>
          </cell>
          <cell r="BO105">
            <v>5.0000000000000001E-3</v>
          </cell>
          <cell r="BP105">
            <v>5.7500000000000008E-3</v>
          </cell>
          <cell r="BQ105">
            <v>6.4999999999999997E-3</v>
          </cell>
          <cell r="BR105">
            <v>6.4999999999999997E-3</v>
          </cell>
          <cell r="BU105" t="str">
            <v>Commercial NPLs</v>
          </cell>
          <cell r="BW105">
            <v>0</v>
          </cell>
          <cell r="BX105">
            <v>5.5716073004427186E-3</v>
          </cell>
          <cell r="BY105">
            <v>4.9304335165843349E-3</v>
          </cell>
          <cell r="BZ105">
            <v>1.6327835270967147E-2</v>
          </cell>
          <cell r="CA105">
            <v>1.888980539426172E-2</v>
          </cell>
          <cell r="CB105">
            <v>1.1162613875937009E-2</v>
          </cell>
          <cell r="CC105">
            <v>4.5090180360721445E-3</v>
          </cell>
          <cell r="CD105">
            <v>3.6384771617365736E-3</v>
          </cell>
          <cell r="CE105">
            <v>6.4999999999999997E-3</v>
          </cell>
          <cell r="CF105">
            <v>8.0000000000000002E-3</v>
          </cell>
          <cell r="CG105">
            <v>0.01</v>
          </cell>
          <cell r="CH105">
            <v>0.01</v>
          </cell>
          <cell r="CI105">
            <v>0.01</v>
          </cell>
        </row>
        <row r="106">
          <cell r="B106" t="str">
            <v>Other liabilities</v>
          </cell>
          <cell r="D106">
            <v>-0.18826095109771301</v>
          </cell>
          <cell r="E106">
            <v>-0.68891978609625604</v>
          </cell>
          <cell r="F106">
            <v>9.7644915079425187E-2</v>
          </cell>
          <cell r="G106">
            <v>0.65681996861501601</v>
          </cell>
          <cell r="H106">
            <v>-1.6224350515545827E-2</v>
          </cell>
          <cell r="I106">
            <v>-8.6045474810524825E-2</v>
          </cell>
          <cell r="J106">
            <v>-3.6066021867119713E-2</v>
          </cell>
          <cell r="K106">
            <v>-7.7873778212088962E-2</v>
          </cell>
          <cell r="L106">
            <v>1.732084987202712</v>
          </cell>
          <cell r="M106">
            <v>-0.65810431021196991</v>
          </cell>
          <cell r="N106">
            <v>9.9243242285037656</v>
          </cell>
          <cell r="O106">
            <v>-0.90704501046520458</v>
          </cell>
          <cell r="P106">
            <v>5.9592359928279048E-2</v>
          </cell>
          <cell r="Q106">
            <v>1.4401570299867763</v>
          </cell>
          <cell r="R106">
            <v>0.12843475686035455</v>
          </cell>
          <cell r="S106">
            <v>-0.13136874963140066</v>
          </cell>
          <cell r="T106">
            <v>3.7034959695197545E-2</v>
          </cell>
          <cell r="U106">
            <v>-0.24592060104773439</v>
          </cell>
          <cell r="V106">
            <v>5.0509677005335707E-2</v>
          </cell>
          <cell r="W106">
            <v>-0.12870301607454326</v>
          </cell>
          <cell r="X106">
            <v>3.9610344083323312E-2</v>
          </cell>
          <cell r="Y106">
            <v>-2.7391354942460366E-2</v>
          </cell>
          <cell r="Z106">
            <v>9.4247528925517354E-3</v>
          </cell>
          <cell r="AA106">
            <v>0.10443644082635539</v>
          </cell>
          <cell r="AD106" t="str">
            <v>Other liabilities</v>
          </cell>
          <cell r="AF106">
            <v>1.5776830911214632</v>
          </cell>
          <cell r="AG106">
            <v>-0.54077447718795946</v>
          </cell>
          <cell r="AH106">
            <v>-0.20079477009517332</v>
          </cell>
          <cell r="AI106">
            <v>-5.1461161075438744E-2</v>
          </cell>
          <cell r="AJ106">
            <v>1.5343611203243697</v>
          </cell>
          <cell r="AK106">
            <v>-0.28422464418413107</v>
          </cell>
          <cell r="AL106">
            <v>0.12725818003850331</v>
          </cell>
          <cell r="AM106">
            <v>4.67838412584487E-2</v>
          </cell>
          <cell r="AN106">
            <v>6.0140025504966665E-2</v>
          </cell>
          <cell r="AO106">
            <v>6.0274692572302779E-2</v>
          </cell>
          <cell r="AP106">
            <v>6.6903832546870268E-2</v>
          </cell>
          <cell r="AS106" t="str">
            <v>Construction and CRE NPLs</v>
          </cell>
          <cell r="AU106">
            <v>4.701341680795521E-3</v>
          </cell>
          <cell r="AV106">
            <v>4.3527019787474967E-3</v>
          </cell>
          <cell r="AW106">
            <v>4.207005896004817E-3</v>
          </cell>
          <cell r="AX106">
            <v>3.9395769904460205E-3</v>
          </cell>
          <cell r="AY106">
            <v>4.1569745335488795E-3</v>
          </cell>
          <cell r="AZ106">
            <v>3.9674707580545287E-3</v>
          </cell>
          <cell r="BA106">
            <v>4.3238387047482415E-3</v>
          </cell>
          <cell r="BB106">
            <v>4.7568732935930544E-3</v>
          </cell>
          <cell r="BC106">
            <v>5.3804938063523747E-3</v>
          </cell>
          <cell r="BD106">
            <v>4.7615914544868378E-3</v>
          </cell>
          <cell r="BE106">
            <v>4.9047077389872042E-3</v>
          </cell>
          <cell r="BF106">
            <v>3.6922585568668976E-3</v>
          </cell>
          <cell r="BG106">
            <v>3.4493959172608112E-3</v>
          </cell>
          <cell r="BH106">
            <v>4.7043810679915218E-3</v>
          </cell>
          <cell r="BI106">
            <v>4.1327697739063345E-3</v>
          </cell>
          <cell r="BJ106">
            <v>3.205128205128205E-3</v>
          </cell>
          <cell r="BK106">
            <v>4.1044924620179703E-3</v>
          </cell>
          <cell r="BL106">
            <v>4.3005424364272312E-3</v>
          </cell>
          <cell r="BM106">
            <v>3.789194993089203E-3</v>
          </cell>
          <cell r="BN106">
            <v>3.8212547670363767E-3</v>
          </cell>
          <cell r="BO106">
            <v>4.0000000000000001E-3</v>
          </cell>
          <cell r="BP106">
            <v>4.4999999999999997E-3</v>
          </cell>
          <cell r="BQ106">
            <v>4.4999999999999997E-3</v>
          </cell>
          <cell r="BR106">
            <v>4.4999999999999997E-3</v>
          </cell>
          <cell r="BU106" t="str">
            <v>Construction and CRE NPLs</v>
          </cell>
          <cell r="BW106">
            <v>0</v>
          </cell>
          <cell r="BX106">
            <v>2.0099869350849219E-3</v>
          </cell>
          <cell r="BY106">
            <v>4.0538522497948698E-3</v>
          </cell>
          <cell r="BZ106">
            <v>3.9395769904460205E-3</v>
          </cell>
          <cell r="CA106">
            <v>4.7568732935930544E-3</v>
          </cell>
          <cell r="CB106">
            <v>3.6922585568668976E-3</v>
          </cell>
          <cell r="CC106">
            <v>3.205128205128205E-3</v>
          </cell>
          <cell r="CD106">
            <v>3.8212547670363767E-3</v>
          </cell>
          <cell r="CE106">
            <v>4.4999999999999997E-3</v>
          </cell>
          <cell r="CF106">
            <v>4.4999999999999997E-3</v>
          </cell>
          <cell r="CG106">
            <v>3.0000000000000001E-3</v>
          </cell>
          <cell r="CH106">
            <v>3.0000000000000001E-3</v>
          </cell>
          <cell r="CI106">
            <v>3.0000000000000001E-3</v>
          </cell>
        </row>
        <row r="107">
          <cell r="C107" t="str">
            <v>Total liabilities</v>
          </cell>
          <cell r="D107">
            <v>1.5375991609575923E-2</v>
          </cell>
          <cell r="E107">
            <v>-4.9448946437956942E-2</v>
          </cell>
          <cell r="F107">
            <v>8.7924133019854356E-3</v>
          </cell>
          <cell r="G107">
            <v>0.30793617021276609</v>
          </cell>
          <cell r="H107">
            <v>6.4136380812794602E-2</v>
          </cell>
          <cell r="I107">
            <v>1.0129889982935625E-2</v>
          </cell>
          <cell r="J107">
            <v>-1.1327841162699359E-3</v>
          </cell>
          <cell r="K107">
            <v>1.1612087877308053E-2</v>
          </cell>
          <cell r="L107">
            <v>-5.6865578223227464E-3</v>
          </cell>
          <cell r="M107">
            <v>1.2700055173767488E-2</v>
          </cell>
          <cell r="N107">
            <v>8.2928048922962017E-2</v>
          </cell>
          <cell r="O107">
            <v>-3.5275562428066287E-2</v>
          </cell>
          <cell r="P107">
            <v>4.613455633307062E-3</v>
          </cell>
          <cell r="Q107">
            <v>0.49233625010089255</v>
          </cell>
          <cell r="R107">
            <v>-6.1990373949774025E-3</v>
          </cell>
          <cell r="S107">
            <v>-1.2936126515870505E-2</v>
          </cell>
          <cell r="T107">
            <v>2.2432403676802437E-2</v>
          </cell>
          <cell r="U107">
            <v>2.9700273440225855E-2</v>
          </cell>
          <cell r="V107">
            <v>1.5910065625026171E-2</v>
          </cell>
          <cell r="W107">
            <v>6.8904923203461088E-4</v>
          </cell>
          <cell r="X107">
            <v>2.1277801336085256E-2</v>
          </cell>
          <cell r="Y107">
            <v>8.9312949850905987E-3</v>
          </cell>
          <cell r="Z107">
            <v>7.1972164094389335E-3</v>
          </cell>
          <cell r="AA107">
            <v>5.6270597538170541E-3</v>
          </cell>
          <cell r="AE107" t="str">
            <v>Total liabilities</v>
          </cell>
          <cell r="AF107">
            <v>8.590163329869438E-2</v>
          </cell>
          <cell r="AG107">
            <v>0.27347579711672809</v>
          </cell>
          <cell r="AH107">
            <v>8.616619676253201E-2</v>
          </cell>
          <cell r="AI107">
            <v>5.1978894273018827E-2</v>
          </cell>
          <cell r="AJ107">
            <v>0.47065346096527083</v>
          </cell>
          <cell r="AK107">
            <v>7.0285997571781111E-2</v>
          </cell>
          <cell r="AL107">
            <v>4.365498800898715E-2</v>
          </cell>
          <cell r="AM107">
            <v>4.67838412584487E-2</v>
          </cell>
          <cell r="AN107">
            <v>6.0140025504966665E-2</v>
          </cell>
          <cell r="AO107">
            <v>6.0274692572302779E-2</v>
          </cell>
          <cell r="AP107">
            <v>6.690383254687049E-2</v>
          </cell>
          <cell r="AS107" t="str">
            <v>Residential real estate NPLs</v>
          </cell>
          <cell r="AU107">
            <v>8.35826898214867E-3</v>
          </cell>
          <cell r="AV107">
            <v>7.353820356275337E-3</v>
          </cell>
          <cell r="AW107">
            <v>8.4688809794028295E-3</v>
          </cell>
          <cell r="AX107">
            <v>9.8427037513496816E-3</v>
          </cell>
          <cell r="AY107">
            <v>9.2215044111648922E-3</v>
          </cell>
          <cell r="AZ107">
            <v>9.778514944288684E-3</v>
          </cell>
          <cell r="BA107">
            <v>8.5222624041777304E-3</v>
          </cell>
          <cell r="BB107">
            <v>1.3647430797382497E-2</v>
          </cell>
          <cell r="BC107">
            <v>1.2056923458170164E-2</v>
          </cell>
          <cell r="BD107">
            <v>1.4902681378057819E-2</v>
          </cell>
          <cell r="BE107">
            <v>1.2017274852926351E-2</v>
          </cell>
          <cell r="BF107">
            <v>2.0644112501507828E-2</v>
          </cell>
          <cell r="BG107">
            <v>1.528259473830895E-2</v>
          </cell>
          <cell r="BH107">
            <v>1.3447744771073338E-2</v>
          </cell>
          <cell r="BI107">
            <v>1.4300634002705785E-2</v>
          </cell>
          <cell r="BJ107">
            <v>1.3492793621588469E-2</v>
          </cell>
          <cell r="BK107">
            <v>1.1863087810935081E-2</v>
          </cell>
          <cell r="BL107">
            <v>9.8488263100988786E-3</v>
          </cell>
          <cell r="BM107">
            <v>7.4129658135227939E-3</v>
          </cell>
          <cell r="BN107">
            <v>6.8586669761104774E-3</v>
          </cell>
          <cell r="BO107">
            <v>6.9999999999999993E-3</v>
          </cell>
          <cell r="BP107">
            <v>8.0000000000000002E-3</v>
          </cell>
          <cell r="BQ107">
            <v>9.0000000000000011E-3</v>
          </cell>
          <cell r="BR107">
            <v>1.2E-2</v>
          </cell>
          <cell r="BU107" t="str">
            <v>Residential real estate NPLs</v>
          </cell>
          <cell r="BW107">
            <v>0</v>
          </cell>
          <cell r="BX107">
            <v>7.2293313416940969E-3</v>
          </cell>
          <cell r="BY107">
            <v>8.1313942969562635E-3</v>
          </cell>
          <cell r="BZ107">
            <v>9.8427037513496782E-3</v>
          </cell>
          <cell r="CA107">
            <v>1.3647430797382494E-2</v>
          </cell>
          <cell r="CB107">
            <v>2.06441125015078E-2</v>
          </cell>
          <cell r="CC107">
            <v>1.3492793621588469E-2</v>
          </cell>
          <cell r="CD107">
            <v>6.8586669761104809E-3</v>
          </cell>
          <cell r="CE107">
            <v>1.2E-2</v>
          </cell>
          <cell r="CF107">
            <v>1.55E-2</v>
          </cell>
          <cell r="CG107">
            <v>0.01</v>
          </cell>
          <cell r="CH107">
            <v>0.01</v>
          </cell>
          <cell r="CI107">
            <v>0.01</v>
          </cell>
        </row>
        <row r="108">
          <cell r="AS108" t="str">
            <v>Consumer NPLs</v>
          </cell>
          <cell r="AU108">
            <v>4.7832526172513793E-3</v>
          </cell>
          <cell r="AV108">
            <v>4.5517813641165064E-3</v>
          </cell>
          <cell r="AW108">
            <v>5.0648087692755231E-3</v>
          </cell>
          <cell r="AX108">
            <v>4.3982905284229079E-3</v>
          </cell>
          <cell r="AY108">
            <v>3.5633740100270098E-3</v>
          </cell>
          <cell r="AZ108">
            <v>2.9815298659637613E-3</v>
          </cell>
          <cell r="BA108">
            <v>3.5269363447521327E-3</v>
          </cell>
          <cell r="BB108">
            <v>3.7301656404041044E-3</v>
          </cell>
          <cell r="BC108">
            <v>3.6275078652284027E-3</v>
          </cell>
          <cell r="BD108">
            <v>2.2009644061335111E-3</v>
          </cell>
          <cell r="BE108">
            <v>3.0082149347840296E-3</v>
          </cell>
          <cell r="BF108">
            <v>3.3309393621634778E-3</v>
          </cell>
          <cell r="BG108">
            <v>3.1569621803446742E-3</v>
          </cell>
          <cell r="BH108">
            <v>3.2437789285460644E-3</v>
          </cell>
          <cell r="BI108">
            <v>3.5790192150618248E-3</v>
          </cell>
          <cell r="BJ108">
            <v>3.4585185109894979E-3</v>
          </cell>
          <cell r="BK108">
            <v>3.3070367689311772E-3</v>
          </cell>
          <cell r="BL108">
            <v>3.4462176695326525E-3</v>
          </cell>
          <cell r="BM108">
            <v>3.7171718035673286E-3</v>
          </cell>
          <cell r="BN108">
            <v>2.8855117735838488E-3</v>
          </cell>
          <cell r="BO108">
            <v>3.0000000000000001E-3</v>
          </cell>
          <cell r="BP108">
            <v>3.0000000000000005E-3</v>
          </cell>
          <cell r="BQ108">
            <v>3.0000000000000001E-3</v>
          </cell>
          <cell r="BR108">
            <v>3.0000000000000001E-3</v>
          </cell>
          <cell r="BU108" t="str">
            <v>Consumer NPLs</v>
          </cell>
          <cell r="BW108">
            <v>0</v>
          </cell>
          <cell r="BX108">
            <v>2.9470686882195761E-3</v>
          </cell>
          <cell r="BY108">
            <v>3.0221815026757453E-3</v>
          </cell>
          <cell r="BZ108">
            <v>4.3982905284229079E-3</v>
          </cell>
          <cell r="CA108">
            <v>3.7301656404041044E-3</v>
          </cell>
          <cell r="CB108">
            <v>3.3309393621634778E-3</v>
          </cell>
          <cell r="CC108">
            <v>3.4585185109894979E-3</v>
          </cell>
          <cell r="CD108">
            <v>2.8855117735838488E-3</v>
          </cell>
          <cell r="CE108">
            <v>3.0000000000000001E-3</v>
          </cell>
          <cell r="CF108">
            <v>3.0000000000000001E-3</v>
          </cell>
          <cell r="CG108">
            <v>3.0000000000000005E-3</v>
          </cell>
          <cell r="CH108">
            <v>3.0000000000000001E-3</v>
          </cell>
          <cell r="CI108">
            <v>3.0000000000000001E-3</v>
          </cell>
        </row>
        <row r="109">
          <cell r="A109" t="str">
            <v>Shareholders' Equity</v>
          </cell>
          <cell r="AC109" t="str">
            <v>Shareholders' Equity</v>
          </cell>
          <cell r="AT109" t="str">
            <v>Total nonperforming loans</v>
          </cell>
          <cell r="AU109">
            <v>6.6530536246276065E-3</v>
          </cell>
          <cell r="AV109">
            <v>6.5239363849196735E-3</v>
          </cell>
          <cell r="AW109">
            <v>7.916647275105897E-3</v>
          </cell>
          <cell r="AX109">
            <v>7.5620136572971258E-3</v>
          </cell>
          <cell r="AY109">
            <v>7.2501392314424373E-3</v>
          </cell>
          <cell r="AZ109">
            <v>6.5587798781440408E-3</v>
          </cell>
          <cell r="BA109">
            <v>8.6289482686533123E-3</v>
          </cell>
          <cell r="BB109">
            <v>8.3679962487247257E-3</v>
          </cell>
          <cell r="BC109">
            <v>8.7692190359975591E-3</v>
          </cell>
          <cell r="BD109">
            <v>8.6175341873412237E-3</v>
          </cell>
          <cell r="BE109">
            <v>7.6745963401506989E-3</v>
          </cell>
          <cell r="BF109">
            <v>6.7172391256004804E-3</v>
          </cell>
          <cell r="BG109">
            <v>7.0059658267157439E-3</v>
          </cell>
          <cell r="BH109">
            <v>5.0672930018524137E-3</v>
          </cell>
          <cell r="BI109">
            <v>4.7656916996047429E-3</v>
          </cell>
          <cell r="BJ109">
            <v>4.4910635387960824E-3</v>
          </cell>
          <cell r="BK109">
            <v>4.6067212626265432E-3</v>
          </cell>
          <cell r="BL109">
            <v>4.611564882271448E-3</v>
          </cell>
          <cell r="BM109">
            <v>4.1271010772461472E-3</v>
          </cell>
          <cell r="BN109">
            <v>3.8792089737220915E-3</v>
          </cell>
          <cell r="BO109">
            <v>4.3572868569784042E-3</v>
          </cell>
          <cell r="BP109">
            <v>4.8530077668182941E-3</v>
          </cell>
          <cell r="BQ109">
            <v>5.1699068499546069E-3</v>
          </cell>
          <cell r="BR109">
            <v>5.5040322744955086E-3</v>
          </cell>
          <cell r="BV109" t="str">
            <v>Total nonperforming loans</v>
          </cell>
          <cell r="BW109">
            <v>5.0190602836879426E-3</v>
          </cell>
          <cell r="BX109">
            <v>4.1460303005077734E-3</v>
          </cell>
          <cell r="BY109">
            <v>4.864749593281449E-3</v>
          </cell>
          <cell r="BZ109">
            <v>7.5620136572971258E-3</v>
          </cell>
          <cell r="CA109">
            <v>8.3679962487247257E-3</v>
          </cell>
          <cell r="CB109">
            <v>6.7172391256004804E-3</v>
          </cell>
          <cell r="CC109">
            <v>4.4910635387960824E-3</v>
          </cell>
          <cell r="CD109">
            <v>3.8792089737220915E-3</v>
          </cell>
          <cell r="CE109">
            <v>5.5040322744955086E-3</v>
          </cell>
          <cell r="CF109">
            <v>6.2690213656588648E-3</v>
          </cell>
          <cell r="CG109">
            <v>5.6487748998394153E-3</v>
          </cell>
          <cell r="CH109">
            <v>5.6380996335606247E-3</v>
          </cell>
          <cell r="CI109">
            <v>5.6187867603112686E-3</v>
          </cell>
        </row>
        <row r="110">
          <cell r="B110" t="str">
            <v>Retained earnings and stock</v>
          </cell>
          <cell r="D110" t="str">
            <v>NM</v>
          </cell>
          <cell r="E110" t="str">
            <v>NM</v>
          </cell>
          <cell r="F110" t="str">
            <v>NM</v>
          </cell>
          <cell r="G110" t="str">
            <v>NM</v>
          </cell>
          <cell r="H110" t="str">
            <v>NM</v>
          </cell>
          <cell r="I110" t="str">
            <v>NM</v>
          </cell>
          <cell r="J110" t="str">
            <v>NM</v>
          </cell>
          <cell r="K110" t="str">
            <v>NM</v>
          </cell>
          <cell r="L110" t="str">
            <v>NM</v>
          </cell>
          <cell r="M110" t="str">
            <v>NM</v>
          </cell>
          <cell r="N110" t="str">
            <v>NM</v>
          </cell>
          <cell r="O110" t="str">
            <v>NM</v>
          </cell>
          <cell r="P110" t="str">
            <v>NM</v>
          </cell>
          <cell r="Q110" t="str">
            <v>NM</v>
          </cell>
          <cell r="R110" t="str">
            <v>NM</v>
          </cell>
          <cell r="S110" t="str">
            <v>NM</v>
          </cell>
          <cell r="T110" t="str">
            <v>NM</v>
          </cell>
          <cell r="U110" t="str">
            <v>NM</v>
          </cell>
          <cell r="V110" t="str">
            <v>NM</v>
          </cell>
          <cell r="W110" t="str">
            <v>NM</v>
          </cell>
          <cell r="X110" t="str">
            <v>NM</v>
          </cell>
          <cell r="Y110" t="str">
            <v>NM</v>
          </cell>
          <cell r="Z110" t="str">
            <v>NM</v>
          </cell>
          <cell r="AA110" t="str">
            <v>NM</v>
          </cell>
          <cell r="AD110" t="str">
            <v>Retained earnings and stock</v>
          </cell>
          <cell r="AF110" t="str">
            <v>NM</v>
          </cell>
          <cell r="AG110" t="str">
            <v>NM</v>
          </cell>
          <cell r="AH110" t="str">
            <v>NM</v>
          </cell>
          <cell r="AI110" t="str">
            <v>NM</v>
          </cell>
          <cell r="AJ110" t="str">
            <v>NM</v>
          </cell>
          <cell r="AK110" t="str">
            <v>NM</v>
          </cell>
          <cell r="AL110" t="str">
            <v>NM</v>
          </cell>
          <cell r="AM110" t="str">
            <v>NM</v>
          </cell>
          <cell r="AN110" t="str">
            <v>NM</v>
          </cell>
          <cell r="AO110" t="str">
            <v>NM</v>
          </cell>
          <cell r="AP110" t="str">
            <v>NM</v>
          </cell>
        </row>
        <row r="111">
          <cell r="B111" t="str">
            <v>Accumulated other comp income</v>
          </cell>
          <cell r="D111">
            <v>-8.1352938918109574E-2</v>
          </cell>
          <cell r="E111">
            <v>0.99452524239384821</v>
          </cell>
          <cell r="F111">
            <v>-0.32161341016238876</v>
          </cell>
          <cell r="G111">
            <v>-0.98665678280207558</v>
          </cell>
          <cell r="H111">
            <v>-49.814814814814817</v>
          </cell>
          <cell r="I111">
            <v>-0.50602238239757213</v>
          </cell>
          <cell r="J111">
            <v>3.103868676202362</v>
          </cell>
          <cell r="K111">
            <v>-0.4662222222222222</v>
          </cell>
          <cell r="L111">
            <v>-0.44879267277268942</v>
          </cell>
          <cell r="M111">
            <v>1.8107807282556845</v>
          </cell>
          <cell r="N111">
            <v>0.18170504044803981</v>
          </cell>
          <cell r="O111">
            <v>0.31102494135669501</v>
          </cell>
          <cell r="P111">
            <v>-9.8882640765354468E-2</v>
          </cell>
          <cell r="Q111">
            <v>6.0985493151795023E-2</v>
          </cell>
          <cell r="R111">
            <v>-0.2237711492189588</v>
          </cell>
          <cell r="S111">
            <v>-0.36889883881125773</v>
          </cell>
          <cell r="T111">
            <v>1.2375550617861459</v>
          </cell>
          <cell r="U111">
            <v>-1.2739198606271778</v>
          </cell>
          <cell r="V111">
            <v>-1.0054060929847994</v>
          </cell>
          <cell r="W111">
            <v>-203.35294117647055</v>
          </cell>
          <cell r="X111">
            <v>2.5755813953488373</v>
          </cell>
          <cell r="Y111">
            <v>-0.38517073170731708</v>
          </cell>
          <cell r="Z111">
            <v>0.1980323706759759</v>
          </cell>
          <cell r="AA111">
            <v>1.1611479028697573</v>
          </cell>
          <cell r="AD111" t="str">
            <v>Accumulated other comp income</v>
          </cell>
          <cell r="AF111">
            <v>-10.078773091669571</v>
          </cell>
          <cell r="AG111">
            <v>-0.98341459669059772</v>
          </cell>
          <cell r="AH111">
            <v>-53.82175925925926</v>
          </cell>
          <cell r="AI111">
            <v>1.4002804680310268</v>
          </cell>
          <cell r="AJ111">
            <v>-0.53164025414445337</v>
          </cell>
          <cell r="AK111">
            <v>-1.6704868826258137</v>
          </cell>
          <cell r="AL111">
            <v>4.6918604651162799</v>
          </cell>
          <cell r="AM111">
            <v>0</v>
          </cell>
          <cell r="AN111">
            <v>0</v>
          </cell>
          <cell r="AO111">
            <v>0</v>
          </cell>
          <cell r="AP111">
            <v>0</v>
          </cell>
          <cell r="AR111" t="str">
            <v>Nonperforming assets as a % of assets</v>
          </cell>
          <cell r="BT111" t="str">
            <v>Nonperforming assets as a % of assets</v>
          </cell>
        </row>
        <row r="112">
          <cell r="B112" t="str">
            <v>Common stockholders' equity</v>
          </cell>
          <cell r="D112">
            <v>1.9450809829019367E-2</v>
          </cell>
          <cell r="E112">
            <v>1.0917030567685559E-2</v>
          </cell>
          <cell r="F112">
            <v>4.7516198704103729E-2</v>
          </cell>
          <cell r="G112">
            <v>0.39175257731958757</v>
          </cell>
          <cell r="H112">
            <v>0.10816962962962973</v>
          </cell>
          <cell r="I112">
            <v>-1.7880669425525131E-3</v>
          </cell>
          <cell r="J112">
            <v>-1.042150755949367E-2</v>
          </cell>
          <cell r="K112">
            <v>-5.4578083098353325E-3</v>
          </cell>
          <cell r="L112">
            <v>9.7123578518574227E-3</v>
          </cell>
          <cell r="M112">
            <v>1.0781671159029615E-2</v>
          </cell>
          <cell r="N112">
            <v>2.7666666666666728E-2</v>
          </cell>
          <cell r="O112">
            <v>4.0700291923451148E-2</v>
          </cell>
          <cell r="P112">
            <v>3.2576494968488134E-2</v>
          </cell>
          <cell r="Q112">
            <v>0.63990341080591606</v>
          </cell>
          <cell r="R112">
            <v>2.5584391680471219E-2</v>
          </cell>
          <cell r="S112">
            <v>2.6060660445082595E-2</v>
          </cell>
          <cell r="T112">
            <v>2.9614094986889494E-3</v>
          </cell>
          <cell r="U112">
            <v>-1.3507690166670083E-2</v>
          </cell>
          <cell r="V112">
            <v>9.4779876415274078E-3</v>
          </cell>
          <cell r="W112">
            <v>3.3823091606395295E-3</v>
          </cell>
          <cell r="X112">
            <v>-9.7753531040659647E-3</v>
          </cell>
          <cell r="Y112">
            <v>2.8926581952744446E-2</v>
          </cell>
          <cell r="Z112">
            <v>1.5930868936397946E-3</v>
          </cell>
          <cell r="AA112">
            <v>5.021871814083978E-3</v>
          </cell>
          <cell r="AD112" t="str">
            <v>Common stockholders' equity</v>
          </cell>
          <cell r="AF112">
            <v>0.12149533876779706</v>
          </cell>
          <cell r="AG112">
            <v>0.50246571317595645</v>
          </cell>
          <cell r="AH112">
            <v>8.8685555555555462E-2</v>
          </cell>
          <cell r="AI112">
            <v>9.1523213008143367E-2</v>
          </cell>
          <cell r="AJ112">
            <v>0.7819066292782344</v>
          </cell>
          <cell r="AK112">
            <v>2.1695897124645036E-3</v>
          </cell>
          <cell r="AL112">
            <v>2.5616385327179358E-2</v>
          </cell>
          <cell r="AM112">
            <v>1.3327416645215751E-2</v>
          </cell>
          <cell r="AN112">
            <v>3.805804149535108E-2</v>
          </cell>
          <cell r="AO112">
            <v>3.3545418862513499E-2</v>
          </cell>
          <cell r="AP112">
            <v>3.649929951794495E-2</v>
          </cell>
          <cell r="AT112" t="str">
            <v>Total nonperforming assets</v>
          </cell>
          <cell r="AU112">
            <v>5.6230418667787578E-3</v>
          </cell>
          <cell r="AV112">
            <v>5.535837182480974E-3</v>
          </cell>
          <cell r="AW112">
            <v>6.7197601160574614E-3</v>
          </cell>
          <cell r="AX112">
            <v>6.57735169599579E-3</v>
          </cell>
          <cell r="AY112">
            <v>6.5091803173994963E-3</v>
          </cell>
          <cell r="AZ112">
            <v>5.9962470039106848E-3</v>
          </cell>
          <cell r="BA112">
            <v>7.241886869750973E-3</v>
          </cell>
          <cell r="BB112">
            <v>7.0078832436713621E-3</v>
          </cell>
          <cell r="BC112">
            <v>7.3836861619423514E-3</v>
          </cell>
          <cell r="BD112">
            <v>6.7837457092402628E-3</v>
          </cell>
          <cell r="BE112">
            <v>6.0754491732823972E-3</v>
          </cell>
          <cell r="BF112">
            <v>5.2165651960466245E-3</v>
          </cell>
          <cell r="BG112">
            <v>5.4102022958549337E-3</v>
          </cell>
          <cell r="BH112">
            <v>4.0150720063159119E-3</v>
          </cell>
          <cell r="BI112">
            <v>3.7249489003893213E-3</v>
          </cell>
          <cell r="BJ112">
            <v>3.4946065281781175E-3</v>
          </cell>
          <cell r="BK112">
            <v>3.5444397964652769E-3</v>
          </cell>
          <cell r="BL112">
            <v>3.5250576401951571E-3</v>
          </cell>
          <cell r="BM112">
            <v>3.1926457534806447E-3</v>
          </cell>
          <cell r="BN112">
            <v>3.1749847850465539E-3</v>
          </cell>
          <cell r="BO112" t="str">
            <v>NF</v>
          </cell>
          <cell r="BP112" t="str">
            <v>NF</v>
          </cell>
          <cell r="BQ112" t="str">
            <v>NF</v>
          </cell>
          <cell r="BR112" t="str">
            <v>NF</v>
          </cell>
          <cell r="BV112" t="str">
            <v>Total nonperforming assets</v>
          </cell>
          <cell r="BW112">
            <v>4.3912980300954765E-3</v>
          </cell>
          <cell r="BX112">
            <v>3.6667668491147461E-3</v>
          </cell>
          <cell r="BY112">
            <v>4.2923071608691145E-3</v>
          </cell>
          <cell r="BZ112">
            <v>6.57735169599579E-3</v>
          </cell>
          <cell r="CA112">
            <v>7.0078832436713621E-3</v>
          </cell>
          <cell r="CB112">
            <v>5.2165651960466245E-3</v>
          </cell>
          <cell r="CC112">
            <v>3.4946065281781175E-3</v>
          </cell>
          <cell r="CD112">
            <v>3.1749847850465539E-3</v>
          </cell>
          <cell r="CE112" t="str">
            <v>NF</v>
          </cell>
          <cell r="CF112" t="str">
            <v>NF</v>
          </cell>
          <cell r="CG112" t="str">
            <v>NF</v>
          </cell>
          <cell r="CH112" t="str">
            <v>NF</v>
          </cell>
          <cell r="CI112" t="str">
            <v>NF</v>
          </cell>
        </row>
        <row r="113">
          <cell r="C113" t="str">
            <v>Total shareholders' equity</v>
          </cell>
          <cell r="D113">
            <v>1.9450809829019367E-2</v>
          </cell>
          <cell r="E113">
            <v>1.0917030567685559E-2</v>
          </cell>
          <cell r="F113">
            <v>4.7516198704103729E-2</v>
          </cell>
          <cell r="G113">
            <v>0.39175257731958757</v>
          </cell>
          <cell r="H113">
            <v>0.10816962962962973</v>
          </cell>
          <cell r="I113">
            <v>-1.7880669425525131E-3</v>
          </cell>
          <cell r="J113">
            <v>-1.042150755949367E-2</v>
          </cell>
          <cell r="K113">
            <v>-5.4578083098353325E-3</v>
          </cell>
          <cell r="L113">
            <v>9.7123578518574227E-3</v>
          </cell>
          <cell r="M113">
            <v>1.0781671159029615E-2</v>
          </cell>
          <cell r="N113">
            <v>2.7666666666666728E-2</v>
          </cell>
          <cell r="O113">
            <v>4.0700291923451148E-2</v>
          </cell>
          <cell r="P113">
            <v>3.2576494968488134E-2</v>
          </cell>
          <cell r="Q113">
            <v>0.63990341080591606</v>
          </cell>
          <cell r="R113">
            <v>2.5584391680471219E-2</v>
          </cell>
          <cell r="S113">
            <v>2.6060660445082595E-2</v>
          </cell>
          <cell r="T113">
            <v>2.9614094986889494E-3</v>
          </cell>
          <cell r="U113">
            <v>-1.3507690166670083E-2</v>
          </cell>
          <cell r="V113">
            <v>9.4779876415274078E-3</v>
          </cell>
          <cell r="W113">
            <v>3.3823091606395295E-3</v>
          </cell>
          <cell r="X113">
            <v>-9.7753531040659647E-3</v>
          </cell>
          <cell r="Y113">
            <v>2.8926581952744446E-2</v>
          </cell>
          <cell r="Z113">
            <v>1.5930868936397946E-3</v>
          </cell>
          <cell r="AA113">
            <v>5.021871814083978E-3</v>
          </cell>
          <cell r="AE113" t="str">
            <v>Total shareholders' equity</v>
          </cell>
          <cell r="AF113">
            <v>0.12149533876779706</v>
          </cell>
          <cell r="AG113">
            <v>0.50246571317595645</v>
          </cell>
          <cell r="AH113">
            <v>8.8685555555555462E-2</v>
          </cell>
          <cell r="AI113">
            <v>9.1523213008143367E-2</v>
          </cell>
          <cell r="AJ113">
            <v>0.7819066292782344</v>
          </cell>
          <cell r="AK113">
            <v>2.1695897124645036E-3</v>
          </cell>
          <cell r="AL113">
            <v>2.5616385327179358E-2</v>
          </cell>
          <cell r="AM113">
            <v>1.3327416645215751E-2</v>
          </cell>
          <cell r="AN113">
            <v>3.805804149535108E-2</v>
          </cell>
          <cell r="AO113">
            <v>3.3545418862513499E-2</v>
          </cell>
          <cell r="AP113">
            <v>3.649929951794495E-2</v>
          </cell>
        </row>
        <row r="114">
          <cell r="AR114" t="str">
            <v>MODEL DRIVERS</v>
          </cell>
          <cell r="BT114" t="str">
            <v>MODEL DRIVERS</v>
          </cell>
        </row>
        <row r="115">
          <cell r="C115" t="str">
            <v>Total liabilities and equity</v>
          </cell>
          <cell r="D115">
            <v>1.5702762023400041E-2</v>
          </cell>
          <cell r="E115">
            <v>-4.45901761785511E-2</v>
          </cell>
          <cell r="F115">
            <v>1.2090315299541521E-2</v>
          </cell>
          <cell r="G115">
            <v>0.3153242309964106</v>
          </cell>
          <cell r="H115">
            <v>6.8243254656616292E-2</v>
          </cell>
          <cell r="I115">
            <v>8.9767858493492447E-3</v>
          </cell>
          <cell r="J115">
            <v>-2.021912210781851E-3</v>
          </cell>
          <cell r="K115">
            <v>9.9918886435166332E-3</v>
          </cell>
          <cell r="L115">
            <v>-4.2473185222756671E-3</v>
          </cell>
          <cell r="M115">
            <v>1.251824231206089E-2</v>
          </cell>
          <cell r="N115">
            <v>7.7699691118946035E-2</v>
          </cell>
          <cell r="O115">
            <v>-2.8421095879779812E-2</v>
          </cell>
          <cell r="P115">
            <v>7.3157337385074683E-3</v>
          </cell>
          <cell r="Q115">
            <v>0.5069543864156254</v>
          </cell>
          <cell r="R115">
            <v>-2.7727704277080711E-3</v>
          </cell>
          <cell r="S115">
            <v>-8.6127152644085436E-3</v>
          </cell>
          <cell r="T115">
            <v>2.0198237144117392E-2</v>
          </cell>
          <cell r="U115">
            <v>2.4826213476108139E-2</v>
          </cell>
          <cell r="V115">
            <v>1.521163729162911E-2</v>
          </cell>
          <cell r="W115">
            <v>9.7984567066711215E-4</v>
          </cell>
          <cell r="X115">
            <v>1.7916885449499098E-2</v>
          </cell>
          <cell r="Y115">
            <v>1.1036531891477575E-2</v>
          </cell>
          <cell r="Z115">
            <v>6.5967357333382992E-3</v>
          </cell>
          <cell r="AA115">
            <v>5.5625363993141441E-3</v>
          </cell>
          <cell r="AE115" t="str">
            <v>Total liabilities and equity</v>
          </cell>
          <cell r="AF115">
            <v>8.8672447789389874E-2</v>
          </cell>
          <cell r="AG115">
            <v>0.29183910207966735</v>
          </cell>
          <cell r="AH115">
            <v>8.6401171219522732E-2</v>
          </cell>
          <cell r="AI115">
            <v>5.5674851756090993E-2</v>
          </cell>
          <cell r="AJ115">
            <v>0.50073218780982498</v>
          </cell>
          <cell r="AK115">
            <v>6.24700947281005E-2</v>
          </cell>
          <cell r="AL115">
            <v>4.1702650881950687E-2</v>
          </cell>
          <cell r="AM115">
            <v>4.3218733766089867E-2</v>
          </cell>
          <cell r="AN115">
            <v>5.7854397186024364E-2</v>
          </cell>
          <cell r="AO115">
            <v>5.7559813954894956E-2</v>
          </cell>
          <cell r="AP115">
            <v>6.3885783988706368E-2</v>
          </cell>
          <cell r="AU115" t="str">
            <v>1Q01</v>
          </cell>
          <cell r="AV115" t="str">
            <v>2Q01</v>
          </cell>
          <cell r="AW115" t="str">
            <v>3Q01</v>
          </cell>
          <cell r="AX115" t="str">
            <v>4Q01</v>
          </cell>
          <cell r="AY115" t="str">
            <v>1Q02</v>
          </cell>
          <cell r="AZ115" t="str">
            <v>2Q02</v>
          </cell>
          <cell r="BA115" t="str">
            <v>3Q02</v>
          </cell>
          <cell r="BB115" t="str">
            <v>4Q02</v>
          </cell>
          <cell r="BC115" t="str">
            <v>1Q03</v>
          </cell>
          <cell r="BD115" t="str">
            <v>2Q03</v>
          </cell>
          <cell r="BE115" t="str">
            <v>3Q03</v>
          </cell>
          <cell r="BF115" t="str">
            <v>4Q03</v>
          </cell>
          <cell r="BG115" t="str">
            <v>1Q04</v>
          </cell>
          <cell r="BH115" t="str">
            <v>2Q04</v>
          </cell>
          <cell r="BI115" t="str">
            <v>3Q04</v>
          </cell>
          <cell r="BJ115" t="str">
            <v>4Q04</v>
          </cell>
          <cell r="BK115" t="str">
            <v>1Q05</v>
          </cell>
          <cell r="BL115" t="str">
            <v>2Q05</v>
          </cell>
          <cell r="BM115" t="str">
            <v>3Q05</v>
          </cell>
          <cell r="BN115" t="str">
            <v>4Q05</v>
          </cell>
          <cell r="BO115" t="str">
            <v>1Q06E</v>
          </cell>
          <cell r="BP115" t="str">
            <v>2Q06E</v>
          </cell>
          <cell r="BQ115" t="str">
            <v>3Q06E</v>
          </cell>
          <cell r="BR115" t="str">
            <v>4Q06E</v>
          </cell>
          <cell r="BX115">
            <v>1999</v>
          </cell>
          <cell r="BY115">
            <v>2000</v>
          </cell>
          <cell r="BZ115">
            <v>2001</v>
          </cell>
          <cell r="CA115">
            <v>2002</v>
          </cell>
          <cell r="CB115">
            <v>2003</v>
          </cell>
          <cell r="CC115">
            <v>2004</v>
          </cell>
          <cell r="CD115">
            <v>2005</v>
          </cell>
          <cell r="CE115" t="str">
            <v>2006E</v>
          </cell>
          <cell r="CF115" t="str">
            <v>2007E</v>
          </cell>
          <cell r="CG115" t="str">
            <v>2008E</v>
          </cell>
          <cell r="CH115" t="str">
            <v>2009E</v>
          </cell>
          <cell r="CI115" t="str">
            <v>2010E</v>
          </cell>
        </row>
        <row r="116">
          <cell r="B116" t="str">
            <v>memo:  Avg core deposits</v>
          </cell>
          <cell r="D116">
            <v>-1.103230343622652E-2</v>
          </cell>
          <cell r="E116">
            <v>6.1447473937437103E-4</v>
          </cell>
          <cell r="F116">
            <v>-3.3697550856714331E-2</v>
          </cell>
          <cell r="G116">
            <v>0.38148221998827125</v>
          </cell>
          <cell r="H116">
            <v>3.6454127197888431E-2</v>
          </cell>
          <cell r="I116">
            <v>-4.8501861748716069E-2</v>
          </cell>
          <cell r="J116">
            <v>1.7258210464494272E-2</v>
          </cell>
          <cell r="K116">
            <v>3.7417434882341727E-2</v>
          </cell>
          <cell r="L116">
            <v>6.6869831301565874E-3</v>
          </cell>
          <cell r="M116">
            <v>-1.438819582695916E-2</v>
          </cell>
          <cell r="N116">
            <v>6.2524288044472076E-3</v>
          </cell>
          <cell r="O116">
            <v>-1.2766118690950123E-2</v>
          </cell>
          <cell r="P116">
            <v>-2.3958205260022902E-2</v>
          </cell>
          <cell r="Q116">
            <v>0.55545977874440688</v>
          </cell>
          <cell r="R116">
            <v>-3.3572005128663318E-2</v>
          </cell>
          <cell r="S116">
            <v>2.7296943480523028E-2</v>
          </cell>
          <cell r="T116">
            <v>-3.3424155375874065E-3</v>
          </cell>
          <cell r="U116">
            <v>1.4051823710999223E-2</v>
          </cell>
          <cell r="V116">
            <v>-1.4211291870110943E-3</v>
          </cell>
          <cell r="W116">
            <v>1.8944790858999028E-4</v>
          </cell>
          <cell r="X116">
            <v>2.814254311078912E-2</v>
          </cell>
          <cell r="Y116">
            <v>3.2724104647521957E-2</v>
          </cell>
          <cell r="Z116">
            <v>-3.2438919095160168E-3</v>
          </cell>
          <cell r="AA116">
            <v>3.8586381070956133E-2</v>
          </cell>
          <cell r="AD116" t="str">
            <v>memo:  Avg core deposits</v>
          </cell>
          <cell r="AF116">
            <v>4.8292413641735532E-2</v>
          </cell>
          <cell r="AG116">
            <v>0.32101353459526516</v>
          </cell>
          <cell r="AH116">
            <v>4.0741264754608375E-2</v>
          </cell>
          <cell r="AI116">
            <v>-1.433952305263253E-2</v>
          </cell>
          <cell r="AJ116">
            <v>0.50727570200593486</v>
          </cell>
          <cell r="AK116">
            <v>9.4173550313529919E-3</v>
          </cell>
          <cell r="AL116">
            <v>9.9180899574731862E-2</v>
          </cell>
          <cell r="AM116">
            <v>3.7625612258878283E-2</v>
          </cell>
          <cell r="AN116">
            <v>7.7643061866956575E-2</v>
          </cell>
          <cell r="AO116">
            <v>7.7659778184821837E-2</v>
          </cell>
          <cell r="AP116">
            <v>7.7676411987409821E-2</v>
          </cell>
          <cell r="AR116" t="str">
            <v>Avg. Loan growth (q/q)</v>
          </cell>
          <cell r="BT116" t="str">
            <v>Avg. Loan growth (y/y)</v>
          </cell>
        </row>
        <row r="117">
          <cell r="AS117" t="str">
            <v>Commercial loans</v>
          </cell>
          <cell r="AU117">
            <v>0.38412189254210105</v>
          </cell>
          <cell r="AV117">
            <v>0.39347657261195956</v>
          </cell>
          <cell r="AW117">
            <v>0.34238310708898934</v>
          </cell>
          <cell r="AX117">
            <v>5.1766138855054766E-2</v>
          </cell>
          <cell r="AY117">
            <v>-2.2981846272692175E-2</v>
          </cell>
          <cell r="AZ117">
            <v>-5.8146015233141335E-2</v>
          </cell>
          <cell r="BA117">
            <v>-2.9775280898876377E-2</v>
          </cell>
          <cell r="BB117">
            <v>1.775718973171192E-2</v>
          </cell>
          <cell r="BC117">
            <v>5.5544574026487492E-2</v>
          </cell>
          <cell r="BD117">
            <v>0.96942800788954631</v>
          </cell>
          <cell r="BE117">
            <v>0.83632503377726297</v>
          </cell>
          <cell r="BF117">
            <v>0.74511663189834998</v>
          </cell>
          <cell r="BG117">
            <v>0.70411985018726586</v>
          </cell>
          <cell r="BH117">
            <v>-5.2178267401101652E-2</v>
          </cell>
          <cell r="BI117">
            <v>1.4084507042253502E-2</v>
          </cell>
          <cell r="BJ117">
            <v>7.7917843946968102E-2</v>
          </cell>
          <cell r="BK117">
            <v>0.10923076923076924</v>
          </cell>
          <cell r="BL117">
            <v>0.10777683854606934</v>
          </cell>
          <cell r="BM117">
            <v>8.7997512437810954E-2</v>
          </cell>
          <cell r="BN117">
            <v>8.256880733944949E-2</v>
          </cell>
          <cell r="BO117">
            <v>0.09</v>
          </cell>
          <cell r="BP117">
            <v>0.08</v>
          </cell>
          <cell r="BQ117">
            <v>9.5399999999999999E-2</v>
          </cell>
          <cell r="BR117">
            <v>0.09</v>
          </cell>
          <cell r="BU117" t="str">
            <v>Commercial loans</v>
          </cell>
          <cell r="BX117">
            <v>0.17709437963944863</v>
          </cell>
          <cell r="BY117">
            <v>0.23933933933933926</v>
          </cell>
          <cell r="BZ117">
            <v>0.27707778047007503</v>
          </cell>
          <cell r="CA117">
            <v>-2.3669481073901877E-2</v>
          </cell>
          <cell r="CB117">
            <v>0.6538405480250693</v>
          </cell>
          <cell r="CC117">
            <v>0.12014923180870118</v>
          </cell>
          <cell r="CD117">
            <v>9.6561852560908434E-2</v>
          </cell>
          <cell r="CE117">
            <v>8.8848295984502501E-2</v>
          </cell>
          <cell r="CF117">
            <v>0.09</v>
          </cell>
          <cell r="CG117">
            <v>0.08</v>
          </cell>
          <cell r="CH117">
            <v>0.08</v>
          </cell>
          <cell r="CI117">
            <v>0.08</v>
          </cell>
        </row>
        <row r="118">
          <cell r="A118" t="str">
            <v>AVERAGE BALANCE SHEET</v>
          </cell>
          <cell r="AC118" t="str">
            <v>AVERAGE BALANCE SHEET</v>
          </cell>
          <cell r="AS118" t="str">
            <v>Construction and CRE</v>
          </cell>
          <cell r="AU118">
            <v>0.35543082524271852</v>
          </cell>
          <cell r="AV118">
            <v>0.37585692995529052</v>
          </cell>
          <cell r="AW118">
            <v>0.35750691713994476</v>
          </cell>
          <cell r="AX118">
            <v>9.6710219318712154E-2</v>
          </cell>
          <cell r="AY118">
            <v>4.8796866256295424E-2</v>
          </cell>
          <cell r="AZ118">
            <v>2.1663778162911651E-2</v>
          </cell>
          <cell r="BA118">
            <v>2.2956447114353074E-2</v>
          </cell>
          <cell r="BB118">
            <v>2.648654398468242E-2</v>
          </cell>
          <cell r="BC118">
            <v>3.3721054316508292E-2</v>
          </cell>
          <cell r="BD118">
            <v>0.27851993214588644</v>
          </cell>
          <cell r="BE118">
            <v>0.27569211409395966</v>
          </cell>
          <cell r="BF118">
            <v>0.27917098445595845</v>
          </cell>
          <cell r="BG118">
            <v>0.29255703520181697</v>
          </cell>
          <cell r="BH118">
            <v>7.4881830997595156E-2</v>
          </cell>
          <cell r="BI118">
            <v>0.12363337443485412</v>
          </cell>
          <cell r="BJ118">
            <v>0.1255670771224886</v>
          </cell>
          <cell r="BK118">
            <v>0.13353566009104711</v>
          </cell>
          <cell r="BL118">
            <v>0.11086252121586182</v>
          </cell>
          <cell r="BM118">
            <v>4.9893920550150073E-2</v>
          </cell>
          <cell r="BN118">
            <v>3.7786094717144003E-2</v>
          </cell>
          <cell r="BO118">
            <v>0.03</v>
          </cell>
          <cell r="BP118">
            <v>3.5000000000000003E-2</v>
          </cell>
          <cell r="BQ118">
            <v>5.5E-2</v>
          </cell>
          <cell r="BR118">
            <v>6.5000000000000002E-2</v>
          </cell>
          <cell r="BU118" t="str">
            <v>Construction and CRE</v>
          </cell>
          <cell r="BX118">
            <v>0.18374270559023032</v>
          </cell>
          <cell r="BY118">
            <v>0.21670476674286676</v>
          </cell>
          <cell r="BZ118">
            <v>0.28353223617828194</v>
          </cell>
          <cell r="CA118">
            <v>2.9791271347248571E-2</v>
          </cell>
          <cell r="CB118">
            <v>0.21758930216641659</v>
          </cell>
          <cell r="CC118">
            <v>0.14681656037185165</v>
          </cell>
          <cell r="CD118">
            <v>8.1363345021302269E-2</v>
          </cell>
          <cell r="CE118">
            <v>4.6307572957707155E-2</v>
          </cell>
          <cell r="CF118">
            <v>0.1</v>
          </cell>
          <cell r="CG118">
            <v>0.1</v>
          </cell>
          <cell r="CH118">
            <v>0.08</v>
          </cell>
          <cell r="CI118">
            <v>0.09</v>
          </cell>
        </row>
        <row r="119">
          <cell r="A119" t="str">
            <v>SEQUENTIAL GROWTH RATES</v>
          </cell>
          <cell r="AC119" t="str">
            <v>ANNUAL GROWTH RATES</v>
          </cell>
          <cell r="AS119" t="str">
            <v>Residential mortgage</v>
          </cell>
          <cell r="AU119">
            <v>0.22870507139340224</v>
          </cell>
          <cell r="AV119">
            <v>0.5193418013856812</v>
          </cell>
          <cell r="AW119">
            <v>0.74322116955243378</v>
          </cell>
          <cell r="AX119">
            <v>-2.8019113814074736E-2</v>
          </cell>
          <cell r="AY119">
            <v>-0.11019835704267678</v>
          </cell>
          <cell r="AZ119">
            <v>-0.21546646399391978</v>
          </cell>
          <cell r="BA119">
            <v>-0.22282608695652173</v>
          </cell>
          <cell r="BB119">
            <v>-0.18703910614525143</v>
          </cell>
          <cell r="BC119">
            <v>-0.28371988290925465</v>
          </cell>
          <cell r="BD119">
            <v>-6.6844272220876744E-2</v>
          </cell>
          <cell r="BE119">
            <v>3.7617554858934144E-2</v>
          </cell>
          <cell r="BF119">
            <v>3.298515667949431E-2</v>
          </cell>
          <cell r="BG119">
            <v>-3.0807922037095259E-2</v>
          </cell>
          <cell r="BH119">
            <v>-0.16480664417337143</v>
          </cell>
          <cell r="BI119">
            <v>-0.30745991168951892</v>
          </cell>
          <cell r="BJ119">
            <v>-0.15886109632783396</v>
          </cell>
          <cell r="BK119">
            <v>5.2870580603308515E-2</v>
          </cell>
          <cell r="BL119">
            <v>8.5456805469235508E-2</v>
          </cell>
          <cell r="BM119">
            <v>0.43221476510067114</v>
          </cell>
          <cell r="BN119">
            <v>0.47864599810186648</v>
          </cell>
          <cell r="BO119">
            <v>0.48</v>
          </cell>
          <cell r="BP119">
            <v>0.375</v>
          </cell>
          <cell r="BQ119">
            <v>0.13500000000000001</v>
          </cell>
          <cell r="BR119">
            <v>3.5000000000000003E-2</v>
          </cell>
          <cell r="BU119" t="str">
            <v>Residential mortgage</v>
          </cell>
          <cell r="BX119">
            <v>0.13497504859671672</v>
          </cell>
          <cell r="BY119">
            <v>-9.1881874701099986E-2</v>
          </cell>
          <cell r="BZ119">
            <v>0.32084787044960827</v>
          </cell>
          <cell r="CA119">
            <v>-0.18489907799651129</v>
          </cell>
          <cell r="CB119">
            <v>-7.7040660348517309E-2</v>
          </cell>
          <cell r="CC119">
            <v>-0.17575356078171578</v>
          </cell>
          <cell r="CD119">
            <v>0.26032792155601991</v>
          </cell>
          <cell r="CE119">
            <v>0.23006982973024681</v>
          </cell>
          <cell r="CF119">
            <v>0.04</v>
          </cell>
          <cell r="CG119">
            <v>0.04</v>
          </cell>
          <cell r="CH119">
            <v>0.04</v>
          </cell>
          <cell r="CI119">
            <v>0.04</v>
          </cell>
        </row>
        <row r="120">
          <cell r="D120" t="str">
            <v>1Q00</v>
          </cell>
          <cell r="E120" t="str">
            <v>2Q00</v>
          </cell>
          <cell r="F120" t="str">
            <v>3Q00</v>
          </cell>
          <cell r="G120" t="str">
            <v>4Q00</v>
          </cell>
          <cell r="H120" t="str">
            <v>1Q01</v>
          </cell>
          <cell r="I120" t="str">
            <v>2Q01</v>
          </cell>
          <cell r="J120" t="str">
            <v>3Q01</v>
          </cell>
          <cell r="K120" t="str">
            <v>4Q01</v>
          </cell>
          <cell r="L120" t="str">
            <v>1Q02</v>
          </cell>
          <cell r="M120" t="str">
            <v>2Q02</v>
          </cell>
          <cell r="N120" t="str">
            <v>3Q02</v>
          </cell>
          <cell r="O120" t="str">
            <v>4Q02</v>
          </cell>
          <cell r="P120" t="str">
            <v>1Q03</v>
          </cell>
          <cell r="Q120" t="str">
            <v>2Q03</v>
          </cell>
          <cell r="R120" t="str">
            <v>3Q03</v>
          </cell>
          <cell r="S120" t="str">
            <v>4Q03</v>
          </cell>
          <cell r="T120" t="str">
            <v>1Q04</v>
          </cell>
          <cell r="U120" t="str">
            <v>2Q04</v>
          </cell>
          <cell r="V120" t="str">
            <v>3Q04</v>
          </cell>
          <cell r="W120" t="str">
            <v>4Q04</v>
          </cell>
          <cell r="X120" t="str">
            <v>1Q05</v>
          </cell>
          <cell r="Y120" t="str">
            <v>2Q05E</v>
          </cell>
          <cell r="Z120" t="str">
            <v>3Q05E</v>
          </cell>
          <cell r="AA120" t="str">
            <v>4Q05E</v>
          </cell>
          <cell r="AF120">
            <v>1999</v>
          </cell>
          <cell r="AG120">
            <v>2000</v>
          </cell>
          <cell r="AH120">
            <v>2001</v>
          </cell>
          <cell r="AI120">
            <v>2002</v>
          </cell>
          <cell r="AJ120">
            <v>2003</v>
          </cell>
          <cell r="AK120">
            <v>2004</v>
          </cell>
          <cell r="AL120" t="str">
            <v>2005E</v>
          </cell>
          <cell r="AM120" t="str">
            <v>2006E</v>
          </cell>
          <cell r="AN120" t="str">
            <v>2007E</v>
          </cell>
          <cell r="AO120" t="str">
            <v>2008E</v>
          </cell>
          <cell r="AP120" t="str">
            <v>2009E</v>
          </cell>
          <cell r="AS120" t="str">
            <v>Consumer</v>
          </cell>
          <cell r="AU120">
            <v>0.38055376690276876</v>
          </cell>
          <cell r="AV120">
            <v>0.45737913486005088</v>
          </cell>
          <cell r="AW120">
            <v>0.48388087196806873</v>
          </cell>
          <cell r="AX120">
            <v>0.47536518940331773</v>
          </cell>
          <cell r="AY120">
            <v>0.45475746268656714</v>
          </cell>
          <cell r="AZ120">
            <v>0.43670886075949378</v>
          </cell>
          <cell r="BA120">
            <v>0.44092696048003321</v>
          </cell>
          <cell r="BB120">
            <v>0.22554119818761542</v>
          </cell>
          <cell r="BC120">
            <v>0.2152933632574543</v>
          </cell>
          <cell r="BD120">
            <v>0.63071547926477289</v>
          </cell>
          <cell r="BE120">
            <v>0.57538770821367025</v>
          </cell>
          <cell r="BF120">
            <v>0.5140353279474188</v>
          </cell>
          <cell r="BG120">
            <v>0.46933122279382666</v>
          </cell>
          <cell r="BH120">
            <v>4.8905449464368811E-2</v>
          </cell>
          <cell r="BI120">
            <v>3.1264242092789996E-2</v>
          </cell>
          <cell r="BJ120">
            <v>1.0038889391335903E-2</v>
          </cell>
          <cell r="BK120">
            <v>-8.2592692342221552E-3</v>
          </cell>
          <cell r="BL120">
            <v>-3.6145648312611023E-2</v>
          </cell>
          <cell r="BM120">
            <v>-4.8700724765776915E-2</v>
          </cell>
          <cell r="BN120">
            <v>-5.3366762177650462E-2</v>
          </cell>
          <cell r="BO120">
            <v>-0.03</v>
          </cell>
          <cell r="BP120">
            <v>-5.0000000000000001E-3</v>
          </cell>
          <cell r="BQ120">
            <v>1.4999999999999999E-2</v>
          </cell>
          <cell r="BR120">
            <v>4.4999999999999998E-2</v>
          </cell>
          <cell r="BU120" t="str">
            <v>Consumer</v>
          </cell>
          <cell r="BX120">
            <v>8.0212938734999462E-2</v>
          </cell>
          <cell r="BY120">
            <v>0.13147343802205147</v>
          </cell>
          <cell r="BZ120">
            <v>0.45149859737191789</v>
          </cell>
          <cell r="CA120">
            <v>0.37768283999593133</v>
          </cell>
          <cell r="CB120">
            <v>0.489367985823981</v>
          </cell>
          <cell r="CC120">
            <v>0.11245786238350197</v>
          </cell>
          <cell r="CD120">
            <v>-3.6674762148793505E-2</v>
          </cell>
          <cell r="CE120">
            <v>5.8172776685556649E-3</v>
          </cell>
          <cell r="CF120">
            <v>7.0000000000000007E-2</v>
          </cell>
          <cell r="CG120">
            <v>7.0000000000000007E-2</v>
          </cell>
          <cell r="CH120">
            <v>7.0000000000000007E-2</v>
          </cell>
          <cell r="CI120">
            <v>7.0000000000000007E-2</v>
          </cell>
        </row>
        <row r="121">
          <cell r="A121" t="str">
            <v>Assets</v>
          </cell>
          <cell r="AC121" t="str">
            <v>Assets</v>
          </cell>
        </row>
        <row r="122">
          <cell r="B122" t="str">
            <v>Commercial loans</v>
          </cell>
          <cell r="D122">
            <v>4.9074593381940534E-2</v>
          </cell>
          <cell r="E122">
            <v>3.2611601176156135E-2</v>
          </cell>
          <cell r="F122">
            <v>2.9769609112089146E-2</v>
          </cell>
          <cell r="G122">
            <v>0.23831070889894423</v>
          </cell>
          <cell r="H122">
            <v>5.1157125456759989E-2</v>
          </cell>
          <cell r="I122">
            <v>3.959057551178069E-2</v>
          </cell>
          <cell r="J122">
            <v>-7.9881107189300193E-3</v>
          </cell>
          <cell r="K122">
            <v>-2.9775280898876377E-2</v>
          </cell>
          <cell r="L122">
            <v>-2.3547577687705101E-2</v>
          </cell>
          <cell r="M122">
            <v>2.1743427554852257E-3</v>
          </cell>
          <cell r="N122">
            <v>2.1893491124260311E-2</v>
          </cell>
          <cell r="O122">
            <v>1.775718973171192E-2</v>
          </cell>
          <cell r="P122">
            <v>1.270623933244841E-2</v>
          </cell>
          <cell r="Q122">
            <v>0.86985018726591767</v>
          </cell>
          <cell r="R122">
            <v>-4.7170756134201297E-2</v>
          </cell>
          <cell r="S122">
            <v>-3.2793777590918616E-2</v>
          </cell>
          <cell r="T122">
            <v>-1.1084546837644038E-2</v>
          </cell>
          <cell r="U122">
            <v>4.0000000000000036E-2</v>
          </cell>
          <cell r="V122">
            <v>1.9442096365173356E-2</v>
          </cell>
          <cell r="W122">
            <v>2.8088723051409525E-2</v>
          </cell>
          <cell r="X122">
            <v>1.7642907551164377E-2</v>
          </cell>
          <cell r="Y122">
            <v>3.8636813948880633E-2</v>
          </cell>
          <cell r="Z122">
            <v>1.2399847386492802E-3</v>
          </cell>
          <cell r="AA122">
            <v>2.2958940649709492E-2</v>
          </cell>
          <cell r="AD122" t="str">
            <v>Commercial loans</v>
          </cell>
          <cell r="AF122">
            <v>0.17709437963944863</v>
          </cell>
          <cell r="AG122">
            <v>0.23933933933933926</v>
          </cell>
          <cell r="AH122">
            <v>0.27707778047007503</v>
          </cell>
          <cell r="AI122">
            <v>-2.3669481073901877E-2</v>
          </cell>
          <cell r="AJ122">
            <v>0.6538405480250693</v>
          </cell>
          <cell r="AK122">
            <v>0.12014923180870118</v>
          </cell>
          <cell r="AL122">
            <v>9.6561852560908434E-2</v>
          </cell>
          <cell r="AM122">
            <v>8.8848295984502501E-2</v>
          </cell>
          <cell r="AN122">
            <v>9.000000000000008E-2</v>
          </cell>
          <cell r="AO122">
            <v>8.0000000000000071E-2</v>
          </cell>
          <cell r="AP122">
            <v>8.0000000000000071E-2</v>
          </cell>
          <cell r="AS122" t="str">
            <v>Other earning assets</v>
          </cell>
          <cell r="AU122">
            <v>0.33975812547241113</v>
          </cell>
          <cell r="AV122">
            <v>0.26404293381037558</v>
          </cell>
          <cell r="AW122">
            <v>0.11345826235093703</v>
          </cell>
          <cell r="AX122">
            <v>-0.11012482662968104</v>
          </cell>
          <cell r="AY122">
            <v>-0.1052186177715092</v>
          </cell>
          <cell r="AZ122">
            <v>-0.10529295216529866</v>
          </cell>
          <cell r="BA122">
            <v>-6.2729498164014741E-2</v>
          </cell>
          <cell r="BB122">
            <v>0.32605985037406482</v>
          </cell>
          <cell r="BC122">
            <v>0.32881462799495575</v>
          </cell>
          <cell r="BD122">
            <v>0.82031002847200263</v>
          </cell>
          <cell r="BE122">
            <v>0.93666340189356845</v>
          </cell>
          <cell r="BF122">
            <v>0.48354489891866481</v>
          </cell>
          <cell r="BG122">
            <v>0.80332147093712925</v>
          </cell>
          <cell r="BH122">
            <v>0.39363920750782055</v>
          </cell>
          <cell r="BI122">
            <v>0.39295347269049219</v>
          </cell>
          <cell r="BJ122">
            <v>0.32990017429884322</v>
          </cell>
          <cell r="BK122">
            <v>0.13932377318773836</v>
          </cell>
          <cell r="BL122">
            <v>8.5172714802344451E-2</v>
          </cell>
          <cell r="BM122">
            <v>3.6911533341401404E-2</v>
          </cell>
          <cell r="BN122">
            <v>4.4084356010960501E-3</v>
          </cell>
          <cell r="BO122">
            <v>-0.04</v>
          </cell>
          <cell r="BP122">
            <v>-0.03</v>
          </cell>
          <cell r="BQ122">
            <v>-0.03</v>
          </cell>
          <cell r="BR122">
            <v>-0.03</v>
          </cell>
          <cell r="BU122" t="str">
            <v>Other earning assets</v>
          </cell>
          <cell r="BX122">
            <v>1.0438413361169019E-2</v>
          </cell>
          <cell r="BY122">
            <v>0.12518782870022549</v>
          </cell>
          <cell r="BZ122">
            <v>0.1312912110842166</v>
          </cell>
          <cell r="CA122">
            <v>7.0827799911465927E-3</v>
          </cell>
          <cell r="CB122">
            <v>0.62725274725274716</v>
          </cell>
          <cell r="CC122">
            <v>0.45308842067350974</v>
          </cell>
          <cell r="CD122">
            <v>6.4568100136324302E-2</v>
          </cell>
          <cell r="CE122">
            <v>-3.2520372526193331E-2</v>
          </cell>
          <cell r="CF122">
            <v>-0.04</v>
          </cell>
          <cell r="CG122">
            <v>-0.05</v>
          </cell>
          <cell r="CH122">
            <v>0.03</v>
          </cell>
          <cell r="CI122">
            <v>0.03</v>
          </cell>
        </row>
        <row r="123">
          <cell r="B123" t="str">
            <v>Construction and CRE</v>
          </cell>
          <cell r="D123">
            <v>4.6681486186090915E-2</v>
          </cell>
          <cell r="E123">
            <v>1.7900485436893154E-2</v>
          </cell>
          <cell r="F123">
            <v>2.339791356184806E-2</v>
          </cell>
          <cell r="G123">
            <v>0.24828891801368869</v>
          </cell>
          <cell r="H123">
            <v>4.2347176854876434E-2</v>
          </cell>
          <cell r="I123">
            <v>3.3240067151650843E-2</v>
          </cell>
          <cell r="J123">
            <v>9.7487001733103096E-3</v>
          </cell>
          <cell r="K123">
            <v>8.4745762711864181E-3</v>
          </cell>
          <cell r="L123">
            <v>-3.19114987767255E-3</v>
          </cell>
          <cell r="M123">
            <v>6.5094440294526379E-3</v>
          </cell>
          <cell r="N123">
            <v>1.1026293469041493E-2</v>
          </cell>
          <cell r="O123">
            <v>1.1954697986577223E-2</v>
          </cell>
          <cell r="P123">
            <v>3.8341968911916879E-3</v>
          </cell>
          <cell r="Q123">
            <v>0.24486425105811915</v>
          </cell>
          <cell r="R123">
            <v>8.7901152666058913E-3</v>
          </cell>
          <cell r="S123">
            <v>1.4714344430744042E-2</v>
          </cell>
          <cell r="T123">
            <v>1.433895009721331E-2</v>
          </cell>
          <cell r="U123">
            <v>3.5220829007267751E-2</v>
          </cell>
          <cell r="V123">
            <v>5.454405184385136E-2</v>
          </cell>
          <cell r="W123">
            <v>1.6460604287072966E-2</v>
          </cell>
          <cell r="X123">
            <v>2.1520080610335501E-2</v>
          </cell>
          <cell r="Y123">
            <v>1.4514197139434915E-2</v>
          </cell>
          <cell r="Z123">
            <v>-3.3335648308910892E-3</v>
          </cell>
          <cell r="AA123">
            <v>4.7383457598773049E-3</v>
          </cell>
          <cell r="AD123" t="str">
            <v>Construction and CRE</v>
          </cell>
          <cell r="AF123">
            <v>0.18374270559023032</v>
          </cell>
          <cell r="AG123">
            <v>0.21670476674286676</v>
          </cell>
          <cell r="AH123">
            <v>0.28353223617828194</v>
          </cell>
          <cell r="AI123">
            <v>2.9791271347248571E-2</v>
          </cell>
          <cell r="AJ123">
            <v>0.21758930216641659</v>
          </cell>
          <cell r="AK123">
            <v>0.14681656037185165</v>
          </cell>
          <cell r="AL123">
            <v>8.1363345021302269E-2</v>
          </cell>
          <cell r="AM123">
            <v>4.6307572957707155E-2</v>
          </cell>
          <cell r="AN123">
            <v>0.10000000000000009</v>
          </cell>
          <cell r="AO123">
            <v>0.10000000000000009</v>
          </cell>
          <cell r="AP123">
            <v>8.0000000000000071E-2</v>
          </cell>
        </row>
        <row r="124">
          <cell r="B124" t="str">
            <v>Residential mortgage</v>
          </cell>
          <cell r="D124">
            <v>-2.5899280575539585E-2</v>
          </cell>
          <cell r="E124">
            <v>-0.14721811915312655</v>
          </cell>
          <cell r="F124">
            <v>-0.11633949191685911</v>
          </cell>
          <cell r="G124">
            <v>0.50408363279973867</v>
          </cell>
          <cell r="H124">
            <v>8.4057341442224098E-2</v>
          </cell>
          <cell r="I124">
            <v>5.4498096573832866E-2</v>
          </cell>
          <cell r="J124">
            <v>1.3870416112483408E-2</v>
          </cell>
          <cell r="K124">
            <v>-0.16135682158920539</v>
          </cell>
          <cell r="L124">
            <v>-7.5977653631285058E-3</v>
          </cell>
          <cell r="M124">
            <v>-7.0254447196577363E-2</v>
          </cell>
          <cell r="N124">
            <v>4.3594090578833455E-3</v>
          </cell>
          <cell r="O124">
            <v>-0.12273932963588141</v>
          </cell>
          <cell r="P124">
            <v>-0.12561847168774054</v>
          </cell>
          <cell r="Q124">
            <v>0.21125432254008181</v>
          </cell>
          <cell r="R124">
            <v>0.11679211004412138</v>
          </cell>
          <cell r="S124">
            <v>-0.12665582151986987</v>
          </cell>
          <cell r="T124">
            <v>-0.1796168174560937</v>
          </cell>
          <cell r="U124">
            <v>4.3788517677586736E-2</v>
          </cell>
          <cell r="V124">
            <v>-7.3958980733374813E-2</v>
          </cell>
          <cell r="W124">
            <v>6.073825503355712E-2</v>
          </cell>
          <cell r="X124">
            <v>2.6890224612464486E-2</v>
          </cell>
          <cell r="Y124">
            <v>7.6093653727664856E-2</v>
          </cell>
          <cell r="Z124">
            <v>0.2218723160606928</v>
          </cell>
          <cell r="AA124">
            <v>9.5126522961574533E-2</v>
          </cell>
          <cell r="AD124" t="str">
            <v>Residential mortgage</v>
          </cell>
          <cell r="AF124">
            <v>0.13497504859671672</v>
          </cell>
          <cell r="AG124">
            <v>-9.1881874701099986E-2</v>
          </cell>
          <cell r="AH124">
            <v>0.32084787044960827</v>
          </cell>
          <cell r="AI124">
            <v>-0.18489907799651129</v>
          </cell>
          <cell r="AJ124">
            <v>-7.7040660348517309E-2</v>
          </cell>
          <cell r="AK124">
            <v>-0.17575356078171578</v>
          </cell>
          <cell r="AL124">
            <v>0.26032792155601991</v>
          </cell>
          <cell r="AM124">
            <v>0.23006982973024681</v>
          </cell>
          <cell r="AN124">
            <v>4.0000000000000036E-2</v>
          </cell>
          <cell r="AO124">
            <v>4.0000000000000036E-2</v>
          </cell>
          <cell r="AP124">
            <v>4.0000000000000036E-2</v>
          </cell>
          <cell r="AR124" t="str">
            <v>Avg. deposit growth (q/q)</v>
          </cell>
          <cell r="BT124" t="str">
            <v>Avg. deposit growth (y/y)</v>
          </cell>
        </row>
        <row r="125">
          <cell r="B125" t="str">
            <v>Consumer</v>
          </cell>
          <cell r="D125">
            <v>-2.248634757468726E-3</v>
          </cell>
          <cell r="E125">
            <v>1.2234385061171915E-2</v>
          </cell>
          <cell r="F125">
            <v>3.5941475826972047E-2</v>
          </cell>
          <cell r="G125">
            <v>0.24009824992324225</v>
          </cell>
          <cell r="H125">
            <v>6.164892300074265E-2</v>
          </cell>
          <cell r="I125">
            <v>6.8563432835820892E-2</v>
          </cell>
          <cell r="J125">
            <v>5.4779572239196828E-2</v>
          </cell>
          <cell r="K125">
            <v>0.23298158493689214</v>
          </cell>
          <cell r="L125">
            <v>4.6819936230911186E-2</v>
          </cell>
          <cell r="M125">
            <v>5.530618788073105E-2</v>
          </cell>
          <cell r="N125">
            <v>5.787634816952747E-2</v>
          </cell>
          <cell r="O125">
            <v>4.8678920160827088E-2</v>
          </cell>
          <cell r="P125">
            <v>3.806654799397502E-2</v>
          </cell>
          <cell r="Q125">
            <v>0.41604010025062665</v>
          </cell>
          <cell r="R125">
            <v>2.1984163949697155E-2</v>
          </cell>
          <cell r="S125">
            <v>7.8388478716615584E-3</v>
          </cell>
          <cell r="T125">
            <v>7.4161164872930119E-3</v>
          </cell>
          <cell r="U125">
            <v>1.0862734536313923E-2</v>
          </cell>
          <cell r="V125">
            <v>4.7957371225577639E-3</v>
          </cell>
          <cell r="W125">
            <v>-1.2904366271875523E-2</v>
          </cell>
          <cell r="X125">
            <v>-1.0834527220630386E-2</v>
          </cell>
          <cell r="Y125">
            <v>-1.7561328867565895E-2</v>
          </cell>
          <cell r="Z125">
            <v>-8.2926379802819028E-3</v>
          </cell>
          <cell r="AA125">
            <v>-1.7745981603642158E-2</v>
          </cell>
          <cell r="AD125" t="str">
            <v>Consumer</v>
          </cell>
          <cell r="AF125">
            <v>8.0212938734999462E-2</v>
          </cell>
          <cell r="AG125">
            <v>0.13147343802205147</v>
          </cell>
          <cell r="AH125">
            <v>0.45149859737191789</v>
          </cell>
          <cell r="AI125">
            <v>0.37768283999593133</v>
          </cell>
          <cell r="AJ125">
            <v>0.489367985823981</v>
          </cell>
          <cell r="AK125">
            <v>0.11245786238350197</v>
          </cell>
          <cell r="AL125">
            <v>-3.6674762148793505E-2</v>
          </cell>
          <cell r="AM125">
            <v>5.8172776685556649E-3</v>
          </cell>
          <cell r="AN125">
            <v>7.0000000000000062E-2</v>
          </cell>
          <cell r="AO125">
            <v>7.0000000000000062E-2</v>
          </cell>
          <cell r="AP125">
            <v>7.0000000000000062E-2</v>
          </cell>
          <cell r="AS125" t="str">
            <v>Domestic int bearing deposits</v>
          </cell>
          <cell r="AU125">
            <v>0.33809769314135329</v>
          </cell>
          <cell r="AV125">
            <v>0.33163784333672441</v>
          </cell>
          <cell r="AW125">
            <v>0.33381375610537267</v>
          </cell>
          <cell r="AX125">
            <v>3.6835826592746423E-2</v>
          </cell>
          <cell r="AY125">
            <v>3.034558468676618E-3</v>
          </cell>
          <cell r="AZ125">
            <v>1.1988011988012026E-2</v>
          </cell>
          <cell r="BA125">
            <v>1.1946212030255809E-2</v>
          </cell>
          <cell r="BB125">
            <v>-1.4470677837014501E-2</v>
          </cell>
          <cell r="BC125">
            <v>-6.0502941515745756E-2</v>
          </cell>
          <cell r="BD125">
            <v>0.32512629928575576</v>
          </cell>
          <cell r="BE125">
            <v>0.32206205137331678</v>
          </cell>
          <cell r="BF125">
            <v>0.32409939365117113</v>
          </cell>
          <cell r="BG125">
            <v>0.37884461906808276</v>
          </cell>
          <cell r="BH125">
            <v>2.4978089395266689E-3</v>
          </cell>
          <cell r="BI125">
            <v>3.4102126895809048E-2</v>
          </cell>
          <cell r="BJ125">
            <v>2.4827152734129498E-2</v>
          </cell>
          <cell r="BK125">
            <v>1.8566340160284911E-2</v>
          </cell>
          <cell r="BL125">
            <v>5.6650784630851936E-2</v>
          </cell>
          <cell r="BM125">
            <v>7.4459776099973896E-2</v>
          </cell>
          <cell r="BN125">
            <v>0.13624216936084466</v>
          </cell>
          <cell r="BO125">
            <v>0.14000000000000001</v>
          </cell>
          <cell r="BP125">
            <v>0.08</v>
          </cell>
          <cell r="BQ125">
            <v>0.06</v>
          </cell>
          <cell r="BR125">
            <v>0.04</v>
          </cell>
          <cell r="BU125" t="str">
            <v>Domestic int bearing deposits</v>
          </cell>
          <cell r="BX125">
            <v>7.4409004830095604E-2</v>
          </cell>
          <cell r="BY125">
            <v>8.2278825206955286E-2</v>
          </cell>
          <cell r="BZ125">
            <v>0.24485461993738289</v>
          </cell>
          <cell r="CA125">
            <v>3.0641686187351524E-3</v>
          </cell>
          <cell r="CB125">
            <v>0.22613499809490323</v>
          </cell>
          <cell r="CC125">
            <v>9.0128960546917103E-2</v>
          </cell>
          <cell r="CD125">
            <v>7.1691700471439468E-2</v>
          </cell>
          <cell r="CE125">
            <v>7.8362131581908745E-2</v>
          </cell>
          <cell r="CF125">
            <v>0.08</v>
          </cell>
          <cell r="CG125">
            <v>0.08</v>
          </cell>
          <cell r="CH125">
            <v>0.08</v>
          </cell>
          <cell r="CI125">
            <v>0.08</v>
          </cell>
        </row>
        <row r="126">
          <cell r="C126" t="str">
            <v>Total loans</v>
          </cell>
          <cell r="D126">
            <v>2.0645010789059226E-2</v>
          </cell>
          <cell r="E126">
            <v>-1.82846694474601E-2</v>
          </cell>
          <cell r="F126">
            <v>-1.0476689366160086E-3</v>
          </cell>
          <cell r="G126">
            <v>0.29004253335663921</v>
          </cell>
          <cell r="H126">
            <v>5.6501513030125183E-2</v>
          </cell>
          <cell r="I126">
            <v>4.5656634746922053E-2</v>
          </cell>
          <cell r="J126">
            <v>1.5167620605069487E-2</v>
          </cell>
          <cell r="K126">
            <v>7.4503644637751165E-3</v>
          </cell>
          <cell r="L126">
            <v>3.7176207227374025E-3</v>
          </cell>
          <cell r="M126">
            <v>4.1817674937274507E-3</v>
          </cell>
          <cell r="N126">
            <v>2.4351550725787208E-2</v>
          </cell>
          <cell r="O126">
            <v>1.3938361468173177E-3</v>
          </cell>
          <cell r="P126">
            <v>-2.8997834828332625E-3</v>
          </cell>
          <cell r="Q126">
            <v>0.42045057970452526</v>
          </cell>
          <cell r="R126">
            <v>8.7628303122953E-3</v>
          </cell>
          <cell r="S126">
            <v>-1.6020350174546061E-2</v>
          </cell>
          <cell r="T126">
            <v>-1.4246032837380684E-2</v>
          </cell>
          <cell r="U126">
            <v>2.9601316854057869E-2</v>
          </cell>
          <cell r="V126">
            <v>1.9157814871016754E-2</v>
          </cell>
          <cell r="W126">
            <v>1.4118210098109651E-2</v>
          </cell>
          <cell r="X126">
            <v>1.1483404121440888E-2</v>
          </cell>
          <cell r="Y126">
            <v>1.6822187662000943E-2</v>
          </cell>
          <cell r="Z126">
            <v>1.6569374697290362E-2</v>
          </cell>
          <cell r="AA126">
            <v>1.3139747736904184E-2</v>
          </cell>
          <cell r="AE126" t="str">
            <v>Total loans</v>
          </cell>
          <cell r="AF126">
            <v>0.14973814653285</v>
          </cell>
          <cell r="AG126">
            <v>0.12711373815544924</v>
          </cell>
          <cell r="AH126">
            <v>0.32050658232638618</v>
          </cell>
          <cell r="AI126">
            <v>4.4176501294793225E-2</v>
          </cell>
          <cell r="AJ126">
            <v>0.33053962652551094</v>
          </cell>
          <cell r="AK126">
            <v>9.40435407227318E-2</v>
          </cell>
          <cell r="AL126">
            <v>6.4585858585858524E-2</v>
          </cell>
          <cell r="AM126">
            <v>6.471300580045658E-2</v>
          </cell>
          <cell r="AN126">
            <v>8.2668891502883479E-2</v>
          </cell>
          <cell r="AO126">
            <v>8.0289107139454474E-2</v>
          </cell>
          <cell r="AP126">
            <v>7.3232095920148677E-2</v>
          </cell>
          <cell r="AS126" t="str">
            <v>Noninterest bearing deposits</v>
          </cell>
          <cell r="AU126">
            <v>0.50749976336961677</v>
          </cell>
          <cell r="AV126">
            <v>0.50298850574712639</v>
          </cell>
          <cell r="AW126">
            <v>0.5161290322580645</v>
          </cell>
          <cell r="AX126">
            <v>9.2686002522068156E-2</v>
          </cell>
          <cell r="AY126">
            <v>8.4654199369801786E-2</v>
          </cell>
          <cell r="AZ126">
            <v>9.6665646986846099E-2</v>
          </cell>
          <cell r="BA126">
            <v>8.6288416075650076E-2</v>
          </cell>
          <cell r="BB126">
            <v>8.2515868436237705E-2</v>
          </cell>
          <cell r="BC126">
            <v>8.1620839363241604E-2</v>
          </cell>
          <cell r="BD126">
            <v>1.0566248256624826</v>
          </cell>
          <cell r="BE126">
            <v>1.2655059847660501</v>
          </cell>
          <cell r="BF126">
            <v>1.0535714285714284</v>
          </cell>
          <cell r="BG126">
            <v>1.0238158951030236</v>
          </cell>
          <cell r="BH126">
            <v>8.4497490844974932E-2</v>
          </cell>
          <cell r="BI126">
            <v>-1.6690682036503368E-2</v>
          </cell>
          <cell r="BJ126">
            <v>9.0460739779363974E-2</v>
          </cell>
          <cell r="BK126">
            <v>8.449028163427208E-2</v>
          </cell>
          <cell r="BL126">
            <v>2.8264132066033065E-2</v>
          </cell>
          <cell r="BM126">
            <v>-3.0284528025399937E-2</v>
          </cell>
          <cell r="BN126">
            <v>-6.6650797429183561E-2</v>
          </cell>
          <cell r="BO126">
            <v>-0.04</v>
          </cell>
          <cell r="BP126">
            <v>-0.04</v>
          </cell>
          <cell r="BQ126">
            <v>0.01</v>
          </cell>
          <cell r="BR126">
            <v>0.03</v>
          </cell>
          <cell r="BU126" t="str">
            <v>Noninterest bearing deposits</v>
          </cell>
          <cell r="BX126">
            <v>0.18011116118371628</v>
          </cell>
          <cell r="BY126">
            <v>0.2337067209775967</v>
          </cell>
          <cell r="BZ126">
            <v>0.37271430045398257</v>
          </cell>
          <cell r="CA126">
            <v>8.7464119809863572E-2</v>
          </cell>
          <cell r="CB126">
            <v>0.87607132983135205</v>
          </cell>
          <cell r="CC126">
            <v>0.18446745017131483</v>
          </cell>
          <cell r="CD126">
            <v>1.7729393468117749E-3</v>
          </cell>
          <cell r="CE126">
            <v>-1.0627813829291788E-2</v>
          </cell>
          <cell r="CF126">
            <v>7.0000000000000007E-2</v>
          </cell>
          <cell r="CG126">
            <v>7.0000000000000007E-2</v>
          </cell>
          <cell r="CH126">
            <v>7.0000000000000007E-2</v>
          </cell>
          <cell r="CI126">
            <v>7.0000000000000007E-2</v>
          </cell>
        </row>
        <row r="127">
          <cell r="B127" t="str">
            <v>Other earning assets</v>
          </cell>
          <cell r="D127">
            <v>-4.8890560361037894E-3</v>
          </cell>
          <cell r="E127">
            <v>5.6311413454270598E-2</v>
          </cell>
          <cell r="F127">
            <v>5.0089445438282754E-2</v>
          </cell>
          <cell r="G127">
            <v>0.22827938671209536</v>
          </cell>
          <cell r="H127">
            <v>-1.6643550624133141E-2</v>
          </cell>
          <cell r="I127">
            <v>-3.3850493653032609E-3</v>
          </cell>
          <cell r="J127">
            <v>-7.5007076139258388E-2</v>
          </cell>
          <cell r="K127">
            <v>-1.8359853121175052E-2</v>
          </cell>
          <cell r="L127">
            <v>-1.122194513715713E-2</v>
          </cell>
          <cell r="M127">
            <v>-3.4678436317781003E-3</v>
          </cell>
          <cell r="N127">
            <v>-3.1002847200253036E-2</v>
          </cell>
          <cell r="O127">
            <v>0.38883447600391774</v>
          </cell>
          <cell r="P127">
            <v>-9.1678420310296049E-3</v>
          </cell>
          <cell r="Q127">
            <v>0.36512455516014231</v>
          </cell>
          <cell r="R127">
            <v>3.0935001737921519E-2</v>
          </cell>
          <cell r="S127">
            <v>6.3890761968981691E-2</v>
          </cell>
          <cell r="T127">
            <v>0.20440500713040732</v>
          </cell>
          <cell r="U127">
            <v>5.4992764109985437E-2</v>
          </cell>
          <cell r="V127">
            <v>3.0427734131437845E-2</v>
          </cell>
          <cell r="W127">
            <v>1.5732784702892522E-2</v>
          </cell>
          <cell r="X127">
            <v>3.1812224472774986E-2</v>
          </cell>
          <cell r="Y127">
            <v>4.8498845265589896E-3</v>
          </cell>
          <cell r="Z127">
            <v>-1.5398758905998622E-2</v>
          </cell>
          <cell r="AA127">
            <v>-1.6106442577030866E-2</v>
          </cell>
          <cell r="AD127" t="str">
            <v>Other earning assets</v>
          </cell>
          <cell r="AF127">
            <v>1.0438413361169019E-2</v>
          </cell>
          <cell r="AG127">
            <v>0.12518782870022549</v>
          </cell>
          <cell r="AH127">
            <v>0.1312912110842166</v>
          </cell>
          <cell r="AI127">
            <v>7.0827799911465927E-3</v>
          </cell>
          <cell r="AJ127">
            <v>0.62725274725274716</v>
          </cell>
          <cell r="AK127">
            <v>0.45308842067350974</v>
          </cell>
          <cell r="AL127">
            <v>6.4568100136324302E-2</v>
          </cell>
          <cell r="AM127">
            <v>-3.2520372526193331E-2</v>
          </cell>
          <cell r="AN127">
            <v>-4.0000000000000036E-2</v>
          </cell>
          <cell r="AO127">
            <v>-5.0000000000000044E-2</v>
          </cell>
          <cell r="AP127">
            <v>3.0000000000000027E-2</v>
          </cell>
        </row>
        <row r="128">
          <cell r="C128" t="str">
            <v>Total earning assets</v>
          </cell>
          <cell r="D128">
            <v>1.7217004947995607E-2</v>
          </cell>
          <cell r="E128">
            <v>-8.4876160222365771E-3</v>
          </cell>
          <cell r="F128">
            <v>6.107328794553446E-3</v>
          </cell>
          <cell r="G128">
            <v>0.28102298736192655</v>
          </cell>
          <cell r="H128">
            <v>4.6259613143789347E-2</v>
          </cell>
          <cell r="I128">
            <v>3.9202583806660085E-2</v>
          </cell>
          <cell r="J128">
            <v>3.7866609509520366E-3</v>
          </cell>
          <cell r="K128">
            <v>4.448556888145383E-3</v>
          </cell>
          <cell r="L128">
            <v>2.0195578231292366E-3</v>
          </cell>
          <cell r="M128">
            <v>3.3237862876136504E-3</v>
          </cell>
          <cell r="N128">
            <v>1.8185022026431685E-2</v>
          </cell>
          <cell r="O128">
            <v>4.2469973348101542E-2</v>
          </cell>
          <cell r="P128">
            <v>-3.7851118932199501E-3</v>
          </cell>
          <cell r="Q128">
            <v>0.41267830955872542</v>
          </cell>
          <cell r="R128">
            <v>1.1772755155003978E-2</v>
          </cell>
          <cell r="S128">
            <v>-4.9667715984610394E-3</v>
          </cell>
          <cell r="T128">
            <v>1.8091488563929614E-2</v>
          </cell>
          <cell r="U128">
            <v>3.4043826535309796E-2</v>
          </cell>
          <cell r="V128">
            <v>2.1169556797186351E-2</v>
          </cell>
          <cell r="W128">
            <v>1.4409033439421126E-2</v>
          </cell>
          <cell r="X128">
            <v>1.5149887181691302E-2</v>
          </cell>
          <cell r="Y128">
            <v>1.462743437764602E-2</v>
          </cell>
          <cell r="Z128">
            <v>1.076547537084549E-2</v>
          </cell>
          <cell r="AA128">
            <v>7.9674696059610639E-3</v>
          </cell>
          <cell r="AE128" t="str">
            <v>Total earning assets</v>
          </cell>
          <cell r="AF128">
            <v>0.12803300261714301</v>
          </cell>
          <cell r="AG128">
            <v>0.12684493380521689</v>
          </cell>
          <cell r="AH128">
            <v>0.29413612200030248</v>
          </cell>
          <cell r="AI128">
            <v>3.9657357554403028E-2</v>
          </cell>
          <cell r="AJ128">
            <v>0.3655556996498508</v>
          </cell>
          <cell r="AK128">
            <v>0.14453582530848963</v>
          </cell>
          <cell r="AL128">
            <v>6.4582687967429386E-2</v>
          </cell>
          <cell r="AM128">
            <v>4.7353060259494484E-2</v>
          </cell>
          <cell r="AN128">
            <v>6.2437947567140828E-2</v>
          </cell>
          <cell r="AO128">
            <v>6.0873209553679697E-2</v>
          </cell>
          <cell r="AP128">
            <v>6.746289347892187E-2</v>
          </cell>
          <cell r="AR128" t="str">
            <v>Net charge-off ratios</v>
          </cell>
          <cell r="BT128" t="str">
            <v>Net charge-off ratios</v>
          </cell>
        </row>
        <row r="129">
          <cell r="AS129" t="str">
            <v>Commercial</v>
          </cell>
          <cell r="AU129">
            <v>1.6721921805931074E-3</v>
          </cell>
          <cell r="AV129">
            <v>4.4737094597767082E-3</v>
          </cell>
          <cell r="AW129">
            <v>1.0419974352711286E-2</v>
          </cell>
          <cell r="AX129">
            <v>7.2302854073831666E-3</v>
          </cell>
          <cell r="AY129">
            <v>2.7432518503876478E-3</v>
          </cell>
          <cell r="AZ129">
            <v>1.0531417300648068E-2</v>
          </cell>
          <cell r="BA129">
            <v>1.7252523853880819E-2</v>
          </cell>
          <cell r="BB129">
            <v>1.1291979650227992E-2</v>
          </cell>
          <cell r="BC129">
            <v>9.2936017478152302E-3</v>
          </cell>
          <cell r="BD129">
            <v>2.9806247833288392E-3</v>
          </cell>
          <cell r="BE129">
            <v>4.7205034228733851E-4</v>
          </cell>
          <cell r="BF129">
            <v>4.9478138022925073E-3</v>
          </cell>
          <cell r="BG129">
            <v>1.5248158434971622E-3</v>
          </cell>
          <cell r="BH129">
            <v>2.7037007793558935E-3</v>
          </cell>
          <cell r="BI129">
            <v>2.1441704520873891E-4</v>
          </cell>
          <cell r="BJ129">
            <v>3.7809320715184308E-3</v>
          </cell>
          <cell r="BK129">
            <v>2.4387975254826851E-3</v>
          </cell>
          <cell r="BL129">
            <v>1.3868595159133121E-3</v>
          </cell>
          <cell r="BM129">
            <v>3.5229164854554715E-3</v>
          </cell>
          <cell r="BN129">
            <v>3.4438493525634274E-3</v>
          </cell>
          <cell r="BO129">
            <v>2E-3</v>
          </cell>
          <cell r="BP129">
            <v>2E-3</v>
          </cell>
          <cell r="BQ129">
            <v>2E-3</v>
          </cell>
          <cell r="BR129">
            <v>2E-3</v>
          </cell>
          <cell r="BU129" t="str">
            <v>Commercial</v>
          </cell>
          <cell r="BX129">
            <v>5.1057057057057051E-3</v>
          </cell>
          <cell r="BY129">
            <v>1.3918100314998787E-3</v>
          </cell>
          <cell r="BZ129">
            <v>5.9967744995730963E-3</v>
          </cell>
          <cell r="CA129">
            <v>1.0546956226011758E-2</v>
          </cell>
          <cell r="CB129">
            <v>3.7913104785405835E-3</v>
          </cell>
          <cell r="CC129">
            <v>2.0727492066822274E-3</v>
          </cell>
          <cell r="CD129">
            <v>2.7108315595628148E-3</v>
          </cell>
          <cell r="CE129">
            <v>2.0003939746737549E-3</v>
          </cell>
          <cell r="CF129">
            <v>1.4485466715160268E-3</v>
          </cell>
          <cell r="CG129">
            <v>2E-3</v>
          </cell>
          <cell r="CH129">
            <v>2E-3</v>
          </cell>
          <cell r="CI129">
            <v>2E-3</v>
          </cell>
        </row>
        <row r="130">
          <cell r="C130" t="str">
            <v>Total assets</v>
          </cell>
          <cell r="D130">
            <v>1.3139477130085231E-2</v>
          </cell>
          <cell r="E130">
            <v>-2.6160976914163525E-2</v>
          </cell>
          <cell r="F130">
            <v>-1.2814058853142241E-3</v>
          </cell>
          <cell r="G130">
            <v>0.30536589836411121</v>
          </cell>
          <cell r="H130">
            <v>4.8835960262575862E-2</v>
          </cell>
          <cell r="I130">
            <v>3.8115093317232507E-2</v>
          </cell>
          <cell r="J130">
            <v>3.2885191991489648E-3</v>
          </cell>
          <cell r="K130">
            <v>5.045149265721971E-3</v>
          </cell>
          <cell r="L130">
            <v>4.4762757385852225E-4</v>
          </cell>
          <cell r="M130">
            <v>1.8855864493447783E-3</v>
          </cell>
          <cell r="N130">
            <v>1.78315097770263E-2</v>
          </cell>
          <cell r="O130">
            <v>3.9676570139150158E-2</v>
          </cell>
          <cell r="P130">
            <v>-3.4062820280943429E-3</v>
          </cell>
          <cell r="Q130">
            <v>0.4824113003236441</v>
          </cell>
          <cell r="R130">
            <v>2.0689655172413834E-2</v>
          </cell>
          <cell r="S130">
            <v>-1.8011354549816061E-2</v>
          </cell>
          <cell r="T130">
            <v>1.6122793803310165E-2</v>
          </cell>
          <cell r="U130">
            <v>2.6765501352298937E-2</v>
          </cell>
          <cell r="V130">
            <v>1.7931357436927975E-2</v>
          </cell>
          <cell r="W130">
            <v>1.0638297872340496E-2</v>
          </cell>
          <cell r="X130">
            <v>1.1019440493124755E-2</v>
          </cell>
          <cell r="Y130">
            <v>1.1799797396165435E-2</v>
          </cell>
          <cell r="Z130">
            <v>9.437285621581637E-3</v>
          </cell>
          <cell r="AA130">
            <v>7.1816912791125009E-3</v>
          </cell>
          <cell r="AE130" t="str">
            <v>Total assets</v>
          </cell>
          <cell r="AF130">
            <v>0.15102927909456243</v>
          </cell>
          <cell r="AG130">
            <v>0.12341016780077663</v>
          </cell>
          <cell r="AH130">
            <v>0.30329274093806502</v>
          </cell>
          <cell r="AI130">
            <v>3.5938058007697116E-2</v>
          </cell>
          <cell r="AJ130">
            <v>0.41885829268483654</v>
          </cell>
          <cell r="AK130">
            <v>0.13708903089097113</v>
          </cell>
          <cell r="AL130">
            <v>5.0756814729618904E-2</v>
          </cell>
          <cell r="AM130">
            <v>4.6735526399003913E-2</v>
          </cell>
          <cell r="AN130">
            <v>5.7212753044628029E-2</v>
          </cell>
          <cell r="AO130">
            <v>5.6785325780705165E-2</v>
          </cell>
          <cell r="AP130">
            <v>6.3517925664939412E-2</v>
          </cell>
          <cell r="AS130" t="str">
            <v>Construction/CRE</v>
          </cell>
          <cell r="AU130">
            <v>1.8455387676428526E-3</v>
          </cell>
          <cell r="AV130">
            <v>5.7349496257641842E-5</v>
          </cell>
          <cell r="AW130">
            <v>6.4392437711631196E-4</v>
          </cell>
          <cell r="AX130">
            <v>0</v>
          </cell>
          <cell r="AY130">
            <v>2.5577135133212389E-4</v>
          </cell>
          <cell r="AZ130">
            <v>2.2580949584766381E-4</v>
          </cell>
          <cell r="BA130">
            <v>9.4982742741464847E-4</v>
          </cell>
          <cell r="BB130">
            <v>-1.3637136742509575E-3</v>
          </cell>
          <cell r="BC130">
            <v>5.6853973825172338E-4</v>
          </cell>
          <cell r="BD130">
            <v>3.9248420540401635E-4</v>
          </cell>
          <cell r="BE130">
            <v>7.0542272020586493E-4</v>
          </cell>
          <cell r="BF130">
            <v>5.0492318042210261E-4</v>
          </cell>
          <cell r="BG130">
            <v>-2.820299259880763E-4</v>
          </cell>
          <cell r="BH130">
            <v>2.4916281065023545E-4</v>
          </cell>
          <cell r="BI130">
            <v>3.250945490748663E-4</v>
          </cell>
          <cell r="BJ130">
            <v>-2.9835524874672199E-4</v>
          </cell>
          <cell r="BK130">
            <v>-2.1973664639063074E-4</v>
          </cell>
          <cell r="BL130">
            <v>-6.5740218528606605E-5</v>
          </cell>
          <cell r="BM130">
            <v>-1.4652061816628444E-4</v>
          </cell>
          <cell r="BN130">
            <v>-1.4582962697165877E-4</v>
          </cell>
          <cell r="BO130">
            <v>2.0000000000000001E-4</v>
          </cell>
          <cell r="BP130">
            <v>2.9999999999999997E-4</v>
          </cell>
          <cell r="BQ130">
            <v>2.9999999999999997E-4</v>
          </cell>
          <cell r="BR130">
            <v>2.9999999999999997E-4</v>
          </cell>
          <cell r="BU130" t="str">
            <v>Construction/CRE</v>
          </cell>
          <cell r="BX130">
            <v>6.8749470832274998E-5</v>
          </cell>
          <cell r="BY130">
            <v>0</v>
          </cell>
          <cell r="BZ130">
            <v>6.1924640824071559E-4</v>
          </cell>
          <cell r="CA130">
            <v>9.2658401116112171E-6</v>
          </cell>
          <cell r="CB130">
            <v>5.4238460706950602E-4</v>
          </cell>
          <cell r="CC130">
            <v>0</v>
          </cell>
          <cell r="CD130">
            <v>-1.4399776855758168E-4</v>
          </cell>
          <cell r="CE130">
            <v>2.7602426820296021E-4</v>
          </cell>
          <cell r="CF130">
            <v>1.5E-3</v>
          </cell>
          <cell r="CG130">
            <v>1.5E-3</v>
          </cell>
          <cell r="CH130">
            <v>2E-3</v>
          </cell>
          <cell r="CI130">
            <v>2E-3</v>
          </cell>
        </row>
        <row r="131">
          <cell r="AS131" t="str">
            <v>Residential Real estate</v>
          </cell>
          <cell r="AU131">
            <v>1.2229234844943117E-3</v>
          </cell>
          <cell r="AV131">
            <v>1.4281955931205409E-3</v>
          </cell>
          <cell r="AW131">
            <v>1.1249368522260608E-3</v>
          </cell>
          <cell r="AX131">
            <v>6.0268885110517341E-3</v>
          </cell>
          <cell r="AY131">
            <v>1.0858039980985266E-3</v>
          </cell>
          <cell r="AZ131">
            <v>1.2375877936546379E-3</v>
          </cell>
          <cell r="BA131">
            <v>1.3967666516392155E-3</v>
          </cell>
          <cell r="BB131">
            <v>8.4146210292324955E-3</v>
          </cell>
          <cell r="BC131">
            <v>6.7571343742359137E-4</v>
          </cell>
          <cell r="BD131">
            <v>1.1523916000946886E-3</v>
          </cell>
          <cell r="BE131">
            <v>6.5554618112742373E-4</v>
          </cell>
          <cell r="BF131">
            <v>2.0491502186639515E-3</v>
          </cell>
          <cell r="BG131">
            <v>1.6189668262324766E-3</v>
          </cell>
          <cell r="BH131">
            <v>1.587293998729673E-3</v>
          </cell>
          <cell r="BI131">
            <v>1.0613145608403853E-3</v>
          </cell>
          <cell r="BJ131">
            <v>4.3696683768207649E-3</v>
          </cell>
          <cell r="BK131">
            <v>6.1470527829123023E-4</v>
          </cell>
          <cell r="BL131">
            <v>4.8802471505019455E-4</v>
          </cell>
          <cell r="BM131">
            <v>5.5495140784809095E-4</v>
          </cell>
          <cell r="BN131">
            <v>5.0674638611374675E-4</v>
          </cell>
          <cell r="BO131">
            <v>3.7500000000000001E-4</v>
          </cell>
          <cell r="BP131">
            <v>3.7500000000000001E-4</v>
          </cell>
          <cell r="BQ131">
            <v>3.7500000000000001E-4</v>
          </cell>
          <cell r="BR131">
            <v>3.7500000000000001E-4</v>
          </cell>
          <cell r="BU131" t="str">
            <v>Residential Real estate</v>
          </cell>
          <cell r="BX131">
            <v>4.8780487804878049E-4</v>
          </cell>
          <cell r="BY131">
            <v>1.1438351655585544E-3</v>
          </cell>
          <cell r="BZ131">
            <v>2.3304261151258407E-3</v>
          </cell>
          <cell r="CA131">
            <v>2.8465912564964837E-3</v>
          </cell>
          <cell r="CB131">
            <v>1.1365352765816494E-3</v>
          </cell>
          <cell r="CC131">
            <v>2.1790708889246105E-3</v>
          </cell>
          <cell r="CD131">
            <v>5.3848606593967215E-4</v>
          </cell>
          <cell r="CE131">
            <v>3.7501182650230563E-4</v>
          </cell>
          <cell r="CF131">
            <v>1.1999999999999999E-3</v>
          </cell>
          <cell r="CG131">
            <v>1.5E-3</v>
          </cell>
          <cell r="CH131">
            <v>1.5E-3</v>
          </cell>
          <cell r="CI131">
            <v>1.5E-3</v>
          </cell>
        </row>
        <row r="132">
          <cell r="A132" t="str">
            <v>Liabilities</v>
          </cell>
          <cell r="AC132" t="str">
            <v>Liabilities</v>
          </cell>
          <cell r="AS132" t="str">
            <v>Consumer</v>
          </cell>
          <cell r="AU132">
            <v>7.7526559908789403E-3</v>
          </cell>
          <cell r="AV132">
            <v>6.0366172456962517E-3</v>
          </cell>
          <cell r="AW132">
            <v>5.5221686952923307E-3</v>
          </cell>
          <cell r="AX132">
            <v>3.9325709376390842E-2</v>
          </cell>
          <cell r="AY132">
            <v>7.0065280894873704E-3</v>
          </cell>
          <cell r="AZ132">
            <v>5.7986605525721432E-3</v>
          </cell>
          <cell r="BA132">
            <v>5.572806108433432E-3</v>
          </cell>
          <cell r="BB132">
            <v>6.342502187903715E-3</v>
          </cell>
          <cell r="BC132">
            <v>5.706451802019669E-3</v>
          </cell>
          <cell r="BD132">
            <v>5.1457233963056043E-3</v>
          </cell>
          <cell r="BE132">
            <v>4.3677105253771805E-3</v>
          </cell>
          <cell r="BF132">
            <v>6.1618893795392206E-3</v>
          </cell>
          <cell r="BG132">
            <v>5.1225246609033302E-3</v>
          </cell>
          <cell r="BH132">
            <v>4.4881131302090451E-3</v>
          </cell>
          <cell r="BI132">
            <v>4.4191959173321242E-3</v>
          </cell>
          <cell r="BJ132">
            <v>5.3942339136663743E-3</v>
          </cell>
          <cell r="BK132">
            <v>4.801172766864808E-3</v>
          </cell>
          <cell r="BL132">
            <v>3.6343928806842284E-3</v>
          </cell>
          <cell r="BM132">
            <v>4.4742354038998337E-3</v>
          </cell>
          <cell r="BN132">
            <v>5.108222704765665E-3</v>
          </cell>
          <cell r="BO132">
            <v>6.4999999999999997E-3</v>
          </cell>
          <cell r="BP132">
            <v>5.0000000000000001E-3</v>
          </cell>
          <cell r="BQ132">
            <v>5.0000000000000001E-3</v>
          </cell>
          <cell r="BR132">
            <v>5.0000000000000001E-3</v>
          </cell>
          <cell r="BU132" t="str">
            <v>Consumer</v>
          </cell>
          <cell r="BX132">
            <v>6.9729368526561973E-3</v>
          </cell>
          <cell r="BY132">
            <v>5.5786209951277132E-3</v>
          </cell>
          <cell r="BZ132">
            <v>1.6455497914759434E-2</v>
          </cell>
          <cell r="CA132">
            <v>6.1652392203189587E-3</v>
          </cell>
          <cell r="CB132">
            <v>5.3232203053737836E-3</v>
          </cell>
          <cell r="CC132">
            <v>4.8539916668523435E-3</v>
          </cell>
          <cell r="CD132">
            <v>4.5020932115184455E-3</v>
          </cell>
          <cell r="CE132">
            <v>5.3650395433762028E-3</v>
          </cell>
          <cell r="CF132">
            <v>5.0008423788075801E-3</v>
          </cell>
          <cell r="CG132">
            <v>5.4999999999999997E-3</v>
          </cell>
          <cell r="CH132">
            <v>5.4999999999999997E-3</v>
          </cell>
          <cell r="CI132">
            <v>5.4999999999999997E-3</v>
          </cell>
        </row>
        <row r="133">
          <cell r="B133" t="str">
            <v>Domestic int bearing deposits</v>
          </cell>
          <cell r="D133">
            <v>-1.4194139194139144E-2</v>
          </cell>
          <cell r="E133">
            <v>-1.0760179594364483E-2</v>
          </cell>
          <cell r="F133">
            <v>-2.2693481493074597E-2</v>
          </cell>
          <cell r="G133">
            <v>0.31816694691328373</v>
          </cell>
          <cell r="H133">
            <v>4.9989652294624376E-2</v>
          </cell>
          <cell r="I133">
            <v>-1.5535870258307272E-2</v>
          </cell>
          <cell r="J133">
            <v>-2.1096550508315159E-2</v>
          </cell>
          <cell r="K133">
            <v>2.4672829871533297E-2</v>
          </cell>
          <cell r="L133">
            <v>1.5759564122092673E-2</v>
          </cell>
          <cell r="M133">
            <v>-6.7481831814510951E-3</v>
          </cell>
          <cell r="N133">
            <v>-2.1136983914987528E-2</v>
          </cell>
          <cell r="O133">
            <v>-2.0762887821083043E-3</v>
          </cell>
          <cell r="P133">
            <v>-3.1684698608964501E-2</v>
          </cell>
          <cell r="Q133">
            <v>0.40094542329179195</v>
          </cell>
          <cell r="R133">
            <v>-2.3400525854513576E-2</v>
          </cell>
          <cell r="S133">
            <v>-5.3845463519697212E-4</v>
          </cell>
          <cell r="T133">
            <v>8.3505432342640962E-3</v>
          </cell>
          <cell r="U133">
            <v>1.8566340160284911E-2</v>
          </cell>
          <cell r="V133">
            <v>7.3873322551034626E-3</v>
          </cell>
          <cell r="W133">
            <v>-9.502733663108609E-3</v>
          </cell>
          <cell r="X133">
            <v>2.1903885749332552E-3</v>
          </cell>
          <cell r="Y133">
            <v>5.6650784630851936E-2</v>
          </cell>
          <cell r="Z133">
            <v>2.4366028213295809E-2</v>
          </cell>
          <cell r="AA133">
            <v>4.7451740570228607E-2</v>
          </cell>
          <cell r="AD133" t="str">
            <v>Domestic int bearing deposits</v>
          </cell>
          <cell r="AF133">
            <v>7.4409004830095604E-2</v>
          </cell>
          <cell r="AG133">
            <v>8.2278825206955286E-2</v>
          </cell>
          <cell r="AH133">
            <v>0.24485461993738289</v>
          </cell>
          <cell r="AI133">
            <v>3.0641686187351524E-3</v>
          </cell>
          <cell r="AJ133">
            <v>0.22613499809490323</v>
          </cell>
          <cell r="AK133">
            <v>9.0128960546917103E-2</v>
          </cell>
          <cell r="AL133">
            <v>7.1691700471439468E-2</v>
          </cell>
          <cell r="AM133">
            <v>7.8362131581908745E-2</v>
          </cell>
          <cell r="AN133">
            <v>8.0000000000000071E-2</v>
          </cell>
          <cell r="AO133">
            <v>8.0000000000000071E-2</v>
          </cell>
          <cell r="AP133">
            <v>8.0000000000000071E-2</v>
          </cell>
        </row>
        <row r="134">
          <cell r="B134" t="str">
            <v>Other deposits and borrowings</v>
          </cell>
          <cell r="D134">
            <v>0.13844311377245511</v>
          </cell>
          <cell r="E134">
            <v>-1.199242583631388E-2</v>
          </cell>
          <cell r="F134">
            <v>5.9199318568994963E-2</v>
          </cell>
          <cell r="G134">
            <v>0.16132147165259347</v>
          </cell>
          <cell r="H134">
            <v>6.6021075709094434E-2</v>
          </cell>
          <cell r="I134">
            <v>0.19068923887805012</v>
          </cell>
          <cell r="J134">
            <v>4.8554282596835696E-2</v>
          </cell>
          <cell r="K134">
            <v>-3.9542143600416191E-2</v>
          </cell>
          <cell r="L134">
            <v>-2.9387865655471246E-2</v>
          </cell>
          <cell r="M134">
            <v>4.883493790986515E-3</v>
          </cell>
          <cell r="N134">
            <v>0.10566509302971405</v>
          </cell>
          <cell r="O134">
            <v>0.13914353886726105</v>
          </cell>
          <cell r="P134">
            <v>3.4064601477235223E-2</v>
          </cell>
          <cell r="Q134">
            <v>0.33081023454157776</v>
          </cell>
          <cell r="R134">
            <v>2.5795081310582502E-2</v>
          </cell>
          <cell r="S134">
            <v>-2.6786411557985113E-2</v>
          </cell>
          <cell r="T134">
            <v>5.6812710640346653E-2</v>
          </cell>
          <cell r="U134">
            <v>5.0797266514806427E-2</v>
          </cell>
          <cell r="V134">
            <v>4.0826649324373188E-2</v>
          </cell>
          <cell r="W134">
            <v>4.2279922243821266E-2</v>
          </cell>
          <cell r="X134">
            <v>5.24212349297275E-2</v>
          </cell>
          <cell r="Y134">
            <v>-4.544303797468352E-2</v>
          </cell>
          <cell r="Z134">
            <v>4.9728152764885181E-3</v>
          </cell>
          <cell r="AA134">
            <v>-4.6117305535396169E-2</v>
          </cell>
          <cell r="AD134" t="str">
            <v>Other deposits and borrowings</v>
          </cell>
          <cell r="AF134">
            <v>0.32636222530838976</v>
          </cell>
          <cell r="AG134">
            <v>0.24411265089923639</v>
          </cell>
          <cell r="AH134">
            <v>0.4139904956644036</v>
          </cell>
          <cell r="AI134">
            <v>9.947637013354016E-2</v>
          </cell>
          <cell r="AJ134">
            <v>0.50081202432888583</v>
          </cell>
          <cell r="AK134">
            <v>0.19724167197114362</v>
          </cell>
          <cell r="AL134">
            <v>7.2147591535816735E-2</v>
          </cell>
          <cell r="AM134">
            <v>3.6860678683664716E-2</v>
          </cell>
          <cell r="AN134">
            <v>2.3618348183374049E-2</v>
          </cell>
          <cell r="AO134">
            <v>1.6439083212794969E-2</v>
          </cell>
          <cell r="AP134">
            <v>3.9649290465993747E-2</v>
          </cell>
          <cell r="AS134" t="str">
            <v>Provision</v>
          </cell>
          <cell r="AU134">
            <v>18.5</v>
          </cell>
          <cell r="AV134">
            <v>24</v>
          </cell>
          <cell r="AW134">
            <v>28</v>
          </cell>
          <cell r="AX134">
            <v>33</v>
          </cell>
          <cell r="AY134">
            <v>24</v>
          </cell>
          <cell r="AZ134">
            <v>28</v>
          </cell>
          <cell r="BA134">
            <v>37</v>
          </cell>
          <cell r="BB134">
            <v>33</v>
          </cell>
          <cell r="BC134">
            <v>33</v>
          </cell>
          <cell r="BD134">
            <v>36</v>
          </cell>
          <cell r="BE134">
            <v>34</v>
          </cell>
          <cell r="BF134">
            <v>28</v>
          </cell>
          <cell r="BG134">
            <v>20</v>
          </cell>
          <cell r="BH134">
            <v>30</v>
          </cell>
          <cell r="BI134">
            <v>17</v>
          </cell>
          <cell r="BJ134">
            <v>28</v>
          </cell>
          <cell r="BK134">
            <v>24</v>
          </cell>
          <cell r="BL134">
            <v>19</v>
          </cell>
          <cell r="BM134">
            <v>22</v>
          </cell>
          <cell r="BN134">
            <v>23</v>
          </cell>
          <cell r="BO134">
            <v>26.751310712721988</v>
          </cell>
          <cell r="BP134">
            <v>27.184018062856239</v>
          </cell>
          <cell r="BQ134">
            <v>30.141640304106431</v>
          </cell>
          <cell r="BR134">
            <v>34.062819633607774</v>
          </cell>
          <cell r="BU134" t="str">
            <v>Provision</v>
          </cell>
          <cell r="BX134">
            <v>44.5</v>
          </cell>
          <cell r="BY134">
            <v>38</v>
          </cell>
          <cell r="BZ134">
            <v>103.5</v>
          </cell>
          <cell r="CA134">
            <v>122</v>
          </cell>
          <cell r="CB134">
            <v>131</v>
          </cell>
          <cell r="CC134">
            <v>95</v>
          </cell>
          <cell r="CD134">
            <v>88</v>
          </cell>
          <cell r="CE134">
            <v>118.13978871329243</v>
          </cell>
          <cell r="CF134">
            <v>208.71061600970438</v>
          </cell>
          <cell r="CG134">
            <v>192.26116391674645</v>
          </cell>
          <cell r="CH134">
            <v>226.72814853818261</v>
          </cell>
          <cell r="CI134">
            <v>231.04661277521609</v>
          </cell>
        </row>
        <row r="135">
          <cell r="C135" t="str">
            <v>Total interest bearing liabilities</v>
          </cell>
          <cell r="D135">
            <v>2.2686498061230465E-2</v>
          </cell>
          <cell r="E135">
            <v>-1.1091619036839973E-2</v>
          </cell>
          <cell r="F135">
            <v>-6.8669527896991767E-4</v>
          </cell>
          <cell r="G135">
            <v>0.27349252705720661</v>
          </cell>
          <cell r="H135">
            <v>5.4153693961059401E-2</v>
          </cell>
          <cell r="I135">
            <v>3.8632576165393617E-2</v>
          </cell>
          <cell r="J135">
            <v>-1.2320834531187597E-4</v>
          </cell>
          <cell r="K135">
            <v>4.3949724800789181E-3</v>
          </cell>
          <cell r="L135">
            <v>2.1265284423179764E-3</v>
          </cell>
          <cell r="M135">
            <v>-3.3462558661497832E-3</v>
          </cell>
          <cell r="N135">
            <v>1.6255169307619832E-2</v>
          </cell>
          <cell r="O135">
            <v>4.3231265108783168E-2</v>
          </cell>
          <cell r="P135">
            <v>-8.6509867531765483E-3</v>
          </cell>
          <cell r="Q135">
            <v>0.37531652966613427</v>
          </cell>
          <cell r="R135">
            <v>-6.0051553692320736E-3</v>
          </cell>
          <cell r="S135">
            <v>-1.0116554102191477E-2</v>
          </cell>
          <cell r="T135">
            <v>2.5736987563334868E-2</v>
          </cell>
          <cell r="U135">
            <v>3.047993264103277E-2</v>
          </cell>
          <cell r="V135">
            <v>1.9991284453644287E-2</v>
          </cell>
          <cell r="W135">
            <v>1.0413885180240223E-2</v>
          </cell>
          <cell r="X135">
            <v>2.21194503171247E-2</v>
          </cell>
          <cell r="Y135">
            <v>1.4944282131499342E-2</v>
          </cell>
          <cell r="Z135">
            <v>1.6915042669723546E-2</v>
          </cell>
          <cell r="AA135">
            <v>1.1924146396452784E-2</v>
          </cell>
          <cell r="AE135" t="str">
            <v>Total interest bearing liabilities</v>
          </cell>
          <cell r="AF135">
            <v>0.12647287214288117</v>
          </cell>
          <cell r="AG135">
            <v>0.12165442829312156</v>
          </cell>
          <cell r="AH135">
            <v>0.29049973279179131</v>
          </cell>
          <cell r="AI135">
            <v>3.1572980612627255E-2</v>
          </cell>
          <cell r="AJ135">
            <v>0.31270260234240932</v>
          </cell>
          <cell r="AK135">
            <v>0.12872422572038023</v>
          </cell>
          <cell r="AL135">
            <v>7.186594055650386E-2</v>
          </cell>
          <cell r="AM135">
            <v>6.2496243054015022E-2</v>
          </cell>
          <cell r="AN135">
            <v>5.8965514448245937E-2</v>
          </cell>
          <cell r="AO135">
            <v>5.7078633951564095E-2</v>
          </cell>
          <cell r="AP135">
            <v>6.6008135816016278E-2</v>
          </cell>
        </row>
        <row r="136">
          <cell r="B136" t="str">
            <v>Noninterest bearing deposits</v>
          </cell>
          <cell r="D136">
            <v>-4.7103155911446537E-3</v>
          </cell>
          <cell r="E136">
            <v>2.9342167534311514E-2</v>
          </cell>
          <cell r="F136">
            <v>2.6206896551724146E-2</v>
          </cell>
          <cell r="G136">
            <v>0.42114695340501784</v>
          </cell>
          <cell r="H136">
            <v>4.2077553593946604E-3</v>
          </cell>
          <cell r="I136">
            <v>2.6261817001413057E-2</v>
          </cell>
          <cell r="J136">
            <v>3.517895380850411E-2</v>
          </cell>
          <cell r="K136">
            <v>2.4231678486997588E-2</v>
          </cell>
          <cell r="L136">
            <v>-3.1736872475476297E-3</v>
          </cell>
          <cell r="M136">
            <v>3.7626628075253299E-2</v>
          </cell>
          <cell r="N136">
            <v>2.5383542538354176E-2</v>
          </cell>
          <cell r="O136">
            <v>2.0674646354733373E-2</v>
          </cell>
          <cell r="P136">
            <v>-3.9978678038379289E-3</v>
          </cell>
          <cell r="Q136">
            <v>0.97297297297297303</v>
          </cell>
          <cell r="R136">
            <v>0.12952665129526642</v>
          </cell>
          <cell r="S136">
            <v>-7.4807877041306425E-2</v>
          </cell>
          <cell r="T136">
            <v>-1.8429591174561999E-2</v>
          </cell>
          <cell r="U136">
            <v>5.7252413063599183E-2</v>
          </cell>
          <cell r="V136">
            <v>2.4137068534267225E-2</v>
          </cell>
          <cell r="W136">
            <v>2.6010501892782978E-2</v>
          </cell>
          <cell r="X136">
            <v>-2.3803856224708375E-2</v>
          </cell>
          <cell r="Y136">
            <v>2.4384296513044745E-3</v>
          </cell>
          <cell r="Z136">
            <v>-3.4176599367550464E-2</v>
          </cell>
          <cell r="AA136">
            <v>-1.2466943709860234E-2</v>
          </cell>
          <cell r="AD136" t="str">
            <v>Noninterest bearing deposits</v>
          </cell>
          <cell r="AF136">
            <v>0.18011116118371628</v>
          </cell>
          <cell r="AG136">
            <v>0.2337067209775967</v>
          </cell>
          <cell r="AH136">
            <v>0.37271430045398257</v>
          </cell>
          <cell r="AI136">
            <v>8.7464119809863572E-2</v>
          </cell>
          <cell r="AJ136">
            <v>0.87607132983135205</v>
          </cell>
          <cell r="AK136">
            <v>0.18446745017131483</v>
          </cell>
          <cell r="AL136">
            <v>1.7729393468117749E-3</v>
          </cell>
          <cell r="AM136">
            <v>-1.0627813829291788E-2</v>
          </cell>
          <cell r="AN136">
            <v>7.0000000000000062E-2</v>
          </cell>
          <cell r="AO136">
            <v>7.0000000000000062E-2</v>
          </cell>
          <cell r="AP136">
            <v>7.0000000000000062E-2</v>
          </cell>
          <cell r="AR136" t="str">
            <v>Nonperforming loans</v>
          </cell>
          <cell r="BT136" t="str">
            <v>Nonperforming loans</v>
          </cell>
        </row>
        <row r="137">
          <cell r="B137" t="str">
            <v>Other liabilities</v>
          </cell>
          <cell r="D137">
            <v>-0.11005291005291007</v>
          </cell>
          <cell r="E137">
            <v>-0.55410225921522005</v>
          </cell>
          <cell r="F137">
            <v>-0.37333333333333329</v>
          </cell>
          <cell r="G137">
            <v>1.0425531914893615</v>
          </cell>
          <cell r="H137">
            <v>-0.20181458333333635</v>
          </cell>
          <cell r="I137">
            <v>2.2733857264822799E-3</v>
          </cell>
          <cell r="J137">
            <v>5.2083333333332593E-3</v>
          </cell>
          <cell r="K137">
            <v>6.2176165803108807E-2</v>
          </cell>
          <cell r="L137">
            <v>-9.7560975609756073E-2</v>
          </cell>
          <cell r="M137">
            <v>-1.8918918918918948E-2</v>
          </cell>
          <cell r="N137">
            <v>5.2341597796143224E-2</v>
          </cell>
          <cell r="O137">
            <v>3.1413612565444948E-2</v>
          </cell>
          <cell r="P137">
            <v>-1.5228426395939132E-2</v>
          </cell>
          <cell r="Q137">
            <v>1.4664948453608249</v>
          </cell>
          <cell r="R137">
            <v>0.19540229885057481</v>
          </cell>
          <cell r="S137">
            <v>-7.6048951048951041E-2</v>
          </cell>
          <cell r="T137">
            <v>-6.3386944181646143E-2</v>
          </cell>
          <cell r="U137">
            <v>-0.10606060606060608</v>
          </cell>
          <cell r="V137">
            <v>-5.7627118644067776E-2</v>
          </cell>
          <cell r="W137">
            <v>-8.633093525179858E-2</v>
          </cell>
          <cell r="X137">
            <v>-7.6115485564304475E-2</v>
          </cell>
          <cell r="Y137">
            <v>7.1022727272727071E-3</v>
          </cell>
          <cell r="Z137">
            <v>4.2313117066290484E-2</v>
          </cell>
          <cell r="AA137">
            <v>-1.8944519621109657E-2</v>
          </cell>
          <cell r="AD137" t="str">
            <v>Other liabilities</v>
          </cell>
          <cell r="AF137">
            <v>1.112776025236593</v>
          </cell>
          <cell r="AG137">
            <v>-0.27920865994774169</v>
          </cell>
          <cell r="AH137">
            <v>-0.19050802692905311</v>
          </cell>
          <cell r="AI137">
            <v>-3.4628619902770996E-2</v>
          </cell>
          <cell r="AJ137">
            <v>1.3499005964214712</v>
          </cell>
          <cell r="AK137">
            <v>-2.1150592216582109E-2</v>
          </cell>
          <cell r="AL137">
            <v>-0.17113223854796888</v>
          </cell>
          <cell r="AM137">
            <v>4.4837894819843571E-2</v>
          </cell>
          <cell r="AN137">
            <v>6.0723563547350201E-2</v>
          </cell>
          <cell r="AO137">
            <v>5.9155310700328423E-2</v>
          </cell>
          <cell r="AP137">
            <v>6.6656263178784148E-2</v>
          </cell>
          <cell r="AS137" t="str">
            <v>Commercial NPLs</v>
          </cell>
          <cell r="AU137">
            <v>9.9256536803211809E-3</v>
          </cell>
          <cell r="AV137">
            <v>1.1114976883128253E-2</v>
          </cell>
          <cell r="AW137">
            <v>1.6421795849736989E-2</v>
          </cell>
          <cell r="AX137">
            <v>1.6327835270967147E-2</v>
          </cell>
          <cell r="AY137">
            <v>1.5795159012427326E-2</v>
          </cell>
          <cell r="AZ137">
            <v>1.3402168115373985E-2</v>
          </cell>
          <cell r="BA137">
            <v>2.3496032252329595E-2</v>
          </cell>
          <cell r="BB137">
            <v>1.888980539426172E-2</v>
          </cell>
          <cell r="BC137">
            <v>2.0257553477616069E-2</v>
          </cell>
          <cell r="BD137">
            <v>1.7747631121835448E-2</v>
          </cell>
          <cell r="BE137">
            <v>1.4633185744287552E-2</v>
          </cell>
          <cell r="BF137">
            <v>1.1162613875937009E-2</v>
          </cell>
          <cell r="BG137">
            <v>1.3806956652954281E-2</v>
          </cell>
          <cell r="BH137">
            <v>4.8843406728986353E-3</v>
          </cell>
          <cell r="BI137">
            <v>4.1089021296678669E-3</v>
          </cell>
          <cell r="BJ137">
            <v>4.5090180360721445E-3</v>
          </cell>
          <cell r="BK137">
            <v>4.4018056843702202E-3</v>
          </cell>
          <cell r="BL137">
            <v>4.5001733647365193E-3</v>
          </cell>
          <cell r="BM137">
            <v>3.6733798513637708E-3</v>
          </cell>
          <cell r="BN137">
            <v>3.6384771617365736E-3</v>
          </cell>
          <cell r="BO137">
            <v>5.0000000000000001E-3</v>
          </cell>
          <cell r="BP137">
            <v>5.7499999999999999E-3</v>
          </cell>
          <cell r="BQ137">
            <v>6.4999999999999997E-3</v>
          </cell>
          <cell r="BR137">
            <v>6.4999999999999997E-3</v>
          </cell>
          <cell r="BU137" t="str">
            <v>Commercial NPLs</v>
          </cell>
          <cell r="BX137">
            <v>5.5716073004427186E-3</v>
          </cell>
          <cell r="BY137">
            <v>4.9304335165843349E-3</v>
          </cell>
          <cell r="BZ137">
            <v>1.6327835270967147E-2</v>
          </cell>
          <cell r="CA137">
            <v>1.888980539426172E-2</v>
          </cell>
          <cell r="CB137">
            <v>1.1162613875937009E-2</v>
          </cell>
          <cell r="CC137">
            <v>4.5090180360721445E-3</v>
          </cell>
          <cell r="CD137">
            <v>3.6384771617365736E-3</v>
          </cell>
          <cell r="CE137">
            <v>6.4999999999999997E-3</v>
          </cell>
          <cell r="CF137">
            <v>8.0000000000000002E-3</v>
          </cell>
          <cell r="CG137">
            <v>0.01</v>
          </cell>
          <cell r="CH137">
            <v>0.01</v>
          </cell>
          <cell r="CI137">
            <v>0.01</v>
          </cell>
        </row>
        <row r="138">
          <cell r="C138" t="str">
            <v>Total liabilities</v>
          </cell>
          <cell r="D138">
            <v>1.3662947854720553E-2</v>
          </cell>
          <cell r="E138">
            <v>-2.9090909090909056E-2</v>
          </cell>
          <cell r="F138">
            <v>-4.7440699126092278E-3</v>
          </cell>
          <cell r="G138">
            <v>0.29909683893627692</v>
          </cell>
          <cell r="H138">
            <v>4.3289173844192952E-2</v>
          </cell>
          <cell r="I138">
            <v>3.665805314714321E-2</v>
          </cell>
          <cell r="J138">
            <v>4.0711377758730904E-3</v>
          </cell>
          <cell r="K138">
            <v>7.575757575757569E-3</v>
          </cell>
          <cell r="L138">
            <v>3.5299516396580799E-5</v>
          </cell>
          <cell r="M138">
            <v>1.4472290857747705E-3</v>
          </cell>
          <cell r="N138">
            <v>1.7870360579465006E-2</v>
          </cell>
          <cell r="O138">
            <v>4.020361520880944E-2</v>
          </cell>
          <cell r="P138">
            <v>-8.1560637837477801E-3</v>
          </cell>
          <cell r="Q138">
            <v>0.46448949452909982</v>
          </cell>
          <cell r="R138">
            <v>2.1314142965186855E-2</v>
          </cell>
          <cell r="S138">
            <v>-2.3898750084150544E-2</v>
          </cell>
          <cell r="T138">
            <v>1.5747850475883896E-2</v>
          </cell>
          <cell r="U138">
            <v>3.2003259172079801E-2</v>
          </cell>
          <cell r="V138">
            <v>1.9211790249358485E-2</v>
          </cell>
          <cell r="W138">
            <v>1.1425989284100435E-2</v>
          </cell>
          <cell r="X138">
            <v>1.2318100587183967E-2</v>
          </cell>
          <cell r="Y138">
            <v>1.2672593153016942E-2</v>
          </cell>
          <cell r="Z138">
            <v>8.5709542190677279E-3</v>
          </cell>
          <cell r="AA138">
            <v>7.4692894915533437E-3</v>
          </cell>
          <cell r="AE138" t="str">
            <v>Total liabilities</v>
          </cell>
          <cell r="AF138">
            <v>0.15041019609010919</v>
          </cell>
          <cell r="AG138">
            <v>0.11914838542677808</v>
          </cell>
          <cell r="AH138">
            <v>0.28897318176035891</v>
          </cell>
          <cell r="AI138">
            <v>3.7316030676806111E-2</v>
          </cell>
          <cell r="AJ138">
            <v>0.39673753221816677</v>
          </cell>
          <cell r="AK138">
            <v>0.13480258595065897</v>
          </cell>
          <cell r="AL138">
            <v>5.4966522424791497E-2</v>
          </cell>
          <cell r="AM138">
            <v>5.005166865836852E-2</v>
          </cell>
          <cell r="AN138">
            <v>6.0723563547350201E-2</v>
          </cell>
          <cell r="AO138">
            <v>5.9155310700328423E-2</v>
          </cell>
          <cell r="AP138">
            <v>6.665626317878437E-2</v>
          </cell>
          <cell r="AS138" t="str">
            <v>Construction and CRE NPLs</v>
          </cell>
          <cell r="AU138">
            <v>4.701341680795521E-3</v>
          </cell>
          <cell r="AV138">
            <v>4.3527019787474967E-3</v>
          </cell>
          <cell r="AW138">
            <v>4.207005896004817E-3</v>
          </cell>
          <cell r="AX138">
            <v>3.9395769904460205E-3</v>
          </cell>
          <cell r="AY138">
            <v>4.1569745335488795E-3</v>
          </cell>
          <cell r="AZ138">
            <v>3.9674707580545287E-3</v>
          </cell>
          <cell r="BA138">
            <v>4.3238387047482415E-3</v>
          </cell>
          <cell r="BB138">
            <v>4.7568732935930544E-3</v>
          </cell>
          <cell r="BC138">
            <v>5.3804938063523747E-3</v>
          </cell>
          <cell r="BD138">
            <v>4.7615914544868378E-3</v>
          </cell>
          <cell r="BE138">
            <v>4.9047077389872042E-3</v>
          </cell>
          <cell r="BF138">
            <v>3.6922585568668976E-3</v>
          </cell>
          <cell r="BG138">
            <v>3.4493959172608112E-3</v>
          </cell>
          <cell r="BH138">
            <v>4.7043810679915218E-3</v>
          </cell>
          <cell r="BI138">
            <v>4.1327697739063345E-3</v>
          </cell>
          <cell r="BJ138">
            <v>3.205128205128205E-3</v>
          </cell>
          <cell r="BK138">
            <v>4.1044924620179703E-3</v>
          </cell>
          <cell r="BL138">
            <v>4.3005424364272312E-3</v>
          </cell>
          <cell r="BM138">
            <v>3.789194993089203E-3</v>
          </cell>
          <cell r="BN138">
            <v>3.8212547670363767E-3</v>
          </cell>
          <cell r="BO138">
            <v>4.0000000000000001E-3</v>
          </cell>
          <cell r="BP138">
            <v>4.4999999999999997E-3</v>
          </cell>
          <cell r="BQ138">
            <v>4.4999999999999997E-3</v>
          </cell>
          <cell r="BR138">
            <v>4.4999999999999997E-3</v>
          </cell>
          <cell r="BU138" t="str">
            <v>Construction and CRE NPLs</v>
          </cell>
          <cell r="BX138">
            <v>2.0099869350849219E-3</v>
          </cell>
          <cell r="BY138">
            <v>4.0538522497948698E-3</v>
          </cell>
          <cell r="BZ138">
            <v>3.9395769904460205E-3</v>
          </cell>
          <cell r="CA138">
            <v>4.7568732935930544E-3</v>
          </cell>
          <cell r="CB138">
            <v>3.6922585568668976E-3</v>
          </cell>
          <cell r="CC138">
            <v>3.205128205128205E-3</v>
          </cell>
          <cell r="CD138">
            <v>3.8212547670363767E-3</v>
          </cell>
          <cell r="CE138">
            <v>4.4999999999999997E-3</v>
          </cell>
          <cell r="CF138">
            <v>4.4999999999999997E-3</v>
          </cell>
          <cell r="CG138">
            <v>3.0000000000000001E-3</v>
          </cell>
          <cell r="CH138">
            <v>3.0000000000000001E-3</v>
          </cell>
          <cell r="CI138">
            <v>3.0000000000000001E-3</v>
          </cell>
        </row>
        <row r="139">
          <cell r="AS139" t="str">
            <v>Residential real estate NPLs</v>
          </cell>
          <cell r="AU139">
            <v>8.35826898214867E-3</v>
          </cell>
          <cell r="AV139">
            <v>7.353820356275337E-3</v>
          </cell>
          <cell r="AW139">
            <v>8.4688809794028295E-3</v>
          </cell>
          <cell r="AX139">
            <v>9.8427037513496816E-3</v>
          </cell>
          <cell r="AY139">
            <v>9.2215044111648922E-3</v>
          </cell>
          <cell r="AZ139">
            <v>9.778514944288684E-3</v>
          </cell>
          <cell r="BA139">
            <v>8.5222624041777304E-3</v>
          </cell>
          <cell r="BB139">
            <v>1.3647430797382497E-2</v>
          </cell>
          <cell r="BC139">
            <v>1.2056923458170164E-2</v>
          </cell>
          <cell r="BD139">
            <v>1.4902681378057819E-2</v>
          </cell>
          <cell r="BE139">
            <v>1.2017274852926351E-2</v>
          </cell>
          <cell r="BF139">
            <v>2.0644112501507828E-2</v>
          </cell>
          <cell r="BG139">
            <v>1.528259473830895E-2</v>
          </cell>
          <cell r="BH139">
            <v>1.3447744771073338E-2</v>
          </cell>
          <cell r="BI139">
            <v>1.4300634002705785E-2</v>
          </cell>
          <cell r="BJ139">
            <v>1.3492793621588469E-2</v>
          </cell>
          <cell r="BK139">
            <v>1.1863087810935081E-2</v>
          </cell>
          <cell r="BL139">
            <v>9.8488263100988786E-3</v>
          </cell>
          <cell r="BM139">
            <v>7.4129658135227939E-3</v>
          </cell>
          <cell r="BN139">
            <v>6.8586669761104774E-3</v>
          </cell>
          <cell r="BO139">
            <v>7.0000000000000001E-3</v>
          </cell>
          <cell r="BP139">
            <v>8.0000000000000002E-3</v>
          </cell>
          <cell r="BQ139">
            <v>9.0000000000000011E-3</v>
          </cell>
          <cell r="BR139">
            <v>1.2E-2</v>
          </cell>
          <cell r="BU139" t="str">
            <v>Residential real estate NPLs</v>
          </cell>
          <cell r="BX139">
            <v>7.2293313416940969E-3</v>
          </cell>
          <cell r="BY139">
            <v>8.1313942969562635E-3</v>
          </cell>
          <cell r="BZ139">
            <v>9.8427037513496782E-3</v>
          </cell>
          <cell r="CA139">
            <v>1.3647430797382494E-2</v>
          </cell>
          <cell r="CB139">
            <v>2.06441125015078E-2</v>
          </cell>
          <cell r="CC139">
            <v>1.3492793621588469E-2</v>
          </cell>
          <cell r="CD139">
            <v>6.8586669761104809E-3</v>
          </cell>
          <cell r="CE139">
            <v>1.2E-2</v>
          </cell>
          <cell r="CF139">
            <v>1.55E-2</v>
          </cell>
          <cell r="CG139">
            <v>0.01</v>
          </cell>
          <cell r="CH139">
            <v>0.01</v>
          </cell>
          <cell r="CI139">
            <v>0.01</v>
          </cell>
        </row>
        <row r="140">
          <cell r="A140" t="str">
            <v>Shareholders' Equity</v>
          </cell>
          <cell r="AC140" t="str">
            <v>Shareholders' Equity</v>
          </cell>
          <cell r="AS140" t="str">
            <v>Consumer NPLs</v>
          </cell>
          <cell r="AU140">
            <v>4.7832526172513793E-3</v>
          </cell>
          <cell r="AV140">
            <v>4.5517813641165064E-3</v>
          </cell>
          <cell r="AW140">
            <v>5.0648087692755231E-3</v>
          </cell>
          <cell r="AX140">
            <v>4.3982905284229079E-3</v>
          </cell>
          <cell r="AY140">
            <v>3.5633740100270098E-3</v>
          </cell>
          <cell r="AZ140">
            <v>2.9815298659637613E-3</v>
          </cell>
          <cell r="BA140">
            <v>3.5269363447521327E-3</v>
          </cell>
          <cell r="BB140">
            <v>3.7301656404041044E-3</v>
          </cell>
          <cell r="BC140">
            <v>3.6275078652284027E-3</v>
          </cell>
          <cell r="BD140">
            <v>2.2009644061335111E-3</v>
          </cell>
          <cell r="BE140">
            <v>3.0082149347840296E-3</v>
          </cell>
          <cell r="BF140">
            <v>3.3309393621634778E-3</v>
          </cell>
          <cell r="BG140">
            <v>3.1569621803446742E-3</v>
          </cell>
          <cell r="BH140">
            <v>3.2437789285460644E-3</v>
          </cell>
          <cell r="BI140">
            <v>3.5790192150618248E-3</v>
          </cell>
          <cell r="BJ140">
            <v>3.4585185109894979E-3</v>
          </cell>
          <cell r="BK140">
            <v>3.3070367689311772E-3</v>
          </cell>
          <cell r="BL140">
            <v>3.4462176695326525E-3</v>
          </cell>
          <cell r="BM140">
            <v>3.7171718035673286E-3</v>
          </cell>
          <cell r="BN140">
            <v>2.8855117735838488E-3</v>
          </cell>
          <cell r="BO140">
            <v>3.0000000000000001E-3</v>
          </cell>
          <cell r="BP140">
            <v>3.0000000000000001E-3</v>
          </cell>
          <cell r="BQ140">
            <v>3.0000000000000001E-3</v>
          </cell>
          <cell r="BR140">
            <v>3.0000000000000001E-3</v>
          </cell>
          <cell r="BU140" t="str">
            <v>Consumer NPLs</v>
          </cell>
          <cell r="BX140">
            <v>2.9470686882195761E-3</v>
          </cell>
          <cell r="BY140">
            <v>3.0221815026757453E-3</v>
          </cell>
          <cell r="BZ140">
            <v>4.3982905284229079E-3</v>
          </cell>
          <cell r="CA140">
            <v>3.7301656404041044E-3</v>
          </cell>
          <cell r="CB140">
            <v>3.3309393621634778E-3</v>
          </cell>
          <cell r="CC140">
            <v>3.4585185109894979E-3</v>
          </cell>
          <cell r="CD140">
            <v>2.8855117735838488E-3</v>
          </cell>
          <cell r="CE140">
            <v>3.0000000000000001E-3</v>
          </cell>
          <cell r="CF140">
            <v>3.0000000000000001E-3</v>
          </cell>
          <cell r="CG140">
            <v>3.0000000000000001E-3</v>
          </cell>
          <cell r="CH140">
            <v>3.0000000000000001E-3</v>
          </cell>
          <cell r="CI140">
            <v>3.0000000000000001E-3</v>
          </cell>
        </row>
        <row r="141">
          <cell r="C141" t="str">
            <v>Total shareholders' equity</v>
          </cell>
          <cell r="D141">
            <v>7.222222222222241E-3</v>
          </cell>
          <cell r="E141">
            <v>7.1704357418642672E-3</v>
          </cell>
          <cell r="F141">
            <v>3.6692223439211302E-2</v>
          </cell>
          <cell r="G141">
            <v>0.37136819862651871</v>
          </cell>
          <cell r="H141">
            <v>0.10415639445300462</v>
          </cell>
          <cell r="I141">
            <v>5.1845701387459586E-2</v>
          </cell>
          <cell r="J141">
            <v>-3.9800995024875663E-3</v>
          </cell>
          <cell r="K141">
            <v>-1.8648018648018683E-2</v>
          </cell>
          <cell r="L141">
            <v>4.4112656939261363E-3</v>
          </cell>
          <cell r="M141">
            <v>6.0810810810811855E-3</v>
          </cell>
          <cell r="N141">
            <v>1.746138347884485E-2</v>
          </cell>
          <cell r="O141">
            <v>3.4653465346534684E-2</v>
          </cell>
          <cell r="P141">
            <v>4.2105263157894646E-2</v>
          </cell>
          <cell r="Q141">
            <v>0.6458524640342822</v>
          </cell>
          <cell r="R141">
            <v>1.5622094104519313E-2</v>
          </cell>
          <cell r="S141">
            <v>3.0031129829701575E-2</v>
          </cell>
          <cell r="T141">
            <v>1.9022222222222274E-2</v>
          </cell>
          <cell r="U141">
            <v>-1.3607815771109588E-2</v>
          </cell>
          <cell r="V141">
            <v>7.6052352316944294E-3</v>
          </cell>
          <cell r="W141">
            <v>4.2127435492365084E-3</v>
          </cell>
          <cell r="X141">
            <v>3.4958923265171471E-4</v>
          </cell>
          <cell r="Y141">
            <v>4.5430718154813032E-3</v>
          </cell>
          <cell r="Z141">
            <v>1.6698556270655862E-2</v>
          </cell>
          <cell r="AA141">
            <v>4.7904191616765512E-3</v>
          </cell>
          <cell r="AE141" t="str">
            <v>Total shareholders' equity</v>
          </cell>
          <cell r="AF141">
            <v>0.1579649708090074</v>
          </cell>
          <cell r="AG141">
            <v>0.17084413713627189</v>
          </cell>
          <cell r="AH141">
            <v>0.45563361220472443</v>
          </cell>
          <cell r="AI141">
            <v>2.2956727823189027E-2</v>
          </cell>
          <cell r="AJ141">
            <v>0.63017433694125424</v>
          </cell>
          <cell r="AK141">
            <v>0.15580334515965544</v>
          </cell>
          <cell r="AL141">
            <v>1.6926854937730162E-2</v>
          </cell>
          <cell r="AM141">
            <v>1.9089567666665586E-2</v>
          </cell>
          <cell r="AN141">
            <v>2.7054637218793642E-2</v>
          </cell>
          <cell r="AO141">
            <v>3.5759596545856809E-2</v>
          </cell>
          <cell r="AP141">
            <v>3.5046722836828303E-2</v>
          </cell>
        </row>
        <row r="142">
          <cell r="AR142" t="str">
            <v>Yields &amp; Costs</v>
          </cell>
          <cell r="BT142" t="str">
            <v>Yields &amp; Costs</v>
          </cell>
        </row>
        <row r="143">
          <cell r="B143" t="str">
            <v>memo:  Avg core deposits</v>
          </cell>
          <cell r="D143">
            <v>-1.2871872332041789E-2</v>
          </cell>
          <cell r="E143">
            <v>-5.1227463242632387E-3</v>
          </cell>
          <cell r="F143">
            <v>-1.5581115420623237E-2</v>
          </cell>
          <cell r="G143">
            <v>0.3337807893485496</v>
          </cell>
          <cell r="H143">
            <v>4.2593511134204398E-2</v>
          </cell>
          <cell r="I143">
            <v>-9.0319948426287322E-3</v>
          </cell>
          <cell r="J143">
            <v>-1.2027999605639383E-2</v>
          </cell>
          <cell r="K143">
            <v>2.4598343478694717E-2</v>
          </cell>
          <cell r="L143">
            <v>1.2563915266617931E-2</v>
          </cell>
          <cell r="M143">
            <v>6.2521040734853095E-4</v>
          </cell>
          <cell r="N143">
            <v>-1.3121215034124778E-2</v>
          </cell>
          <cell r="O143">
            <v>1.9967856621048163E-3</v>
          </cell>
          <cell r="P143">
            <v>-2.6635559443958345E-2</v>
          </cell>
          <cell r="Q143">
            <v>0.50769000299610512</v>
          </cell>
          <cell r="R143">
            <v>1.3943629318053929E-2</v>
          </cell>
          <cell r="S143">
            <v>-2.0742144117070649E-2</v>
          </cell>
          <cell r="T143">
            <v>1.4676940525033544E-3</v>
          </cell>
          <cell r="U143">
            <v>2.8311627752056756E-2</v>
          </cell>
          <cell r="V143">
            <v>1.1725455899977311E-2</v>
          </cell>
          <cell r="W143">
            <v>-1.9209220425808748E-4</v>
          </cell>
          <cell r="X143">
            <v>-4.803227769060836E-3</v>
          </cell>
          <cell r="Y143">
            <v>4.234370475240512E-2</v>
          </cell>
          <cell r="Z143">
            <v>9.5076400679117157E-3</v>
          </cell>
          <cell r="AA143">
            <v>3.2902180228113531E-2</v>
          </cell>
          <cell r="AD143" t="str">
            <v>memo:  Avg core deposits</v>
          </cell>
          <cell r="AF143">
            <v>8.7523763372721497E-2</v>
          </cell>
          <cell r="AG143">
            <v>0.10266644387317903</v>
          </cell>
          <cell r="AH143">
            <v>0.26411487355562979</v>
          </cell>
          <cell r="AI143">
            <v>1.6870051947470488E-2</v>
          </cell>
          <cell r="AJ143">
            <v>0.33983024206224455</v>
          </cell>
          <cell r="AK143">
            <v>0.11323683355593261</v>
          </cell>
          <cell r="AL143">
            <v>5.3469520103761381E-2</v>
          </cell>
          <cell r="AM143">
            <v>5.6307750315491401E-2</v>
          </cell>
          <cell r="AN143">
            <v>7.7678743309070653E-2</v>
          </cell>
          <cell r="AO143">
            <v>7.7695282870971383E-2</v>
          </cell>
          <cell r="AP143">
            <v>7.7711739702997384E-2</v>
          </cell>
          <cell r="AS143" t="str">
            <v>Total loans</v>
          </cell>
          <cell r="AU143">
            <v>8.5264276010791909E-2</v>
          </cell>
          <cell r="AV143">
            <v>7.9577136477586199E-2</v>
          </cell>
          <cell r="AW143">
            <v>7.5678895857737433E-2</v>
          </cell>
          <cell r="AX143">
            <v>7.0858756917312055E-2</v>
          </cell>
          <cell r="AY143">
            <v>6.8013616188971629E-2</v>
          </cell>
          <cell r="AZ143">
            <v>6.7031907966706092E-2</v>
          </cell>
          <cell r="BA143">
            <v>6.4940610459831252E-2</v>
          </cell>
          <cell r="BB143">
            <v>6.2927728570179808E-2</v>
          </cell>
          <cell r="BC143">
            <v>6.1151311282588182E-2</v>
          </cell>
          <cell r="BD143">
            <v>5.6749822709502781E-2</v>
          </cell>
          <cell r="BE143">
            <v>5.4307083969178244E-2</v>
          </cell>
          <cell r="BF143">
            <v>5.3687060790168134E-2</v>
          </cell>
          <cell r="BG143">
            <v>5.3161072111494789E-2</v>
          </cell>
          <cell r="BH143">
            <v>5.260983531967707E-2</v>
          </cell>
          <cell r="BI143">
            <v>5.2830026599526271E-2</v>
          </cell>
          <cell r="BJ143">
            <v>5.5052738850018122E-2</v>
          </cell>
          <cell r="BK143">
            <v>5.7925800645124134E-2</v>
          </cell>
          <cell r="BL143">
            <v>5.9895929480293091E-2</v>
          </cell>
          <cell r="BM143">
            <v>6.2738584489820837E-2</v>
          </cell>
          <cell r="BN143">
            <v>6.5099664359835524E-2</v>
          </cell>
          <cell r="BO143">
            <v>6.7702263107424776E-2</v>
          </cell>
          <cell r="BP143">
            <v>7.0377974420459316E-2</v>
          </cell>
          <cell r="BQ143">
            <v>7.2668823430257712E-2</v>
          </cell>
          <cell r="BR143">
            <v>7.3999454641271223E-2</v>
          </cell>
          <cell r="BU143" t="str">
            <v>Total loans</v>
          </cell>
          <cell r="BX143">
            <v>8.0784253983729931E-2</v>
          </cell>
          <cell r="BY143">
            <v>8.557348687589543E-2</v>
          </cell>
          <cell r="BZ143">
            <v>7.7688655973960838E-2</v>
          </cell>
          <cell r="CA143">
            <v>6.5695084056266229E-2</v>
          </cell>
          <cell r="CB143">
            <v>5.6139212435996608E-2</v>
          </cell>
          <cell r="CC143">
            <v>5.3434936026936025E-2</v>
          </cell>
          <cell r="CD143">
            <v>6.1494582234282787E-2</v>
          </cell>
          <cell r="CE143">
            <v>7.1256202733162938E-2</v>
          </cell>
          <cell r="CF143">
            <v>7.340924193816846E-2</v>
          </cell>
          <cell r="CG143">
            <v>7.1468426438498128E-2</v>
          </cell>
          <cell r="CH143">
            <v>7.1550241653203922E-2</v>
          </cell>
          <cell r="CI143">
            <v>7.1900174675917333E-2</v>
          </cell>
        </row>
        <row r="144">
          <cell r="AS144" t="str">
            <v>Other interest earning assets</v>
          </cell>
          <cell r="AU144">
            <v>6.9979783732957102E-2</v>
          </cell>
          <cell r="AV144">
            <v>6.7144614513705903E-2</v>
          </cell>
          <cell r="AW144">
            <v>6.3819398249161857E-2</v>
          </cell>
          <cell r="AX144">
            <v>6.0586814214463852E-2</v>
          </cell>
          <cell r="AY144">
            <v>5.5867451310074291E-2</v>
          </cell>
          <cell r="AZ144">
            <v>5.5410271474808023E-2</v>
          </cell>
          <cell r="BA144">
            <v>5.4443799770046437E-2</v>
          </cell>
          <cell r="BB144">
            <v>4.7825064900553931E-2</v>
          </cell>
          <cell r="BC144">
            <v>4.8421312771846567E-2</v>
          </cell>
          <cell r="BD144">
            <v>4.350675306618991E-2</v>
          </cell>
          <cell r="BE144">
            <v>4.1796052728018958E-2</v>
          </cell>
          <cell r="BF144">
            <v>3.9374048417876444E-2</v>
          </cell>
          <cell r="BG144">
            <v>4.0533029922320794E-2</v>
          </cell>
          <cell r="BH144">
            <v>4.1310163087940888E-2</v>
          </cell>
          <cell r="BI144">
            <v>4.2433498729275064E-2</v>
          </cell>
          <cell r="BJ144">
            <v>4.0378897528478695E-2</v>
          </cell>
          <cell r="BK144">
            <v>4.2803438542468555E-2</v>
          </cell>
          <cell r="BL144">
            <v>4.3777027385393276E-2</v>
          </cell>
          <cell r="BM144">
            <v>4.3757992327365727E-2</v>
          </cell>
          <cell r="BN144">
            <v>4.4565617102480769E-2</v>
          </cell>
          <cell r="BO144">
            <v>4.4868215850070017E-2</v>
          </cell>
          <cell r="BP144">
            <v>4.5443927163104553E-2</v>
          </cell>
          <cell r="BQ144">
            <v>4.5834776172902963E-2</v>
          </cell>
          <cell r="BR144">
            <v>4.7165407383916461E-2</v>
          </cell>
          <cell r="BU144" t="str">
            <v>Other interest earning assets</v>
          </cell>
          <cell r="BX144">
            <v>6.0342223891810681E-2</v>
          </cell>
          <cell r="BY144">
            <v>6.6946331691845412E-2</v>
          </cell>
          <cell r="BZ144">
            <v>6.5477940091485873E-2</v>
          </cell>
          <cell r="CA144">
            <v>5.2945641025641033E-2</v>
          </cell>
          <cell r="CB144">
            <v>4.2835224203133446E-2</v>
          </cell>
          <cell r="CC144">
            <v>4.1181063328789187E-2</v>
          </cell>
          <cell r="CD144">
            <v>4.3721769499417917E-2</v>
          </cell>
          <cell r="CE144">
            <v>4.5825333869051056E-2</v>
          </cell>
          <cell r="CF144">
            <v>4.7998373074056577E-2</v>
          </cell>
          <cell r="CG144">
            <v>4.6057557574386246E-2</v>
          </cell>
          <cell r="CH144">
            <v>4.613937278909204E-2</v>
          </cell>
          <cell r="CI144">
            <v>4.6489305811805451E-2</v>
          </cell>
        </row>
        <row r="145">
          <cell r="A145" t="str">
            <v>AVERAGE BALANCE SHEET</v>
          </cell>
          <cell r="AC145" t="str">
            <v>AVERAGE BALANCE SHEET</v>
          </cell>
        </row>
        <row r="146">
          <cell r="A146" t="str">
            <v>% OF TOTAL ASSETS</v>
          </cell>
          <cell r="AC146" t="str">
            <v>% OF TOTAL ASSETS</v>
          </cell>
          <cell r="AS146" t="str">
            <v>Domestic int bearing deposits</v>
          </cell>
          <cell r="AU146">
            <v>4.2589613439009799E-2</v>
          </cell>
          <cell r="AV146">
            <v>3.7113138961878456E-2</v>
          </cell>
          <cell r="AW146">
            <v>3.3199572473338317E-2</v>
          </cell>
          <cell r="AX146">
            <v>2.7558366043704964E-2</v>
          </cell>
          <cell r="AY146">
            <v>2.3575928275720644E-2</v>
          </cell>
          <cell r="AZ146">
            <v>2.136973705117251E-2</v>
          </cell>
          <cell r="BA146">
            <v>1.9531935513823446E-2</v>
          </cell>
          <cell r="BB146">
            <v>1.7134875783782109E-2</v>
          </cell>
          <cell r="BC146">
            <v>1.5312716147911678E-2</v>
          </cell>
          <cell r="BD146">
            <v>1.3061903477766755E-2</v>
          </cell>
          <cell r="BE146">
            <v>1.1717921467562009E-2</v>
          </cell>
          <cell r="BF146">
            <v>1.404528481247389E-2</v>
          </cell>
          <cell r="BG146">
            <v>1.0798814008787292E-2</v>
          </cell>
          <cell r="BH146">
            <v>1.0301516903344066E-2</v>
          </cell>
          <cell r="BI146">
            <v>1.0771651404185952E-2</v>
          </cell>
          <cell r="BJ146">
            <v>1.1727042346877556E-2</v>
          </cell>
          <cell r="BK146">
            <v>1.3643380299475941E-2</v>
          </cell>
          <cell r="BL146">
            <v>1.6250371066074538E-2</v>
          </cell>
          <cell r="BM146">
            <v>1.8785586610620061E-2</v>
          </cell>
          <cell r="BN146">
            <v>2.207166939624609E-2</v>
          </cell>
          <cell r="BO146">
            <v>2.4762410136986834E-2</v>
          </cell>
          <cell r="BP146">
            <v>2.7206854581431281E-2</v>
          </cell>
          <cell r="BQ146">
            <v>2.9280928655505342E-2</v>
          </cell>
          <cell r="BR146">
            <v>3.1206854581431267E-2</v>
          </cell>
          <cell r="BU146" t="str">
            <v>Domestic int bearing deposits</v>
          </cell>
          <cell r="BX146">
            <v>3.938820453915317E-2</v>
          </cell>
          <cell r="BY146">
            <v>4.28467070886938E-2</v>
          </cell>
          <cell r="BZ146">
            <v>3.5098984785228465E-2</v>
          </cell>
          <cell r="CA146">
            <v>2.0409859609015511E-2</v>
          </cell>
          <cell r="CB146">
            <v>1.3409697737513295E-2</v>
          </cell>
          <cell r="CC146">
            <v>1.090178708474948E-2</v>
          </cell>
          <cell r="CD146">
            <v>1.7859601077795422E-2</v>
          </cell>
          <cell r="CE146">
            <v>2.8165315629211825E-2</v>
          </cell>
          <cell r="CF146">
            <v>3.1643604981063674E-2</v>
          </cell>
          <cell r="CG146">
            <v>2.937030220328591E-2</v>
          </cell>
          <cell r="CH146">
            <v>2.9740036925508129E-2</v>
          </cell>
          <cell r="CI146">
            <v>3.0572820258841463E-2</v>
          </cell>
        </row>
        <row r="147">
          <cell r="D147" t="str">
            <v>1Q00</v>
          </cell>
          <cell r="E147" t="str">
            <v>2Q00</v>
          </cell>
          <cell r="F147" t="str">
            <v>3Q00</v>
          </cell>
          <cell r="G147" t="str">
            <v>4Q00</v>
          </cell>
          <cell r="H147" t="str">
            <v>1Q01</v>
          </cell>
          <cell r="I147" t="str">
            <v>2Q01</v>
          </cell>
          <cell r="J147" t="str">
            <v>3Q01</v>
          </cell>
          <cell r="K147" t="str">
            <v>4Q01</v>
          </cell>
          <cell r="L147" t="str">
            <v>1Q02</v>
          </cell>
          <cell r="M147" t="str">
            <v>2Q02</v>
          </cell>
          <cell r="N147" t="str">
            <v>3Q02</v>
          </cell>
          <cell r="O147" t="str">
            <v>4Q02</v>
          </cell>
          <cell r="P147" t="str">
            <v>1Q03</v>
          </cell>
          <cell r="Q147" t="str">
            <v>2Q03</v>
          </cell>
          <cell r="R147" t="str">
            <v>3Q03</v>
          </cell>
          <cell r="S147" t="str">
            <v>4Q03</v>
          </cell>
          <cell r="T147" t="str">
            <v>1Q04</v>
          </cell>
          <cell r="U147" t="str">
            <v>2Q04</v>
          </cell>
          <cell r="V147" t="str">
            <v>3Q04</v>
          </cell>
          <cell r="W147" t="str">
            <v>4Q04</v>
          </cell>
          <cell r="X147" t="str">
            <v>1Q05</v>
          </cell>
          <cell r="Y147" t="str">
            <v>2Q05E</v>
          </cell>
          <cell r="Z147" t="str">
            <v>3Q05E</v>
          </cell>
          <cell r="AA147" t="str">
            <v>4Q05E</v>
          </cell>
          <cell r="AF147">
            <v>1999</v>
          </cell>
          <cell r="AG147">
            <v>2000</v>
          </cell>
          <cell r="AH147">
            <v>2001</v>
          </cell>
          <cell r="AI147">
            <v>2002</v>
          </cell>
          <cell r="AJ147">
            <v>2003</v>
          </cell>
          <cell r="AK147">
            <v>2004</v>
          </cell>
          <cell r="AL147" t="str">
            <v>2005E</v>
          </cell>
          <cell r="AM147" t="str">
            <v>2006E</v>
          </cell>
          <cell r="AN147" t="str">
            <v>2007E</v>
          </cell>
          <cell r="AO147" t="str">
            <v>2008E</v>
          </cell>
          <cell r="AP147" t="str">
            <v>2009E</v>
          </cell>
          <cell r="AS147" t="str">
            <v>Other deposits and borrowings</v>
          </cell>
          <cell r="AU147">
            <v>6.2615082547272383E-2</v>
          </cell>
          <cell r="AV147">
            <v>5.1981476652098589E-2</v>
          </cell>
          <cell r="AW147">
            <v>4.5555849319096946E-2</v>
          </cell>
          <cell r="AX147">
            <v>3.6688698242969525E-2</v>
          </cell>
          <cell r="AY147">
            <v>3.3576740616715499E-2</v>
          </cell>
          <cell r="AZ147">
            <v>3.3526454800406481E-2</v>
          </cell>
          <cell r="BA147">
            <v>3.1433716536808827E-2</v>
          </cell>
          <cell r="BB147">
            <v>2.7862712274664123E-2</v>
          </cell>
          <cell r="BC147">
            <v>2.5115476190476188E-2</v>
          </cell>
          <cell r="BD147">
            <v>2.2875136559347087E-2</v>
          </cell>
          <cell r="BE147">
            <v>2.0980544284671405E-2</v>
          </cell>
          <cell r="BF147">
            <v>1.6019512361055876E-2</v>
          </cell>
          <cell r="BG147">
            <v>2.0316027935617913E-2</v>
          </cell>
          <cell r="BH147">
            <v>1.9823623157679091E-2</v>
          </cell>
          <cell r="BI147">
            <v>2.2473970092848607E-2</v>
          </cell>
          <cell r="BJ147">
            <v>2.6357270076078989E-2</v>
          </cell>
          <cell r="BK147">
            <v>3.0623294655414905E-2</v>
          </cell>
          <cell r="BL147">
            <v>3.4860127274926371E-2</v>
          </cell>
          <cell r="BM147">
            <v>3.8825309585756043E-2</v>
          </cell>
          <cell r="BN147">
            <v>4.3685336837736892E-2</v>
          </cell>
          <cell r="BO147">
            <v>4.7152003504403565E-2</v>
          </cell>
          <cell r="BP147">
            <v>4.875200350440357E-2</v>
          </cell>
          <cell r="BQ147">
            <v>5.0418670171070226E-2</v>
          </cell>
          <cell r="BR147">
            <v>5.2168670171070221E-2</v>
          </cell>
          <cell r="BU147" t="str">
            <v>Other deposits and borrowings</v>
          </cell>
          <cell r="BX147">
            <v>5.4697462429169744E-2</v>
          </cell>
          <cell r="BY147">
            <v>6.5985877906452037E-2</v>
          </cell>
          <cell r="BZ147">
            <v>4.8548098091092229E-2</v>
          </cell>
          <cell r="CA147">
            <v>3.1376874820876983E-2</v>
          </cell>
          <cell r="CB147">
            <v>2.0990112454911947E-2</v>
          </cell>
          <cell r="CC147">
            <v>2.2370680182894412E-2</v>
          </cell>
          <cell r="CD147">
            <v>3.688853751833273E-2</v>
          </cell>
          <cell r="CE147">
            <v>4.9671106722242175E-2</v>
          </cell>
          <cell r="CF147">
            <v>5.182335672224217E-2</v>
          </cell>
          <cell r="CG147">
            <v>5.0559690055575507E-2</v>
          </cell>
          <cell r="CH147">
            <v>5.0813940055575504E-2</v>
          </cell>
          <cell r="CI147">
            <v>5.0813940055575504E-2</v>
          </cell>
        </row>
        <row r="148">
          <cell r="A148" t="str">
            <v>Assets</v>
          </cell>
          <cell r="AC148" t="str">
            <v>Assets</v>
          </cell>
          <cell r="AS148" t="str">
            <v>Preferred securities</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U148" t="str">
            <v>Preferred securities</v>
          </cell>
          <cell r="BX148">
            <v>0</v>
          </cell>
          <cell r="BY148">
            <v>0</v>
          </cell>
          <cell r="BZ148">
            <v>0</v>
          </cell>
          <cell r="CA148">
            <v>0</v>
          </cell>
          <cell r="CB148">
            <v>0</v>
          </cell>
          <cell r="CC148">
            <v>0</v>
          </cell>
          <cell r="CD148">
            <v>0</v>
          </cell>
          <cell r="CE148">
            <v>0</v>
          </cell>
          <cell r="CF148">
            <v>0</v>
          </cell>
          <cell r="CG148">
            <v>0</v>
          </cell>
          <cell r="CH148">
            <v>0</v>
          </cell>
          <cell r="CI148">
            <v>0</v>
          </cell>
        </row>
        <row r="149">
          <cell r="B149" t="str">
            <v>Commercial loans</v>
          </cell>
          <cell r="D149">
            <v>0.16672608966931099</v>
          </cell>
          <cell r="E149">
            <v>0.17678824767745183</v>
          </cell>
          <cell r="F149">
            <v>0.18228474545204601</v>
          </cell>
          <cell r="G149">
            <v>0.1729209815003335</v>
          </cell>
          <cell r="H149">
            <v>0.17330367067081373</v>
          </cell>
          <cell r="I149">
            <v>0.17354998871586549</v>
          </cell>
          <cell r="J149">
            <v>0.17159934445194255</v>
          </cell>
          <cell r="K149">
            <v>0.16565417572579613</v>
          </cell>
          <cell r="L149">
            <v>0.16168104825822946</v>
          </cell>
          <cell r="M149">
            <v>0.16172764681489044</v>
          </cell>
          <cell r="N149">
            <v>0.16237307258367809</v>
          </cell>
          <cell r="O149">
            <v>0.15894977994815218</v>
          </cell>
          <cell r="P149">
            <v>0.16151961525664679</v>
          </cell>
          <cell r="Q149">
            <v>0.20373393185064273</v>
          </cell>
          <cell r="R149">
            <v>0.19018870941947866</v>
          </cell>
          <cell r="S149">
            <v>0.1873256926490646</v>
          </cell>
          <cell r="T149">
            <v>0.18230992687568867</v>
          </cell>
          <cell r="U149">
            <v>0.18465981151587285</v>
          </cell>
          <cell r="V149">
            <v>0.18493387004025302</v>
          </cell>
          <cell r="W149">
            <v>0.18812707444286392</v>
          </cell>
          <cell r="X149">
            <v>0.18935954676771846</v>
          </cell>
          <cell r="Y149">
            <v>0.19438212663391119</v>
          </cell>
          <cell r="Z149">
            <v>0.1928036147233855</v>
          </cell>
          <cell r="AA149">
            <v>0.195823835141789</v>
          </cell>
          <cell r="AD149" t="str">
            <v>Commercial loans</v>
          </cell>
          <cell r="AF149">
            <v>0.15818162385549894</v>
          </cell>
          <cell r="AG149">
            <v>0.17450501590925907</v>
          </cell>
          <cell r="AH149">
            <v>0.17099495101759515</v>
          </cell>
          <cell r="AI149">
            <v>0.16115595712529654</v>
          </cell>
          <cell r="AJ149">
            <v>0.18784557825381584</v>
          </cell>
          <cell r="AK149">
            <v>0.18504714623339691</v>
          </cell>
          <cell r="AL149">
            <v>0.19311380011084425</v>
          </cell>
          <cell r="AM149">
            <v>0.20088324784882802</v>
          </cell>
          <cell r="AN149">
            <v>0.20711322250383365</v>
          </cell>
          <cell r="AO149">
            <v>0.21166293176799558</v>
          </cell>
          <cell r="AP149">
            <v>0.21494321890861504</v>
          </cell>
        </row>
        <row r="150">
          <cell r="B150" t="str">
            <v>Construction and CRE</v>
          </cell>
          <cell r="D150">
            <v>0.29378732507353594</v>
          </cell>
          <cell r="E150">
            <v>0.30707976751636079</v>
          </cell>
          <cell r="F150">
            <v>0.31466801081427853</v>
          </cell>
          <cell r="G150">
            <v>0.30090918664654054</v>
          </cell>
          <cell r="H150">
            <v>0.2990475661343609</v>
          </cell>
          <cell r="I150">
            <v>0.29764322790727665</v>
          </cell>
          <cell r="J150">
            <v>0.29955975449082556</v>
          </cell>
          <cell r="K150">
            <v>0.30058191584601612</v>
          </cell>
          <cell r="L150">
            <v>0.29948865452221157</v>
          </cell>
          <cell r="M150">
            <v>0.30087084117515711</v>
          </cell>
          <cell r="N150">
            <v>0.29885922025824246</v>
          </cell>
          <cell r="O150">
            <v>0.29089045638150357</v>
          </cell>
          <cell r="P150">
            <v>0.29300384138410818</v>
          </cell>
          <cell r="Q150">
            <v>0.24605182615792695</v>
          </cell>
          <cell r="R150">
            <v>0.24318327202942588</v>
          </cell>
          <cell r="S150">
            <v>0.2512875842273477</v>
          </cell>
          <cell r="T150">
            <v>0.25084643894620856</v>
          </cell>
          <cell r="U150">
            <v>0.25291213829974052</v>
          </cell>
          <cell r="V150">
            <v>0.26200881732796627</v>
          </cell>
          <cell r="W150">
            <v>0.26351825509720245</v>
          </cell>
          <cell r="X150">
            <v>0.26625520579296891</v>
          </cell>
          <cell r="Y150">
            <v>0.26696950032446465</v>
          </cell>
          <cell r="Z150">
            <v>0.26359194768936889</v>
          </cell>
          <cell r="AA150">
            <v>0.26295249384517189</v>
          </cell>
          <cell r="AD150" t="str">
            <v>Construction and CRE</v>
          </cell>
          <cell r="AF150">
            <v>0.2805229969004952</v>
          </cell>
          <cell r="AG150">
            <v>0.30381927927356528</v>
          </cell>
          <cell r="AH150">
            <v>0.29921277597187579</v>
          </cell>
          <cell r="AI150">
            <v>0.29743738304585776</v>
          </cell>
          <cell r="AJ150">
            <v>0.25524506395611912</v>
          </cell>
          <cell r="AK150">
            <v>0.25742862550409829</v>
          </cell>
          <cell r="AL150">
            <v>0.26492702752632552</v>
          </cell>
          <cell r="AM150">
            <v>0.26481871321935585</v>
          </cell>
          <cell r="AN150">
            <v>0.27553638915382517</v>
          </cell>
          <cell r="AO150">
            <v>0.28680378188001288</v>
          </cell>
          <cell r="AP150">
            <v>0.29124857884906014</v>
          </cell>
          <cell r="AR150" t="str">
            <v>Non interest rev.</v>
          </cell>
          <cell r="BT150" t="str">
            <v xml:space="preserve">Non interest rev. </v>
          </cell>
        </row>
        <row r="151">
          <cell r="B151" t="str">
            <v>Residential mortgage</v>
          </cell>
          <cell r="D151">
            <v>0.1810321775559319</v>
          </cell>
          <cell r="E151">
            <v>0.15852821381172486</v>
          </cell>
          <cell r="F151">
            <v>0.14026485817715253</v>
          </cell>
          <cell r="G151">
            <v>0.16161757994874856</v>
          </cell>
          <cell r="H151">
            <v>0.16704492474276389</v>
          </cell>
          <cell r="I151">
            <v>0.16968114259921979</v>
          </cell>
          <cell r="J151">
            <v>0.17147080561714709</v>
          </cell>
          <cell r="K151">
            <v>0.14308095664407214</v>
          </cell>
          <cell r="L151">
            <v>0.14193032917865134</v>
          </cell>
          <cell r="M151">
            <v>0.1317107403744936</v>
          </cell>
          <cell r="N151">
            <v>0.12996740629309264</v>
          </cell>
          <cell r="O151">
            <v>0.10966419485138965</v>
          </cell>
          <cell r="P151">
            <v>9.6216085417863945E-2</v>
          </cell>
          <cell r="Q151">
            <v>7.861660885533564E-2</v>
          </cell>
          <cell r="R151">
            <v>8.6018711018711017E-2</v>
          </cell>
          <cell r="S151">
            <v>7.650184231419091E-2</v>
          </cell>
          <cell r="T151">
            <v>6.1765000500851444E-2</v>
          </cell>
          <cell r="U151">
            <v>6.2789018750853645E-2</v>
          </cell>
          <cell r="V151">
            <v>5.7120950737972014E-2</v>
          </cell>
          <cell r="W151">
            <v>5.995258416311048E-2</v>
          </cell>
          <cell r="X151">
            <v>6.0893708025363001E-2</v>
          </cell>
          <cell r="Y151">
            <v>6.4763140817650874E-2</v>
          </cell>
          <cell r="Z151">
            <v>7.8392476673278963E-2</v>
          </cell>
          <cell r="AA151">
            <v>8.5237530774140605E-2</v>
          </cell>
          <cell r="AD151" t="str">
            <v>Residential mortgage</v>
          </cell>
          <cell r="AF151">
            <v>0.19865331860771671</v>
          </cell>
          <cell r="AG151">
            <v>0.16058309284453323</v>
          </cell>
          <cell r="AH151">
            <v>0.1627461195412222</v>
          </cell>
          <cell r="AI151">
            <v>0.12805255204704002</v>
          </cell>
          <cell r="AJ151">
            <v>8.3297464931739673E-2</v>
          </cell>
          <cell r="AK151">
            <v>6.0380178684952511E-2</v>
          </cell>
          <cell r="AL151">
            <v>7.2422870866432662E-2</v>
          </cell>
          <cell r="AM151">
            <v>8.5107638165029836E-2</v>
          </cell>
          <cell r="AN151">
            <v>8.3721978794456225E-2</v>
          </cell>
          <cell r="AO151">
            <v>8.239219056331093E-2</v>
          </cell>
          <cell r="AP151">
            <v>8.0570224645972993E-2</v>
          </cell>
          <cell r="AS151" t="str">
            <v>Deposit service charges % core deposits</v>
          </cell>
          <cell r="AU151">
            <v>6.4454171317511362E-3</v>
          </cell>
          <cell r="AV151">
            <v>7.1798799150174491E-3</v>
          </cell>
          <cell r="AW151">
            <v>7.3242928979577676E-3</v>
          </cell>
          <cell r="AX151">
            <v>7.429560876975683E-3</v>
          </cell>
          <cell r="AY151">
            <v>7.709124865740072E-3</v>
          </cell>
          <cell r="AZ151">
            <v>7.8673681408469448E-3</v>
          </cell>
          <cell r="BA151">
            <v>8.3223824215102327E-3</v>
          </cell>
          <cell r="BB151">
            <v>8.5084673141702684E-3</v>
          </cell>
          <cell r="BC151">
            <v>8.7788014470077773E-3</v>
          </cell>
          <cell r="BD151">
            <v>1.1408994079480617E-2</v>
          </cell>
          <cell r="BE151">
            <v>1.1783595385458772E-2</v>
          </cell>
          <cell r="BF151">
            <v>1.1856384614157446E-2</v>
          </cell>
          <cell r="BG151">
            <v>1.183230219469103E-2</v>
          </cell>
          <cell r="BH151">
            <v>1.186856754167997E-2</v>
          </cell>
          <cell r="BI151">
            <v>1.1953123238284812E-2</v>
          </cell>
          <cell r="BJ151">
            <v>1.17228057254475E-2</v>
          </cell>
          <cell r="BK151">
            <v>1.1529344573506226E-2</v>
          </cell>
          <cell r="BL151">
            <v>1.1510962721489037E-2</v>
          </cell>
          <cell r="BM151">
            <v>1.1510202494386236E-2</v>
          </cell>
          <cell r="BN151">
            <v>1.1007311591843144E-2</v>
          </cell>
          <cell r="BO151">
            <v>1.12E-2</v>
          </cell>
          <cell r="BP151">
            <v>1.12E-2</v>
          </cell>
          <cell r="BQ151">
            <v>1.12E-2</v>
          </cell>
          <cell r="BR151">
            <v>1.12E-2</v>
          </cell>
          <cell r="BU151" t="str">
            <v>Deposit service charges % core deposits</v>
          </cell>
          <cell r="BX151">
            <v>5.0462382176520992E-3</v>
          </cell>
          <cell r="BY151">
            <v>5.7533823867662254E-3</v>
          </cell>
          <cell r="BZ151">
            <v>7.0967708382039469E-3</v>
          </cell>
          <cell r="CA151">
            <v>8.1024351316712206E-3</v>
          </cell>
          <cell r="CB151">
            <v>1.1181063422734E-2</v>
          </cell>
          <cell r="CC151">
            <v>1.1845038910505838E-2</v>
          </cell>
          <cell r="CD151">
            <v>1.1385946012496538E-2</v>
          </cell>
          <cell r="CE151">
            <v>1.1200936853235179E-2</v>
          </cell>
          <cell r="CF151">
            <v>1.1200936853235179E-2</v>
          </cell>
          <cell r="CG151">
            <v>1.1200936853235179E-2</v>
          </cell>
          <cell r="CH151">
            <v>1.1200936853235179E-2</v>
          </cell>
          <cell r="CI151">
            <v>1.1200936853235179E-2</v>
          </cell>
        </row>
        <row r="152">
          <cell r="B152" t="str">
            <v>Consumer</v>
          </cell>
          <cell r="D152">
            <v>0.13842588465995187</v>
          </cell>
          <cell r="E152">
            <v>0.14388357512242003</v>
          </cell>
          <cell r="F152">
            <v>0.14924620812903816</v>
          </cell>
          <cell r="G152">
            <v>0.14178397163618492</v>
          </cell>
          <cell r="H152">
            <v>0.14351605636084383</v>
          </cell>
          <cell r="I152">
            <v>0.14772544088725537</v>
          </cell>
          <cell r="J152">
            <v>0.15530704714161767</v>
          </cell>
          <cell r="K152">
            <v>0.19052947947307841</v>
          </cell>
          <cell r="L152">
            <v>0.19936081815276446</v>
          </cell>
          <cell r="M152">
            <v>0.20999074930619796</v>
          </cell>
          <cell r="N152">
            <v>0.21825247586812085</v>
          </cell>
          <cell r="O152">
            <v>0.2201422800988726</v>
          </cell>
          <cell r="P152">
            <v>0.22930340885030701</v>
          </cell>
          <cell r="Q152">
            <v>0.21903693123852275</v>
          </cell>
          <cell r="R152">
            <v>0.21931472893011356</v>
          </cell>
          <cell r="S152">
            <v>0.22508804429696883</v>
          </cell>
          <cell r="T152">
            <v>0.223159370930582</v>
          </cell>
          <cell r="U152">
            <v>0.21970303018477688</v>
          </cell>
          <cell r="V152">
            <v>0.21686793176154878</v>
          </cell>
          <cell r="W152">
            <v>0.21181602655286866</v>
          </cell>
          <cell r="X152">
            <v>0.2072374591978389</v>
          </cell>
          <cell r="Y152">
            <v>0.20122369518865302</v>
          </cell>
          <cell r="Z152">
            <v>0.19768936889280728</v>
          </cell>
          <cell r="AA152">
            <v>0.19279657153278015</v>
          </cell>
          <cell r="AD152" t="str">
            <v>Consumer</v>
          </cell>
          <cell r="AF152">
            <v>0.14217345351336588</v>
          </cell>
          <cell r="AG152">
            <v>0.14319390268396071</v>
          </cell>
          <cell r="AH152">
            <v>0.15947740854321013</v>
          </cell>
          <cell r="AI152">
            <v>0.21208728400184779</v>
          </cell>
          <cell r="AJ152">
            <v>0.2226268913684071</v>
          </cell>
          <cell r="AK152">
            <v>0.2178044365503419</v>
          </cell>
          <cell r="AL152">
            <v>0.19968132274154812</v>
          </cell>
          <cell r="AM152">
            <v>0.19187552096574303</v>
          </cell>
          <cell r="AN152">
            <v>0.19419630234509525</v>
          </cell>
          <cell r="AO152">
            <v>0.19662464877220551</v>
          </cell>
          <cell r="AP152">
            <v>0.19782306354142509</v>
          </cell>
          <cell r="AS152" t="str">
            <v>Trust income (y/y chg)</v>
          </cell>
          <cell r="AU152">
            <v>0.5858717434869738</v>
          </cell>
          <cell r="AV152">
            <v>0.67165249462145282</v>
          </cell>
          <cell r="AW152">
            <v>0.58457003455987011</v>
          </cell>
          <cell r="AX152">
            <v>6.9036314641344632E-2</v>
          </cell>
          <cell r="AY152">
            <v>-1.3900296960889236E-3</v>
          </cell>
          <cell r="AZ152">
            <v>-6.1224489795918435E-2</v>
          </cell>
          <cell r="BA152">
            <v>-7.4219000577330219E-2</v>
          </cell>
          <cell r="BB152">
            <v>-0.13125675189052932</v>
          </cell>
          <cell r="BC152">
            <v>-0.1016134134767479</v>
          </cell>
          <cell r="BD152">
            <v>1.1961091526308918</v>
          </cell>
          <cell r="BE152">
            <v>1.239052106430155</v>
          </cell>
          <cell r="BF152">
            <v>1.3811398963730568</v>
          </cell>
          <cell r="BG152">
            <v>1.3653778435101063</v>
          </cell>
          <cell r="BH152">
            <v>2.7824019024970337E-2</v>
          </cell>
          <cell r="BI152">
            <v>4.3293928328278719E-2</v>
          </cell>
          <cell r="BJ152">
            <v>-1.3346099167319547E-3</v>
          </cell>
          <cell r="BK152">
            <v>-9.9148454713272605E-3</v>
          </cell>
          <cell r="BL152">
            <v>-5.2955807496529506E-2</v>
          </cell>
          <cell r="BM152">
            <v>1.0381751846466614E-3</v>
          </cell>
          <cell r="BN152">
            <v>7.0305917898956238E-3</v>
          </cell>
          <cell r="BO152">
            <v>0.05</v>
          </cell>
          <cell r="BP152">
            <v>7.0000000000000007E-2</v>
          </cell>
          <cell r="BQ152">
            <v>7.0000000000000007E-2</v>
          </cell>
          <cell r="BR152">
            <v>7.0000000000000007E-2</v>
          </cell>
          <cell r="BU152" t="str">
            <v>Trust income (y/y chg)</v>
          </cell>
          <cell r="BX152">
            <v>6.6473005155583298E-2</v>
          </cell>
          <cell r="BY152">
            <v>0.10831636033471592</v>
          </cell>
          <cell r="BZ152">
            <v>0.42577216871471268</v>
          </cell>
          <cell r="CA152">
            <v>-6.7784765897973331E-2</v>
          </cell>
          <cell r="CB152">
            <v>0.9093786440113274</v>
          </cell>
          <cell r="CC152">
            <v>0.1891118478450533</v>
          </cell>
          <cell r="CD152">
            <v>-1.3844867054058851E-2</v>
          </cell>
          <cell r="CE152">
            <v>6.5051968246174097E-2</v>
          </cell>
          <cell r="CF152">
            <v>0.08</v>
          </cell>
          <cell r="CG152">
            <v>0.08</v>
          </cell>
          <cell r="CH152">
            <v>0.08</v>
          </cell>
          <cell r="CI152">
            <v>0.08</v>
          </cell>
        </row>
        <row r="153">
          <cell r="C153" t="str">
            <v>Total loans</v>
          </cell>
          <cell r="D153">
            <v>0.7799714769587307</v>
          </cell>
          <cell r="E153">
            <v>0.7862798041279575</v>
          </cell>
          <cell r="F153">
            <v>0.78646382257251524</v>
          </cell>
          <cell r="G153">
            <v>0.77723171973180749</v>
          </cell>
          <cell r="H153">
            <v>0.78291221790878229</v>
          </cell>
          <cell r="I153">
            <v>0.78859980010961728</v>
          </cell>
          <cell r="J153">
            <v>0.79793695170153278</v>
          </cell>
          <cell r="K153">
            <v>0.79984652768896281</v>
          </cell>
          <cell r="L153">
            <v>0.80246085011185686</v>
          </cell>
          <cell r="M153">
            <v>0.80429997767073913</v>
          </cell>
          <cell r="N153">
            <v>0.80945217500313404</v>
          </cell>
          <cell r="O153">
            <v>0.77964671127991803</v>
          </cell>
          <cell r="P153">
            <v>0.78004295090892595</v>
          </cell>
          <cell r="Q153">
            <v>0.74743929810242804</v>
          </cell>
          <cell r="R153">
            <v>0.7387054213977291</v>
          </cell>
          <cell r="S153">
            <v>0.74020316348757198</v>
          </cell>
          <cell r="T153">
            <v>0.71808073725333066</v>
          </cell>
          <cell r="U153">
            <v>0.72006399875124383</v>
          </cell>
          <cell r="V153">
            <v>0.7209315698677401</v>
          </cell>
          <cell r="W153">
            <v>0.72341394025604555</v>
          </cell>
          <cell r="X153">
            <v>0.72374591978388925</v>
          </cell>
          <cell r="Y153">
            <v>0.72733846296467974</v>
          </cell>
          <cell r="Z153">
            <v>0.73247740797884064</v>
          </cell>
          <cell r="AA153">
            <v>0.73681043129388168</v>
          </cell>
          <cell r="AE153" t="str">
            <v>Total loans</v>
          </cell>
          <cell r="AF153">
            <v>0.77953139287707673</v>
          </cell>
          <cell r="AG153">
            <v>0.78210129071131829</v>
          </cell>
          <cell r="AH153">
            <v>0.79243125507390322</v>
          </cell>
          <cell r="AI153">
            <v>0.79873317622004214</v>
          </cell>
          <cell r="AJ153">
            <v>0.7490149985100818</v>
          </cell>
          <cell r="AK153">
            <v>0.72066038697278956</v>
          </cell>
          <cell r="AL153">
            <v>0.73014502124515057</v>
          </cell>
          <cell r="AM153">
            <v>0.74268512019895672</v>
          </cell>
          <cell r="AN153">
            <v>0.76056789279721027</v>
          </cell>
          <cell r="AO153">
            <v>0.77748355298352501</v>
          </cell>
          <cell r="AP153">
            <v>0.78458508594507326</v>
          </cell>
          <cell r="AS153" t="str">
            <v>Brokerage services income (y/y chg)</v>
          </cell>
          <cell r="AU153">
            <v>6.3988095238095344E-2</v>
          </cell>
          <cell r="AV153">
            <v>0.17581326049168111</v>
          </cell>
          <cell r="AW153">
            <v>0.3221401699874602</v>
          </cell>
          <cell r="AX153">
            <v>0.2726826875919568</v>
          </cell>
          <cell r="AY153">
            <v>9.080919080919081E-2</v>
          </cell>
          <cell r="AZ153">
            <v>0.27539598732840531</v>
          </cell>
          <cell r="BA153">
            <v>0.1650331963325955</v>
          </cell>
          <cell r="BB153">
            <v>-0.11281310211946061</v>
          </cell>
          <cell r="BC153">
            <v>-7.9769209634582006E-2</v>
          </cell>
          <cell r="BD153">
            <v>0.18902136115250889</v>
          </cell>
          <cell r="BE153">
            <v>0.2048846675712348</v>
          </cell>
          <cell r="BF153">
            <v>0.461070691714627</v>
          </cell>
          <cell r="BG153">
            <v>0.37868232484076425</v>
          </cell>
          <cell r="BH153">
            <v>-7.7710465844996968E-2</v>
          </cell>
          <cell r="BI153">
            <v>3.0030030030030463E-3</v>
          </cell>
          <cell r="BJ153">
            <v>-1.2857673727238894E-2</v>
          </cell>
          <cell r="BK153">
            <v>2.3677181837868932E-2</v>
          </cell>
          <cell r="BL153">
            <v>7.0517176292940853E-2</v>
          </cell>
          <cell r="BM153">
            <v>2.4326347305389406E-2</v>
          </cell>
          <cell r="BN153">
            <v>1.8446017166089401E-2</v>
          </cell>
          <cell r="BO153">
            <v>0.09</v>
          </cell>
          <cell r="BP153">
            <v>0.09</v>
          </cell>
          <cell r="BQ153">
            <v>0.09</v>
          </cell>
          <cell r="BR153">
            <v>0.09</v>
          </cell>
          <cell r="BU153" t="str">
            <v>Brokerage services income (y/y chg)</v>
          </cell>
          <cell r="BX153">
            <v>0.38561290651963032</v>
          </cell>
          <cell r="BY153">
            <v>0.20836403831982309</v>
          </cell>
          <cell r="BZ153">
            <v>0.19984753773441088</v>
          </cell>
          <cell r="CA153">
            <v>9.9418028412411763E-2</v>
          </cell>
          <cell r="CB153">
            <v>0.18314417142460893</v>
          </cell>
          <cell r="CC153">
            <v>4.9937480462644457E-2</v>
          </cell>
          <cell r="CD153">
            <v>3.4090063267584902E-2</v>
          </cell>
          <cell r="CE153">
            <v>9.000000000000008E-2</v>
          </cell>
          <cell r="CF153">
            <v>0.08</v>
          </cell>
          <cell r="CG153">
            <v>0.08</v>
          </cell>
          <cell r="CH153">
            <v>0.08</v>
          </cell>
          <cell r="CI153">
            <v>0.05</v>
          </cell>
        </row>
        <row r="154">
          <cell r="B154" t="str">
            <v>Other earning assets</v>
          </cell>
          <cell r="D154">
            <v>0.11792494874766021</v>
          </cell>
          <cell r="E154">
            <v>0.12791176605189694</v>
          </cell>
          <cell r="F154">
            <v>0.1344911332080832</v>
          </cell>
          <cell r="G154">
            <v>0.12654895215361392</v>
          </cell>
          <cell r="H154">
            <v>0.1186484187964532</v>
          </cell>
          <cell r="I154">
            <v>0.11390527775091079</v>
          </cell>
          <cell r="J154">
            <v>0.10501622802789293</v>
          </cell>
          <cell r="K154">
            <v>0.10257066120987339</v>
          </cell>
          <cell r="L154">
            <v>0.10137424097155641</v>
          </cell>
          <cell r="M154">
            <v>0.10083256244218317</v>
          </cell>
          <cell r="N154">
            <v>9.5994734862730344E-2</v>
          </cell>
          <cell r="O154">
            <v>0.12823295351781516</v>
          </cell>
          <cell r="P154">
            <v>0.12749160642448806</v>
          </cell>
          <cell r="Q154">
            <v>0.11740461130381555</v>
          </cell>
          <cell r="R154">
            <v>0.11858308012154166</v>
          </cell>
          <cell r="S154">
            <v>0.1284734238544063</v>
          </cell>
          <cell r="T154">
            <v>0.15227887408594612</v>
          </cell>
          <cell r="U154">
            <v>0.15646523970263995</v>
          </cell>
          <cell r="V154">
            <v>0.15838604562008818</v>
          </cell>
          <cell r="W154">
            <v>0.15918444760550024</v>
          </cell>
          <cell r="X154">
            <v>0.16245825985817733</v>
          </cell>
          <cell r="Y154">
            <v>0.16134235654027998</v>
          </cell>
          <cell r="Z154">
            <v>0.15737271324663873</v>
          </cell>
          <cell r="AA154">
            <v>0.15373392905990699</v>
          </cell>
          <cell r="AD154" t="str">
            <v>Other earning assets</v>
          </cell>
          <cell r="AF154">
            <v>0.12645029510610756</v>
          </cell>
          <cell r="AG154">
            <v>0.12665038742481421</v>
          </cell>
          <cell r="AH154">
            <v>0.10993575401254552</v>
          </cell>
          <cell r="AI154">
            <v>0.10687357599768245</v>
          </cell>
          <cell r="AJ154">
            <v>0.12257060556898321</v>
          </cell>
          <cell r="AK154">
            <v>0.15663322996588389</v>
          </cell>
          <cell r="AL154">
            <v>0.1586920376870497</v>
          </cell>
          <cell r="AM154">
            <v>0.14667631854696569</v>
          </cell>
          <cell r="AN154">
            <v>0.1331891479738356</v>
          </cell>
          <cell r="AO154">
            <v>0.11973074141777036</v>
          </cell>
          <cell r="AP154">
            <v>0.11595729670771547</v>
          </cell>
          <cell r="AS154" t="str">
            <v>Trading account and foreign exchange gains</v>
          </cell>
          <cell r="AU154">
            <v>0.80200000000000005</v>
          </cell>
          <cell r="AV154">
            <v>1.5660000000000001</v>
          </cell>
          <cell r="AW154">
            <v>0.223</v>
          </cell>
          <cell r="AX154">
            <v>1.871</v>
          </cell>
          <cell r="AY154">
            <v>1.0429999999999999</v>
          </cell>
          <cell r="AZ154">
            <v>0.38600000000000001</v>
          </cell>
          <cell r="BA154">
            <v>0.28699999999999998</v>
          </cell>
          <cell r="BB154">
            <v>1.1439999999999999</v>
          </cell>
          <cell r="BC154">
            <v>0.64100000000000001</v>
          </cell>
          <cell r="BD154">
            <v>5.6890000000000001</v>
          </cell>
          <cell r="BE154">
            <v>4.6660000000000004</v>
          </cell>
          <cell r="BF154">
            <v>4.9930000000000003</v>
          </cell>
          <cell r="BG154">
            <v>5.1230000000000002</v>
          </cell>
          <cell r="BH154">
            <v>3.8439999999999999</v>
          </cell>
          <cell r="BI154">
            <v>3.3250000000000002</v>
          </cell>
          <cell r="BJ154">
            <v>7.1429999999999998</v>
          </cell>
          <cell r="BK154">
            <v>4.8689999999999998</v>
          </cell>
          <cell r="BL154">
            <v>5.9569999999999999</v>
          </cell>
          <cell r="BM154">
            <v>6.3259999999999996</v>
          </cell>
          <cell r="BN154">
            <v>5.7050000000000001</v>
          </cell>
          <cell r="BO154">
            <v>6</v>
          </cell>
          <cell r="BP154">
            <v>6</v>
          </cell>
          <cell r="BQ154">
            <v>6</v>
          </cell>
          <cell r="BR154">
            <v>6</v>
          </cell>
          <cell r="BU154" t="str">
            <v>Trading account and foreign exchange gains</v>
          </cell>
          <cell r="BX154">
            <v>0.31499999999999995</v>
          </cell>
          <cell r="BY154">
            <v>2.351</v>
          </cell>
          <cell r="BZ154">
            <v>4.4619999999999997</v>
          </cell>
          <cell r="CA154">
            <v>2.8599999999999994</v>
          </cell>
          <cell r="CB154">
            <v>15.989000000000001</v>
          </cell>
          <cell r="CC154">
            <v>19.435000000000002</v>
          </cell>
          <cell r="CD154">
            <v>22.856999999999999</v>
          </cell>
          <cell r="CE154">
            <v>24</v>
          </cell>
          <cell r="CF154">
            <v>25.200000000000003</v>
          </cell>
          <cell r="CG154">
            <v>26.460000000000004</v>
          </cell>
          <cell r="CH154">
            <v>27.783000000000005</v>
          </cell>
          <cell r="CI154">
            <v>29.172150000000006</v>
          </cell>
        </row>
        <row r="155">
          <cell r="C155" t="str">
            <v>Total earning assets</v>
          </cell>
          <cell r="D155">
            <v>0.89789642570639094</v>
          </cell>
          <cell r="E155">
            <v>0.91419157017985442</v>
          </cell>
          <cell r="F155">
            <v>0.92095495578059849</v>
          </cell>
          <cell r="G155">
            <v>0.90378067188542144</v>
          </cell>
          <cell r="H155">
            <v>0.90156063670523556</v>
          </cell>
          <cell r="I155">
            <v>0.90250507786052814</v>
          </cell>
          <cell r="J155">
            <v>0.90295317972942579</v>
          </cell>
          <cell r="K155">
            <v>0.90241718889883615</v>
          </cell>
          <cell r="L155">
            <v>0.9038350910834132</v>
          </cell>
          <cell r="M155">
            <v>0.90513254011292221</v>
          </cell>
          <cell r="N155">
            <v>0.9054469098658644</v>
          </cell>
          <cell r="O155">
            <v>0.90787966479773319</v>
          </cell>
          <cell r="P155">
            <v>0.90753455733341404</v>
          </cell>
          <cell r="Q155">
            <v>0.86484390940624367</v>
          </cell>
          <cell r="R155">
            <v>0.85728850151927072</v>
          </cell>
          <cell r="S155">
            <v>0.86867658734197828</v>
          </cell>
          <cell r="T155">
            <v>0.87035961133927675</v>
          </cell>
          <cell r="U155">
            <v>0.87652923845388386</v>
          </cell>
          <cell r="V155">
            <v>0.87931761548782827</v>
          </cell>
          <cell r="W155">
            <v>0.88259838786154576</v>
          </cell>
          <cell r="X155">
            <v>0.88620417964206655</v>
          </cell>
          <cell r="Y155">
            <v>0.8886808195049597</v>
          </cell>
          <cell r="Z155">
            <v>0.88985012122547935</v>
          </cell>
          <cell r="AA155">
            <v>0.89054436035378859</v>
          </cell>
          <cell r="AE155" t="str">
            <v>Total earning assets</v>
          </cell>
          <cell r="AF155">
            <v>0.90598168798318435</v>
          </cell>
          <cell r="AG155">
            <v>0.90875167813613256</v>
          </cell>
          <cell r="AH155">
            <v>0.90236700908644885</v>
          </cell>
          <cell r="AI155">
            <v>0.90560675221772458</v>
          </cell>
          <cell r="AJ155">
            <v>0.87158560407906505</v>
          </cell>
          <cell r="AK155">
            <v>0.87729361693867347</v>
          </cell>
          <cell r="AL155">
            <v>0.88883705893220022</v>
          </cell>
          <cell r="AM155">
            <v>0.88936143874592244</v>
          </cell>
          <cell r="AN155">
            <v>0.8937570407710459</v>
          </cell>
          <cell r="AO155">
            <v>0.89721429440129541</v>
          </cell>
          <cell r="AP155">
            <v>0.90054238265278874</v>
          </cell>
          <cell r="AS155" t="str">
            <v>Securities gains (losses)</v>
          </cell>
          <cell r="AU155">
            <v>7.9000000000000001E-2</v>
          </cell>
          <cell r="AV155">
            <v>1.55</v>
          </cell>
          <cell r="AW155">
            <v>0.24399999999999999</v>
          </cell>
          <cell r="AX155">
            <v>0</v>
          </cell>
          <cell r="AY155">
            <v>0.17100000000000001</v>
          </cell>
          <cell r="AZ155">
            <v>-0.17</v>
          </cell>
          <cell r="BA155">
            <v>-0.66</v>
          </cell>
          <cell r="BB155">
            <v>5.0999999999999997E-2</v>
          </cell>
          <cell r="BC155">
            <v>0.23300000000000001</v>
          </cell>
          <cell r="BD155">
            <v>0.25</v>
          </cell>
          <cell r="BE155">
            <v>5.8000000000000003E-2</v>
          </cell>
          <cell r="BF155">
            <v>1.946</v>
          </cell>
          <cell r="BG155">
            <v>2.512</v>
          </cell>
          <cell r="BH155">
            <v>0</v>
          </cell>
          <cell r="BI155">
            <v>0</v>
          </cell>
          <cell r="BJ155">
            <v>0.36199999999999999</v>
          </cell>
          <cell r="BK155">
            <v>0.216</v>
          </cell>
          <cell r="BL155">
            <v>0.03</v>
          </cell>
          <cell r="BM155">
            <v>-27.995000000000001</v>
          </cell>
          <cell r="BN155">
            <v>-0.38400000000000001</v>
          </cell>
          <cell r="BO155">
            <v>0</v>
          </cell>
          <cell r="BP155">
            <v>0</v>
          </cell>
          <cell r="BQ155">
            <v>0</v>
          </cell>
          <cell r="BR155">
            <v>0</v>
          </cell>
          <cell r="BU155" t="str">
            <v>Securities gains (losses)</v>
          </cell>
          <cell r="BX155">
            <v>1.575</v>
          </cell>
          <cell r="BY155">
            <v>-3.0780000000000003</v>
          </cell>
          <cell r="BZ155">
            <v>1.873</v>
          </cell>
          <cell r="CA155">
            <v>-0.60799999999999998</v>
          </cell>
          <cell r="CB155">
            <v>2.4870000000000001</v>
          </cell>
          <cell r="CC155">
            <v>2.8740000000000001</v>
          </cell>
          <cell r="CD155">
            <v>-28.133000000000003</v>
          </cell>
          <cell r="CE155">
            <v>0</v>
          </cell>
          <cell r="CF155">
            <v>0</v>
          </cell>
          <cell r="CG155">
            <v>0</v>
          </cell>
          <cell r="CH155">
            <v>0</v>
          </cell>
          <cell r="CI155">
            <v>0</v>
          </cell>
        </row>
        <row r="156">
          <cell r="B156" t="str">
            <v>Cash and due from banks</v>
          </cell>
          <cell r="D156">
            <v>2.3837329530261162E-2</v>
          </cell>
          <cell r="E156">
            <v>2.3394627248180862E-2</v>
          </cell>
          <cell r="F156">
            <v>2.5381478256884936E-2</v>
          </cell>
          <cell r="G156">
            <v>2.3034664934882577E-2</v>
          </cell>
          <cell r="H156">
            <v>2.411632029918814E-2</v>
          </cell>
          <cell r="I156">
            <v>2.2645468613985878E-2</v>
          </cell>
          <cell r="J156">
            <v>2.4074504322118318E-2</v>
          </cell>
          <cell r="K156">
            <v>2.7981967003453127E-2</v>
          </cell>
          <cell r="L156">
            <v>2.6552620645573666E-2</v>
          </cell>
          <cell r="M156">
            <v>2.4883680500175448E-2</v>
          </cell>
          <cell r="N156">
            <v>3.2308088880531528E-2</v>
          </cell>
          <cell r="O156">
            <v>3.2576520769277147E-2</v>
          </cell>
          <cell r="P156">
            <v>2.7307083875260884E-2</v>
          </cell>
          <cell r="Q156">
            <v>3.4762783105488679E-2</v>
          </cell>
          <cell r="R156">
            <v>4.8061390532544379E-2</v>
          </cell>
          <cell r="S156">
            <v>4.1938796490442354E-2</v>
          </cell>
          <cell r="T156">
            <v>3.7112040468796952E-2</v>
          </cell>
          <cell r="U156">
            <v>3.4385416869914733E-2</v>
          </cell>
          <cell r="V156">
            <v>3.3076221966647494E-2</v>
          </cell>
          <cell r="W156">
            <v>2.9289976292081552E-2</v>
          </cell>
          <cell r="X156">
            <v>2.5169099163321201E-2</v>
          </cell>
          <cell r="Y156">
            <v>2.6164596273291926E-2</v>
          </cell>
          <cell r="Z156">
            <v>2.6407547204466978E-2</v>
          </cell>
          <cell r="AA156">
            <v>2.6269982675298623E-2</v>
          </cell>
          <cell r="AD156" t="str">
            <v>Cash and due from banks</v>
          </cell>
          <cell r="AF156">
            <v>2.3837371002410727E-2</v>
          </cell>
          <cell r="AG156">
            <v>2.3849580862376978E-2</v>
          </cell>
          <cell r="AH156">
            <v>2.4716362266941107E-2</v>
          </cell>
          <cell r="AI156">
            <v>2.9145481165978974E-2</v>
          </cell>
          <cell r="AJ156">
            <v>3.9018784006003816E-2</v>
          </cell>
          <cell r="AK156">
            <v>3.3410664803140817E-2</v>
          </cell>
          <cell r="AL156">
            <v>2.6007290319600963E-2</v>
          </cell>
          <cell r="AM156">
            <v>2.6783487037612932E-2</v>
          </cell>
          <cell r="AN156">
            <v>2.665618480492421E-2</v>
          </cell>
          <cell r="AO156">
            <v>2.6786612540828491E-2</v>
          </cell>
          <cell r="AP156">
            <v>2.6811123655348573E-2</v>
          </cell>
          <cell r="AS156" t="str">
            <v>Other</v>
          </cell>
          <cell r="AU156">
            <v>26.814999999999998</v>
          </cell>
          <cell r="AV156">
            <v>27.591000000000008</v>
          </cell>
          <cell r="AW156">
            <v>32.832999999999998</v>
          </cell>
          <cell r="AX156">
            <v>33.107000000000014</v>
          </cell>
          <cell r="AY156">
            <v>28.852999999999994</v>
          </cell>
          <cell r="AZ156">
            <v>29.475999999999999</v>
          </cell>
          <cell r="BA156">
            <v>29.823999999999984</v>
          </cell>
          <cell r="BB156">
            <v>34.296999999999997</v>
          </cell>
          <cell r="BC156">
            <v>29.913000000000011</v>
          </cell>
          <cell r="BD156">
            <v>49.16</v>
          </cell>
          <cell r="BE156">
            <v>51.527000000000015</v>
          </cell>
          <cell r="BF156">
            <v>57.36099999999999</v>
          </cell>
          <cell r="BG156">
            <v>56.494000000000028</v>
          </cell>
          <cell r="BH156">
            <v>59.431000000000012</v>
          </cell>
          <cell r="BI156">
            <v>68.614000000000033</v>
          </cell>
          <cell r="BJ156">
            <v>56.431000000000012</v>
          </cell>
          <cell r="BK156">
            <v>59.960000000000008</v>
          </cell>
          <cell r="BL156">
            <v>68.207999999999998</v>
          </cell>
          <cell r="BM156">
            <v>65.507000000000005</v>
          </cell>
          <cell r="BN156">
            <v>65.306000000000012</v>
          </cell>
          <cell r="BO156">
            <v>66</v>
          </cell>
          <cell r="BP156">
            <v>66</v>
          </cell>
          <cell r="BQ156">
            <v>67</v>
          </cell>
          <cell r="BR156">
            <v>67</v>
          </cell>
          <cell r="BU156" t="str">
            <v>Other</v>
          </cell>
          <cell r="BX156">
            <v>64.262999999999991</v>
          </cell>
          <cell r="BY156">
            <v>91.727000000000018</v>
          </cell>
          <cell r="BZ156">
            <v>120.34600000000002</v>
          </cell>
          <cell r="CA156">
            <v>122.44999999999997</v>
          </cell>
          <cell r="CB156">
            <v>187.96100000000001</v>
          </cell>
          <cell r="CC156">
            <v>240.97000000000008</v>
          </cell>
          <cell r="CD156">
            <v>258.98099999999999</v>
          </cell>
          <cell r="CE156">
            <v>266</v>
          </cell>
          <cell r="CF156">
            <v>279.3</v>
          </cell>
          <cell r="CG156">
            <v>279.3</v>
          </cell>
          <cell r="CH156">
            <v>293.26500000000004</v>
          </cell>
          <cell r="CI156">
            <v>307.92825000000005</v>
          </cell>
        </row>
        <row r="157">
          <cell r="B157" t="str">
            <v>Allowance for losses</v>
          </cell>
          <cell r="D157">
            <v>-1.4144754434441572E-2</v>
          </cell>
          <cell r="E157">
            <v>-1.4616264701844309E-2</v>
          </cell>
          <cell r="F157">
            <v>-1.4743115062090457E-2</v>
          </cell>
          <cell r="G157">
            <v>-1.225669603678871E-2</v>
          </cell>
          <cell r="H157">
            <v>-1.2959486501692373E-2</v>
          </cell>
          <cell r="I157">
            <v>-1.3023793403617369E-2</v>
          </cell>
          <cell r="J157">
            <v>-1.3195057681802113E-2</v>
          </cell>
          <cell r="K157">
            <v>-1.3392633329070213E-2</v>
          </cell>
          <cell r="L157">
            <v>-1.3711041866410995E-2</v>
          </cell>
          <cell r="M157">
            <v>-1.3866853807138983E-2</v>
          </cell>
          <cell r="N157">
            <v>-1.3691472358029333E-2</v>
          </cell>
          <cell r="O157">
            <v>-1.3170133236872248E-2</v>
          </cell>
          <cell r="P157">
            <v>-1.3326154683766371E-2</v>
          </cell>
          <cell r="Q157">
            <v>-1.0693542134258315E-2</v>
          </cell>
          <cell r="R157">
            <v>-1.2243303214457062E-2</v>
          </cell>
          <cell r="S157">
            <v>-1.2575321132666979E-2</v>
          </cell>
          <cell r="T157">
            <v>-1.2317920464790142E-2</v>
          </cell>
          <cell r="U157">
            <v>-1.2098846851768746E-2</v>
          </cell>
          <cell r="V157">
            <v>-1.1985010542457352E-2</v>
          </cell>
          <cell r="W157">
            <v>-1.1881119013750593E-2</v>
          </cell>
          <cell r="X157">
            <v>-1.1807835890894083E-2</v>
          </cell>
          <cell r="Y157">
            <v>-1.1767293964957822E-2</v>
          </cell>
          <cell r="Z157">
            <v>-1.1710785394166482E-2</v>
          </cell>
          <cell r="AA157">
            <v>-1.1630181453451263E-2</v>
          </cell>
          <cell r="AD157" t="str">
            <v>Allowance for losses</v>
          </cell>
          <cell r="AF157">
            <v>-1.4623612051254646E-2</v>
          </cell>
          <cell r="AG157">
            <v>-1.3823142950771151E-2</v>
          </cell>
          <cell r="AH157">
            <v>-1.3145003669797248E-2</v>
          </cell>
          <cell r="AI157">
            <v>-1.3603902255697966E-2</v>
          </cell>
          <cell r="AJ157">
            <v>-1.2111727311856439E-2</v>
          </cell>
          <cell r="AK157">
            <v>-1.2067382959414931E-2</v>
          </cell>
          <cell r="AL157">
            <v>-1.1728341492702753E-2</v>
          </cell>
          <cell r="AM157">
            <v>-1.1459439888004824E-2</v>
          </cell>
          <cell r="AN157">
            <v>-1.201394757381119E-2</v>
          </cell>
          <cell r="AO157">
            <v>-1.2661687778304388E-2</v>
          </cell>
          <cell r="AP157">
            <v>-1.2938783790137413E-2</v>
          </cell>
        </row>
        <row r="158">
          <cell r="B158" t="str">
            <v>Goodwill and other intangibles</v>
          </cell>
          <cell r="D158">
            <v>2.865763437026473E-2</v>
          </cell>
          <cell r="E158">
            <v>2.8892224612145901E-2</v>
          </cell>
          <cell r="F158">
            <v>2.8306969710855518E-2</v>
          </cell>
          <cell r="G158">
            <v>3.1766033629374801E-2</v>
          </cell>
          <cell r="H158">
            <v>4.314955156252772E-2</v>
          </cell>
          <cell r="I158">
            <v>4.3966405519553796E-2</v>
          </cell>
          <cell r="J158">
            <v>4.281776406696873E-2</v>
          </cell>
          <cell r="K158">
            <v>4.1321892185701495E-2</v>
          </cell>
          <cell r="L158">
            <v>4.0302157238734426E-2</v>
          </cell>
          <cell r="M158">
            <v>3.7510542601039906E-2</v>
          </cell>
          <cell r="N158">
            <v>3.6443572144916635E-2</v>
          </cell>
          <cell r="O158">
            <v>3.684320552239706E-2</v>
          </cell>
          <cell r="P158">
            <v>3.6617736910559272E-2</v>
          </cell>
          <cell r="Q158">
            <v>4.4816486431340542E-2</v>
          </cell>
          <cell r="R158">
            <v>6.3505977130977137E-2</v>
          </cell>
          <cell r="S158">
            <v>6.4232029802740065E-2</v>
          </cell>
          <cell r="T158">
            <v>6.2793498948211957E-2</v>
          </cell>
          <cell r="U158">
            <v>6.0762502195079122E-2</v>
          </cell>
          <cell r="V158">
            <v>5.9329202606862176E-2</v>
          </cell>
          <cell r="W158">
            <v>5.8373475580844006E-2</v>
          </cell>
          <cell r="X158">
            <v>5.7433075075976441E-2</v>
          </cell>
          <cell r="Y158">
            <v>5.6483535737461767E-2</v>
          </cell>
          <cell r="Z158">
            <v>5.5698497538755429E-2</v>
          </cell>
          <cell r="AA158">
            <v>5.4067356615300453E-2</v>
          </cell>
          <cell r="AD158" t="str">
            <v>Goodwill and other intangibles</v>
          </cell>
          <cell r="AF158">
            <v>2.5540204496063271E-2</v>
          </cell>
          <cell r="AG158">
            <v>2.9566972166724804E-2</v>
          </cell>
          <cell r="AH158">
            <v>4.2807671883707855E-2</v>
          </cell>
          <cell r="AI158">
            <v>3.7754562679590674E-2</v>
          </cell>
          <cell r="AJ158">
            <v>5.3742829078789092E-2</v>
          </cell>
          <cell r="AK158">
            <v>6.0280317478804822E-2</v>
          </cell>
          <cell r="AL158">
            <v>5.5907996951782758E-2</v>
          </cell>
          <cell r="AM158">
            <v>5.0872493425633089E-2</v>
          </cell>
          <cell r="AN158">
            <v>4.7542466408089248E-2</v>
          </cell>
          <cell r="AO158">
            <v>4.4564268123007483E-2</v>
          </cell>
          <cell r="AP158">
            <v>4.1600989967234304E-2</v>
          </cell>
          <cell r="AR158" t="str">
            <v>Noninterest exp.</v>
          </cell>
          <cell r="BT158" t="str">
            <v>Noninterest exp.</v>
          </cell>
        </row>
        <row r="159">
          <cell r="B159" t="str">
            <v>Other assets</v>
          </cell>
          <cell r="D159">
            <v>5.6109880559764708E-2</v>
          </cell>
          <cell r="E159">
            <v>4.0573863896389173E-2</v>
          </cell>
          <cell r="F159">
            <v>3.2698208312331042E-2</v>
          </cell>
          <cell r="G159">
            <v>4.6309614912065082E-2</v>
          </cell>
          <cell r="H159">
            <v>3.5250763182106938E-2</v>
          </cell>
          <cell r="I159">
            <v>3.5179724022310462E-2</v>
          </cell>
          <cell r="J159">
            <v>3.4788264404383089E-2</v>
          </cell>
          <cell r="K159">
            <v>3.3260439314490312E-2</v>
          </cell>
          <cell r="L159">
            <v>3.4775343560242915E-2</v>
          </cell>
          <cell r="M159">
            <v>3.8340664773995892E-2</v>
          </cell>
          <cell r="N159">
            <v>3.1794832017049017E-2</v>
          </cell>
          <cell r="O159">
            <v>2.8593280882618862E-2</v>
          </cell>
          <cell r="P159">
            <v>3.4746302289706946E-2</v>
          </cell>
          <cell r="Q159">
            <v>5.9685747806570058E-2</v>
          </cell>
          <cell r="R159">
            <v>3.5176185430993129E-2</v>
          </cell>
          <cell r="S159">
            <v>2.9514850477373275E-2</v>
          </cell>
          <cell r="T159">
            <v>3.4171451467494701E-2</v>
          </cell>
          <cell r="U159">
            <v>3.2946147392246022E-2</v>
          </cell>
          <cell r="V159">
            <v>3.3078608395629726E-2</v>
          </cell>
          <cell r="W159">
            <v>3.4618055950687551E-2</v>
          </cell>
          <cell r="X159">
            <v>3.6212124338723707E-2</v>
          </cell>
          <cell r="Y159">
            <v>3.3929758042087671E-2</v>
          </cell>
          <cell r="Z159">
            <v>3.3458691499522443E-2</v>
          </cell>
          <cell r="AA159">
            <v>3.4546366371842906E-2</v>
          </cell>
          <cell r="AD159" t="str">
            <v>Other assets</v>
          </cell>
          <cell r="AF159">
            <v>5.1400982103625655E-2</v>
          </cell>
          <cell r="AG159">
            <v>4.4169261831520402E-2</v>
          </cell>
          <cell r="AH159">
            <v>3.4611253336538743E-2</v>
          </cell>
          <cell r="AI159">
            <v>3.3300122924186285E-2</v>
          </cell>
          <cell r="AJ159">
            <v>4.0191689015440013E-2</v>
          </cell>
          <cell r="AK159">
            <v>3.3704286594746231E-2</v>
          </cell>
          <cell r="AL159">
            <v>3.4529373729909524E-2</v>
          </cell>
          <cell r="AM159">
            <v>3.8294686365825795E-2</v>
          </cell>
          <cell r="AN159">
            <v>3.796400464838437E-2</v>
          </cell>
          <cell r="AO159">
            <v>3.7996969948348142E-2</v>
          </cell>
          <cell r="AP159">
            <v>3.7900268027290081E-2</v>
          </cell>
          <cell r="AS159" t="str">
            <v>Comp and ben per Emp (y/y growth)</v>
          </cell>
          <cell r="AU159">
            <v>8.7174578801065827E-3</v>
          </cell>
          <cell r="AV159">
            <v>-1.2142325991241765E-2</v>
          </cell>
          <cell r="AW159">
            <v>-3.407209611276496E-3</v>
          </cell>
          <cell r="AX159">
            <v>-8.3558134980785348E-2</v>
          </cell>
          <cell r="AY159">
            <v>3.8308428620693613E-2</v>
          </cell>
          <cell r="AZ159">
            <v>5.9976589760008192E-2</v>
          </cell>
          <cell r="BA159">
            <v>5.2673158486111982E-2</v>
          </cell>
          <cell r="BB159">
            <v>5.7314538264293891E-2</v>
          </cell>
          <cell r="BC159">
            <v>5.0658675583556967E-3</v>
          </cell>
          <cell r="BD159">
            <v>0.24363051666969082</v>
          </cell>
          <cell r="BE159">
            <v>8.8349985643792373E-2</v>
          </cell>
          <cell r="BF159">
            <v>2.6018390889130494E-2</v>
          </cell>
          <cell r="BG159">
            <v>6.2643593125722541E-2</v>
          </cell>
          <cell r="BH159">
            <v>-0.13624917715271623</v>
          </cell>
          <cell r="BI159">
            <v>2.747998437540744E-2</v>
          </cell>
          <cell r="BJ159">
            <v>6.1844340579154E-2</v>
          </cell>
          <cell r="BK159">
            <v>8.9733680067256572E-2</v>
          </cell>
          <cell r="BL159">
            <v>5.0366607141152375E-2</v>
          </cell>
          <cell r="BM159">
            <v>3.3478462240123186E-2</v>
          </cell>
          <cell r="BN159">
            <v>2.4664777794226822E-2</v>
          </cell>
          <cell r="BO159">
            <v>1.2500000000000001E-2</v>
          </cell>
          <cell r="BP159">
            <v>0.01</v>
          </cell>
          <cell r="BQ159">
            <v>0.01</v>
          </cell>
          <cell r="BR159">
            <v>0</v>
          </cell>
          <cell r="BU159" t="str">
            <v>Comp and ben per Emp (y/y growth)</v>
          </cell>
          <cell r="BX159">
            <v>0</v>
          </cell>
          <cell r="BY159">
            <v>0</v>
          </cell>
          <cell r="BZ159">
            <v>0.11786427277694322</v>
          </cell>
          <cell r="CA159">
            <v>3.3008366177866399E-2</v>
          </cell>
          <cell r="CB159">
            <v>0.17153968063357561</v>
          </cell>
          <cell r="CC159">
            <v>-6.5465009123156559E-2</v>
          </cell>
          <cell r="CD159">
            <v>4.0922517051649621E-2</v>
          </cell>
          <cell r="CE159">
            <v>7.079181932039047E-3</v>
          </cell>
          <cell r="CF159">
            <v>0.03</v>
          </cell>
          <cell r="CG159">
            <v>0.04</v>
          </cell>
          <cell r="CH159">
            <v>0.05</v>
          </cell>
          <cell r="CI159">
            <v>0.05</v>
          </cell>
        </row>
        <row r="160">
          <cell r="C160" t="str">
            <v>Total assets</v>
          </cell>
          <cell r="D160">
            <v>1</v>
          </cell>
          <cell r="E160">
            <v>1</v>
          </cell>
          <cell r="F160">
            <v>1</v>
          </cell>
          <cell r="G160">
            <v>1</v>
          </cell>
          <cell r="H160">
            <v>1</v>
          </cell>
          <cell r="I160">
            <v>1</v>
          </cell>
          <cell r="J160">
            <v>1</v>
          </cell>
          <cell r="K160">
            <v>1</v>
          </cell>
          <cell r="L160">
            <v>1</v>
          </cell>
          <cell r="M160">
            <v>1</v>
          </cell>
          <cell r="N160">
            <v>1</v>
          </cell>
          <cell r="O160">
            <v>1</v>
          </cell>
          <cell r="P160">
            <v>1</v>
          </cell>
          <cell r="Q160">
            <v>1</v>
          </cell>
          <cell r="R160">
            <v>1</v>
          </cell>
          <cell r="S160">
            <v>1</v>
          </cell>
          <cell r="T160">
            <v>1</v>
          </cell>
          <cell r="U160">
            <v>1</v>
          </cell>
          <cell r="V160">
            <v>1</v>
          </cell>
          <cell r="W160">
            <v>1</v>
          </cell>
          <cell r="X160">
            <v>1</v>
          </cell>
          <cell r="Y160">
            <v>1</v>
          </cell>
          <cell r="Z160">
            <v>1</v>
          </cell>
          <cell r="AA160">
            <v>1</v>
          </cell>
          <cell r="AE160" t="str">
            <v>Total assets</v>
          </cell>
          <cell r="AF160">
            <v>1</v>
          </cell>
          <cell r="AG160">
            <v>1</v>
          </cell>
          <cell r="AH160">
            <v>1</v>
          </cell>
          <cell r="AI160">
            <v>1</v>
          </cell>
          <cell r="AJ160">
            <v>1</v>
          </cell>
          <cell r="AK160">
            <v>1</v>
          </cell>
          <cell r="AL160">
            <v>1</v>
          </cell>
          <cell r="AM160">
            <v>1</v>
          </cell>
          <cell r="AN160">
            <v>1</v>
          </cell>
          <cell r="AO160">
            <v>1</v>
          </cell>
          <cell r="AP160">
            <v>1</v>
          </cell>
          <cell r="AS160" t="str">
            <v>Net occ and equip / assets</v>
          </cell>
          <cell r="AU160">
            <v>3.8220632954450496E-3</v>
          </cell>
          <cell r="AV160">
            <v>3.5855399396360803E-3</v>
          </cell>
          <cell r="AW160">
            <v>3.5986874368657763E-3</v>
          </cell>
          <cell r="AX160">
            <v>3.4618901421843117E-3</v>
          </cell>
          <cell r="AY160">
            <v>3.5259614360285498E-3</v>
          </cell>
          <cell r="AZ160">
            <v>3.2916748312773708E-3</v>
          </cell>
          <cell r="BA160">
            <v>3.4905533435801842E-3</v>
          </cell>
          <cell r="BB160">
            <v>3.2072556821607285E-3</v>
          </cell>
          <cell r="BC160">
            <v>3.3188063142541224E-3</v>
          </cell>
          <cell r="BD160">
            <v>3.8543468365953575E-3</v>
          </cell>
          <cell r="BE160">
            <v>3.782440950083091E-3</v>
          </cell>
          <cell r="BF160">
            <v>3.7679839161501427E-3</v>
          </cell>
          <cell r="BG160">
            <v>3.8170718793377311E-3</v>
          </cell>
          <cell r="BH160">
            <v>3.5165920107482224E-3</v>
          </cell>
          <cell r="BI160">
            <v>3.2550516288721654E-3</v>
          </cell>
          <cell r="BJ160">
            <v>3.3747121034077556E-3</v>
          </cell>
          <cell r="BK160">
            <v>3.3480054361193444E-3</v>
          </cell>
          <cell r="BL160">
            <v>3.168632980072676E-3</v>
          </cell>
          <cell r="BM160">
            <v>3.1358597825288373E-3</v>
          </cell>
          <cell r="BN160">
            <v>3.1865021943300259E-3</v>
          </cell>
          <cell r="BO160">
            <v>3.0999999999999999E-3</v>
          </cell>
          <cell r="BP160">
            <v>3.0999999999999999E-3</v>
          </cell>
          <cell r="BQ160">
            <v>3.0000000000000001E-3</v>
          </cell>
          <cell r="BR160">
            <v>3.0000000000000001E-3</v>
          </cell>
          <cell r="BU160" t="str">
            <v>Net occ and equip / assets</v>
          </cell>
          <cell r="BX160">
            <v>3.4738679682211693E-3</v>
          </cell>
          <cell r="BY160">
            <v>3.423292000972526E-3</v>
          </cell>
          <cell r="BZ160">
            <v>3.6143346035884933E-3</v>
          </cell>
          <cell r="CA160">
            <v>3.3767978640943928E-3</v>
          </cell>
          <cell r="CB160">
            <v>3.7192111158935648E-3</v>
          </cell>
          <cell r="CC160">
            <v>3.4862492174647314E-3</v>
          </cell>
          <cell r="CD160">
            <v>3.2087382227969702E-3</v>
          </cell>
          <cell r="CE160">
            <v>3.0494075073396413E-3</v>
          </cell>
          <cell r="CF160">
            <v>3.0000000000000001E-3</v>
          </cell>
          <cell r="CG160">
            <v>3.2000000000000002E-3</v>
          </cell>
          <cell r="CH160">
            <v>3.2000000000000002E-3</v>
          </cell>
          <cell r="CI160">
            <v>3.2000000000000002E-3</v>
          </cell>
        </row>
        <row r="161">
          <cell r="AS161" t="str">
            <v xml:space="preserve">Amortization </v>
          </cell>
          <cell r="AU161">
            <v>29.811</v>
          </cell>
          <cell r="AV161">
            <v>31.149000000000001</v>
          </cell>
          <cell r="AW161">
            <v>31.009999999999998</v>
          </cell>
          <cell r="AX161">
            <v>29.666</v>
          </cell>
          <cell r="AY161">
            <v>13.542999999999999</v>
          </cell>
          <cell r="AZ161">
            <v>13.141999999999999</v>
          </cell>
          <cell r="BA161">
            <v>13.010999999999999</v>
          </cell>
          <cell r="BB161">
            <v>11.788</v>
          </cell>
          <cell r="BC161">
            <v>11.598000000000001</v>
          </cell>
          <cell r="BD161">
            <v>22.670999999999999</v>
          </cell>
          <cell r="BE161">
            <v>22.538</v>
          </cell>
          <cell r="BF161">
            <v>21.344999999999999</v>
          </cell>
          <cell r="BG161">
            <v>21.148</v>
          </cell>
          <cell r="BH161">
            <v>19.25</v>
          </cell>
          <cell r="BI161">
            <v>18.619</v>
          </cell>
          <cell r="BJ161">
            <v>16.393000000000001</v>
          </cell>
          <cell r="BK161">
            <v>16.120999999999999</v>
          </cell>
          <cell r="BL161">
            <v>14.055</v>
          </cell>
          <cell r="BM161">
            <v>13.926</v>
          </cell>
          <cell r="BN161">
            <v>12.702999999999999</v>
          </cell>
          <cell r="BO161">
            <v>11.702999999999999</v>
          </cell>
          <cell r="BP161">
            <v>10.702999999999999</v>
          </cell>
          <cell r="BQ161">
            <v>9.7029999999999994</v>
          </cell>
          <cell r="BR161">
            <v>8.7029999999999994</v>
          </cell>
          <cell r="BU161" t="str">
            <v xml:space="preserve">Amortization </v>
          </cell>
          <cell r="BX161">
            <v>49.715000000000003</v>
          </cell>
          <cell r="BY161">
            <v>69.575999999999993</v>
          </cell>
          <cell r="BZ161">
            <v>121.636</v>
          </cell>
          <cell r="CA161">
            <v>51.483999999999995</v>
          </cell>
          <cell r="CB161">
            <v>78.152000000000001</v>
          </cell>
          <cell r="CC161">
            <v>75.41</v>
          </cell>
          <cell r="CD161">
            <v>56.804999999999993</v>
          </cell>
          <cell r="CE161">
            <v>40.811999999999998</v>
          </cell>
          <cell r="CF161">
            <v>30.811999999999998</v>
          </cell>
          <cell r="CG161">
            <v>22.811999999999998</v>
          </cell>
          <cell r="CH161">
            <v>17.811999999999998</v>
          </cell>
          <cell r="CI161">
            <v>12.811999999999998</v>
          </cell>
        </row>
        <row r="162">
          <cell r="A162" t="str">
            <v>Liabilities</v>
          </cell>
          <cell r="AC162" t="str">
            <v>Liabilities</v>
          </cell>
          <cell r="AS162" t="str">
            <v>Other/Assets</v>
          </cell>
          <cell r="AU162">
            <v>8.543922655436768E-3</v>
          </cell>
          <cell r="AV162">
            <v>8.3642770164677471E-3</v>
          </cell>
          <cell r="AW162">
            <v>8.1730632201493011E-3</v>
          </cell>
          <cell r="AX162">
            <v>9.7686672514554831E-3</v>
          </cell>
          <cell r="AY162">
            <v>8.9560509214871645E-3</v>
          </cell>
          <cell r="AZ162">
            <v>8.4099112473223318E-3</v>
          </cell>
          <cell r="BA162">
            <v>7.8952429811795857E-3</v>
          </cell>
          <cell r="BB162">
            <v>8.921308528680132E-3</v>
          </cell>
          <cell r="BC162">
            <v>9.1254600082675448E-3</v>
          </cell>
          <cell r="BD162">
            <v>8.8628044063669437E-3</v>
          </cell>
          <cell r="BE162">
            <v>8.6510290278057848E-3</v>
          </cell>
          <cell r="BF162">
            <v>9.3362070720436428E-3</v>
          </cell>
          <cell r="BG162">
            <v>8.8390047696468559E-3</v>
          </cell>
          <cell r="BH162">
            <v>8.828481502692739E-3</v>
          </cell>
          <cell r="BI162">
            <v>1.018883166237468E-2</v>
          </cell>
          <cell r="BJ162">
            <v>7.7453287154431363E-3</v>
          </cell>
          <cell r="BK162">
            <v>7.9580368272072731E-3</v>
          </cell>
          <cell r="BL162">
            <v>8.490565057451124E-3</v>
          </cell>
          <cell r="BM162">
            <v>7.9856465997770361E-3</v>
          </cell>
          <cell r="BN162">
            <v>8.2952374911295125E-3</v>
          </cell>
          <cell r="BO162">
            <v>7.7499999999999999E-3</v>
          </cell>
          <cell r="BP162">
            <v>7.7499999999999999E-3</v>
          </cell>
          <cell r="BQ162">
            <v>7.7499999999999999E-3</v>
          </cell>
          <cell r="BR162">
            <v>7.7499999999999999E-3</v>
          </cell>
          <cell r="BU162" t="str">
            <v>Other/Assets</v>
          </cell>
          <cell r="BX162">
            <v>7.9133563717980644E-3</v>
          </cell>
          <cell r="BY162">
            <v>7.9835093394221915E-3</v>
          </cell>
          <cell r="BZ162">
            <v>8.7190067595807885E-3</v>
          </cell>
          <cell r="CA162">
            <v>9.5637835594772989E-3</v>
          </cell>
          <cell r="CB162">
            <v>9.0357911465748422E-3</v>
          </cell>
          <cell r="CC162">
            <v>8.8218731346543025E-3</v>
          </cell>
          <cell r="CD162">
            <v>7.9883428782560485E-3</v>
          </cell>
          <cell r="CE162">
            <v>7.4410153650569617E-3</v>
          </cell>
          <cell r="CF162">
            <v>7.6899999999999998E-3</v>
          </cell>
          <cell r="CG162">
            <v>7.7999999999999996E-3</v>
          </cell>
          <cell r="CH162">
            <v>7.4700000000000001E-3</v>
          </cell>
          <cell r="CI162">
            <v>7.4700000000000001E-3</v>
          </cell>
        </row>
        <row r="163">
          <cell r="B163" t="str">
            <v>Domestic int bearing deposits</v>
          </cell>
          <cell r="D163">
            <v>0.57571976111952938</v>
          </cell>
          <cell r="E163">
            <v>0.58482449315820784</v>
          </cell>
          <cell r="F163">
            <v>0.57228612014846725</v>
          </cell>
          <cell r="G163">
            <v>0.57789823428230425</v>
          </cell>
          <cell r="H163">
            <v>0.57853390717443065</v>
          </cell>
          <cell r="I163">
            <v>0.54863461972466709</v>
          </cell>
          <cell r="J163">
            <v>0.53529997750570391</v>
          </cell>
          <cell r="K163">
            <v>0.54575393272797035</v>
          </cell>
          <cell r="L163">
            <v>0.55410674336848831</v>
          </cell>
          <cell r="M163">
            <v>0.54933171712016338</v>
          </cell>
          <cell r="N163">
            <v>0.52830011282437006</v>
          </cell>
          <cell r="O163">
            <v>0.50708386085488633</v>
          </cell>
          <cell r="P163">
            <v>0.49269532077069661</v>
          </cell>
          <cell r="Q163">
            <v>0.46561926137522952</v>
          </cell>
          <cell r="R163">
            <v>0.4455061570446186</v>
          </cell>
          <cell r="S163">
            <v>0.45343321865521241</v>
          </cell>
          <cell r="T163">
            <v>0.44996494039867774</v>
          </cell>
          <cell r="U163">
            <v>0.44637177811164658</v>
          </cell>
          <cell r="V163">
            <v>0.44174813110983324</v>
          </cell>
          <cell r="W163">
            <v>0.43294452347083928</v>
          </cell>
          <cell r="X163">
            <v>0.42916369639440211</v>
          </cell>
          <cell r="Y163">
            <v>0.44818763326226013</v>
          </cell>
          <cell r="Z163">
            <v>0.45481595768128719</v>
          </cell>
          <cell r="AA163">
            <v>0.47300082064374943</v>
          </cell>
          <cell r="AD163" t="str">
            <v>Domestic int bearing deposits</v>
          </cell>
          <cell r="AF163">
            <v>0.59964135998194923</v>
          </cell>
          <cell r="AG163">
            <v>0.57768673030370299</v>
          </cell>
          <cell r="AH163">
            <v>0.55178393349868304</v>
          </cell>
          <cell r="AI163">
            <v>0.53427392519632633</v>
          </cell>
          <cell r="AJ163">
            <v>0.46170358352922997</v>
          </cell>
          <cell r="AK163">
            <v>0.44263591849015582</v>
          </cell>
          <cell r="AL163">
            <v>0.45145483096249767</v>
          </cell>
          <cell r="AM163">
            <v>0.46509531925841446</v>
          </cell>
          <cell r="AN163">
            <v>0.47512002040509249</v>
          </cell>
          <cell r="AO163">
            <v>0.48555710371775174</v>
          </cell>
          <cell r="AP163">
            <v>0.49308211865568902</v>
          </cell>
        </row>
        <row r="164">
          <cell r="B164" t="str">
            <v>Other deposits and borrowings</v>
          </cell>
          <cell r="D164">
            <v>0.21182814867635261</v>
          </cell>
          <cell r="E164">
            <v>0.21491007276554849</v>
          </cell>
          <cell r="F164">
            <v>0.22792466663611785</v>
          </cell>
          <cell r="G164">
            <v>0.20277365113911611</v>
          </cell>
          <cell r="H164">
            <v>0.20609608547237965</v>
          </cell>
          <cell r="I164">
            <v>0.23638649772705292</v>
          </cell>
          <cell r="J164">
            <v>0.24705164047687908</v>
          </cell>
          <cell r="K164">
            <v>0.23609157181225221</v>
          </cell>
          <cell r="L164">
            <v>0.22905081495685523</v>
          </cell>
          <cell r="M164">
            <v>0.22973619573192128</v>
          </cell>
          <cell r="N164">
            <v>0.24956123856086249</v>
          </cell>
          <cell r="O164">
            <v>0.27343702899861339</v>
          </cell>
          <cell r="P164">
            <v>0.28371797586279907</v>
          </cell>
          <cell r="Q164">
            <v>0.25470312181187515</v>
          </cell>
          <cell r="R164">
            <v>0.25597713097713098</v>
          </cell>
          <cell r="S164">
            <v>0.25368971764753784</v>
          </cell>
          <cell r="T164">
            <v>0.2638485425222879</v>
          </cell>
          <cell r="U164">
            <v>0.27002399953171646</v>
          </cell>
          <cell r="V164">
            <v>0.2760973739697144</v>
          </cell>
          <cell r="W164">
            <v>0.28474158368895208</v>
          </cell>
          <cell r="X164">
            <v>0.2964019059768131</v>
          </cell>
          <cell r="Y164">
            <v>0.27963289144340409</v>
          </cell>
          <cell r="Z164">
            <v>0.27839615017265446</v>
          </cell>
          <cell r="AA164">
            <v>0.26366371842801128</v>
          </cell>
          <cell r="AD164" t="str">
            <v>Other deposits and borrowings</v>
          </cell>
          <cell r="AF164">
            <v>0.19281057394278386</v>
          </cell>
          <cell r="AG164">
            <v>0.21352670747048066</v>
          </cell>
          <cell r="AH164">
            <v>0.23166302201334915</v>
          </cell>
          <cell r="AI164">
            <v>0.24587186132272687</v>
          </cell>
          <cell r="AJ164">
            <v>0.26007350263218887</v>
          </cell>
          <cell r="AK164">
            <v>0.27383153532206483</v>
          </cell>
          <cell r="AL164">
            <v>0.27940605948642155</v>
          </cell>
          <cell r="AM164">
            <v>0.27677015746667899</v>
          </cell>
          <cell r="AN164">
            <v>0.26797540097450484</v>
          </cell>
          <cell r="AO164">
            <v>0.25774456197041179</v>
          </cell>
          <cell r="AP164">
            <v>0.25195997595101077</v>
          </cell>
          <cell r="AS164" t="str">
            <v>Tax rate</v>
          </cell>
          <cell r="AU164">
            <v>0.36052727775417059</v>
          </cell>
          <cell r="AV164">
            <v>0.39701335632235568</v>
          </cell>
          <cell r="AW164">
            <v>0.3841478367927661</v>
          </cell>
          <cell r="AX164">
            <v>0.37732707567861501</v>
          </cell>
          <cell r="AY164">
            <v>0.33807922511612187</v>
          </cell>
          <cell r="AZ164">
            <v>0.33801799093515839</v>
          </cell>
          <cell r="BA164">
            <v>0.33703197529154638</v>
          </cell>
          <cell r="BB164">
            <v>0.33857226546154473</v>
          </cell>
          <cell r="BC164">
            <v>0.34208998707585825</v>
          </cell>
          <cell r="BD164">
            <v>0.3355445823686708</v>
          </cell>
          <cell r="BE164">
            <v>0.33830933490057802</v>
          </cell>
          <cell r="BF164">
            <v>0.34020396578385903</v>
          </cell>
          <cell r="BG164">
            <v>0.34017880413872414</v>
          </cell>
          <cell r="BH164">
            <v>0.34941004615189208</v>
          </cell>
          <cell r="BI164">
            <v>0.29599743231506981</v>
          </cell>
          <cell r="BJ164">
            <v>0.34600570273636044</v>
          </cell>
          <cell r="BK164">
            <v>0.34523480089658831</v>
          </cell>
          <cell r="BL164">
            <v>0.338786506587478</v>
          </cell>
          <cell r="BM164">
            <v>0.34292994769547147</v>
          </cell>
          <cell r="BN164">
            <v>0.3401437626146383</v>
          </cell>
          <cell r="BO164">
            <v>0.33700000000000002</v>
          </cell>
          <cell r="BP164">
            <v>0.33700000000000002</v>
          </cell>
          <cell r="BQ164">
            <v>0.33700000000000002</v>
          </cell>
          <cell r="BR164">
            <v>0.33700000000000002</v>
          </cell>
          <cell r="BU164" t="str">
            <v>Tax rate</v>
          </cell>
          <cell r="BX164">
            <v>0.37766287411424493</v>
          </cell>
          <cell r="BY164">
            <v>0.37888978201634871</v>
          </cell>
          <cell r="BZ164">
            <v>0.38009733500702558</v>
          </cell>
          <cell r="CA164">
            <v>0.33793983142362227</v>
          </cell>
          <cell r="CB164">
            <v>0.33887768636035254</v>
          </cell>
          <cell r="CC164">
            <v>0.33337731223699141</v>
          </cell>
          <cell r="CD164">
            <v>0.34172424530604351</v>
          </cell>
          <cell r="CE164">
            <v>0.33699999999999997</v>
          </cell>
          <cell r="CF164">
            <v>0.33800000000000002</v>
          </cell>
          <cell r="CG164">
            <v>0.33800000000000002</v>
          </cell>
          <cell r="CH164">
            <v>0.33800000000000002</v>
          </cell>
          <cell r="CI164">
            <v>0.33800000000000002</v>
          </cell>
        </row>
        <row r="165">
          <cell r="C165" t="str">
            <v>Total interest bearing liabilities</v>
          </cell>
          <cell r="D165">
            <v>0.78754790979588196</v>
          </cell>
          <cell r="E165">
            <v>0.79973456592375636</v>
          </cell>
          <cell r="F165">
            <v>0.80021078678458502</v>
          </cell>
          <cell r="G165">
            <v>0.7806718854214203</v>
          </cell>
          <cell r="H165">
            <v>0.78462999264681033</v>
          </cell>
          <cell r="I165">
            <v>0.78502111745171999</v>
          </cell>
          <cell r="J165">
            <v>0.78235161798258301</v>
          </cell>
          <cell r="K165">
            <v>0.7818455045402225</v>
          </cell>
          <cell r="L165">
            <v>0.78315755832534351</v>
          </cell>
          <cell r="M165">
            <v>0.77906791285208454</v>
          </cell>
          <cell r="N165">
            <v>0.77786135138523249</v>
          </cell>
          <cell r="O165">
            <v>0.78052088985349977</v>
          </cell>
          <cell r="P165">
            <v>0.77641329663349568</v>
          </cell>
          <cell r="Q165">
            <v>0.72032238318710462</v>
          </cell>
          <cell r="R165">
            <v>0.70148328802174953</v>
          </cell>
          <cell r="S165">
            <v>0.70712293630275025</v>
          </cell>
          <cell r="T165">
            <v>0.71381348292096569</v>
          </cell>
          <cell r="U165">
            <v>0.71639577764336304</v>
          </cell>
          <cell r="V165">
            <v>0.71784550507954759</v>
          </cell>
          <cell r="W165">
            <v>0.71768610715979142</v>
          </cell>
          <cell r="X165">
            <v>0.72556560237121526</v>
          </cell>
          <cell r="Y165">
            <v>0.72782052470566427</v>
          </cell>
          <cell r="Z165">
            <v>0.73321210785394164</v>
          </cell>
          <cell r="AA165">
            <v>0.73666453907176077</v>
          </cell>
          <cell r="AE165" t="str">
            <v>Total interest bearing liabilities</v>
          </cell>
          <cell r="AF165">
            <v>0.79245193392473312</v>
          </cell>
          <cell r="AG165">
            <v>0.79121343777418363</v>
          </cell>
          <cell r="AH165">
            <v>0.78344695551203214</v>
          </cell>
          <cell r="AI165">
            <v>0.7801457865190532</v>
          </cell>
          <cell r="AJ165">
            <v>0.72177708616141889</v>
          </cell>
          <cell r="AK165">
            <v>0.71646745381222066</v>
          </cell>
          <cell r="AL165">
            <v>0.73086089044891922</v>
          </cell>
          <cell r="AM165">
            <v>0.74186547672509351</v>
          </cell>
          <cell r="AN165">
            <v>0.74309542137959728</v>
          </cell>
          <cell r="AO165">
            <v>0.74330166568816358</v>
          </cell>
          <cell r="AP165">
            <v>0.74504209460669979</v>
          </cell>
        </row>
        <row r="166">
          <cell r="B166" t="str">
            <v>Noninterest bearing deposits</v>
          </cell>
          <cell r="D166">
            <v>9.4170603440591846E-2</v>
          </cell>
          <cell r="E166">
            <v>9.9537778591368822E-2</v>
          </cell>
          <cell r="F166">
            <v>0.10227741373779957</v>
          </cell>
          <cell r="G166">
            <v>0.11134903640256959</v>
          </cell>
          <cell r="H166">
            <v>0.10661110997687612</v>
          </cell>
          <cell r="I166">
            <v>0.10539381629429023</v>
          </cell>
          <cell r="J166">
            <v>0.10874385423696134</v>
          </cell>
          <cell r="K166">
            <v>0.1108197979281238</v>
          </cell>
          <cell r="L166">
            <v>0.11041866410993928</v>
          </cell>
          <cell r="M166">
            <v>0.11435771475964146</v>
          </cell>
          <cell r="N166">
            <v>0.11520621787639464</v>
          </cell>
          <cell r="O166">
            <v>0.11310062096822814</v>
          </cell>
          <cell r="P166">
            <v>0.11303348356069085</v>
          </cell>
          <cell r="Q166">
            <v>0.15043868598245255</v>
          </cell>
          <cell r="R166">
            <v>0.16648008955701263</v>
          </cell>
          <cell r="S166">
            <v>0.15685116951326264</v>
          </cell>
          <cell r="T166">
            <v>0.15151757988580586</v>
          </cell>
          <cell r="U166">
            <v>0.15601646797135665</v>
          </cell>
          <cell r="V166">
            <v>0.15696760590377612</v>
          </cell>
          <cell r="W166">
            <v>0.15935514461830252</v>
          </cell>
          <cell r="X166">
            <v>0.15386635650771019</v>
          </cell>
          <cell r="Y166">
            <v>0.15244275516825809</v>
          </cell>
          <cell r="Z166">
            <v>0.14585629270443023</v>
          </cell>
          <cell r="AA166">
            <v>0.14301085073402026</v>
          </cell>
          <cell r="AD166" t="str">
            <v>Noninterest bearing deposits</v>
          </cell>
          <cell r="AF166">
            <v>9.3293906682342317E-2</v>
          </cell>
          <cell r="AG166">
            <v>0.10245351430776224</v>
          </cell>
          <cell r="AH166">
            <v>0.10791083215947675</v>
          </cell>
          <cell r="AI166">
            <v>0.11327816099153624</v>
          </cell>
          <cell r="AJ166">
            <v>0.14978092683949717</v>
          </cell>
          <cell r="AK166">
            <v>0.15602176054663425</v>
          </cell>
          <cell r="AL166">
            <v>0.14874838352115277</v>
          </cell>
          <cell r="AM166">
            <v>0.14059665472516239</v>
          </cell>
          <cell r="AN166">
            <v>0.14229720566904033</v>
          </cell>
          <cell r="AO166">
            <v>0.14407657482695629</v>
          </cell>
          <cell r="AP166">
            <v>0.14495471241677205</v>
          </cell>
          <cell r="AR166" t="str">
            <v>Capital Management Drivers</v>
          </cell>
          <cell r="BT166" t="str">
            <v>Capital Management Drivers</v>
          </cell>
        </row>
        <row r="167">
          <cell r="B167" t="str">
            <v>Other liabilities</v>
          </cell>
          <cell r="D167">
            <v>3.7481058917907123E-2</v>
          </cell>
          <cell r="E167">
            <v>1.7161685964029106E-2</v>
          </cell>
          <cell r="F167">
            <v>1.0768455299454704E-2</v>
          </cell>
          <cell r="G167">
            <v>1.6849791132797415E-2</v>
          </cell>
          <cell r="H167">
            <v>1.2823032452769011E-2</v>
          </cell>
          <cell r="I167">
            <v>1.2380307573266273E-2</v>
          </cell>
          <cell r="J167">
            <v>1.2403997557762138E-2</v>
          </cell>
          <cell r="K167">
            <v>1.3109093234428956E-2</v>
          </cell>
          <cell r="L167">
            <v>1.1824864173857462E-2</v>
          </cell>
          <cell r="M167">
            <v>1.1579316724616415E-2</v>
          </cell>
          <cell r="N167">
            <v>1.1971919267895198E-2</v>
          </cell>
          <cell r="O167">
            <v>1.1876770965213721E-2</v>
          </cell>
          <cell r="P167">
            <v>1.1735882157224525E-2</v>
          </cell>
          <cell r="Q167">
            <v>1.952662721893491E-2</v>
          </cell>
          <cell r="R167">
            <v>2.286902286902287E-2</v>
          </cell>
          <cell r="S167">
            <v>2.1517415467296377E-2</v>
          </cell>
          <cell r="T167">
            <v>1.9833717319443053E-2</v>
          </cell>
          <cell r="U167">
            <v>1.7267955747204931E-2</v>
          </cell>
          <cell r="V167">
            <v>1.5986198964922368E-2</v>
          </cell>
          <cell r="W167">
            <v>1.4452347083926032E-2</v>
          </cell>
          <cell r="X167">
            <v>1.3206768468840282E-2</v>
          </cell>
          <cell r="Y167">
            <v>1.3145452859923983E-2</v>
          </cell>
          <cell r="Z167">
            <v>1.3573580192491367E-2</v>
          </cell>
          <cell r="AA167">
            <v>1.3221482629707303E-2</v>
          </cell>
          <cell r="AD167" t="str">
            <v>Other liabilities</v>
          </cell>
          <cell r="AF167">
            <v>3.1814457230396526E-2</v>
          </cell>
          <cell r="AG167">
            <v>2.0412477933170543E-2</v>
          </cell>
          <cell r="AH167">
            <v>1.2678453979185194E-2</v>
          </cell>
          <cell r="AI167">
            <v>1.181481510479874E-2</v>
          </cell>
          <cell r="AJ167">
            <v>1.9567592623249346E-2</v>
          </cell>
          <cell r="AK167">
            <v>1.684452662075793E-2</v>
          </cell>
          <cell r="AL167">
            <v>1.3287456124145575E-2</v>
          </cell>
          <cell r="AM167">
            <v>1.3263367234725119E-2</v>
          </cell>
          <cell r="AN167">
            <v>1.3307412455382016E-2</v>
          </cell>
          <cell r="AO167">
            <v>1.3337256138927833E-2</v>
          </cell>
          <cell r="AP167">
            <v>1.3376613079006098E-2</v>
          </cell>
          <cell r="AS167" t="str">
            <v>Risk weighted / total assets</v>
          </cell>
          <cell r="AU167">
            <v>0.83293195310921808</v>
          </cell>
          <cell r="AV167">
            <v>0.84378654596385771</v>
          </cell>
          <cell r="AW167">
            <v>0.84512630407766354</v>
          </cell>
          <cell r="AX167">
            <v>0.84727611872434749</v>
          </cell>
          <cell r="AY167">
            <v>0.84885707443241687</v>
          </cell>
          <cell r="AZ167">
            <v>0.85206364324460704</v>
          </cell>
          <cell r="BA167">
            <v>0.84197284405817463</v>
          </cell>
          <cell r="BB167">
            <v>0.84415671840107143</v>
          </cell>
          <cell r="BC167">
            <v>0.84907041621815582</v>
          </cell>
          <cell r="BD167">
            <v>0.85521496458263058</v>
          </cell>
          <cell r="BE167">
            <v>0.87557848345569944</v>
          </cell>
          <cell r="BF167">
            <v>0.88098439851209653</v>
          </cell>
          <cell r="BG167">
            <v>0.86925680195024901</v>
          </cell>
          <cell r="BH167">
            <v>0.86788684892354584</v>
          </cell>
          <cell r="BI167">
            <v>0.8684887751030973</v>
          </cell>
          <cell r="BJ167">
            <v>0.86295821162736452</v>
          </cell>
          <cell r="BK167">
            <v>0.86315977566331226</v>
          </cell>
          <cell r="BL167">
            <v>0.86308431420566356</v>
          </cell>
          <cell r="BM167">
            <v>0.85635025134046205</v>
          </cell>
          <cell r="BN167">
            <v>0.85161312234926057</v>
          </cell>
          <cell r="BO167">
            <v>0.88</v>
          </cell>
          <cell r="BP167">
            <v>0.88</v>
          </cell>
          <cell r="BQ167">
            <v>0.88</v>
          </cell>
          <cell r="BR167">
            <v>0.88</v>
          </cell>
          <cell r="BU167" t="str">
            <v>Risk weighted / total assets</v>
          </cell>
          <cell r="BX167">
            <v>0.80360157016464051</v>
          </cell>
          <cell r="BY167">
            <v>0.94397499506484261</v>
          </cell>
          <cell r="BZ167">
            <v>0.84727611872434749</v>
          </cell>
          <cell r="CA167">
            <v>0.84415671840107143</v>
          </cell>
          <cell r="CB167">
            <v>0.88098439851209653</v>
          </cell>
          <cell r="CC167">
            <v>0.86295821162736452</v>
          </cell>
          <cell r="CD167">
            <v>0.85161312234926057</v>
          </cell>
          <cell r="CE167">
            <v>0.88</v>
          </cell>
          <cell r="CF167">
            <v>0.88</v>
          </cell>
          <cell r="CG167">
            <v>0.88</v>
          </cell>
          <cell r="CH167">
            <v>0.88</v>
          </cell>
          <cell r="CI167">
            <v>0.88</v>
          </cell>
        </row>
        <row r="168">
          <cell r="C168" t="str">
            <v>Total liabilities</v>
          </cell>
          <cell r="D168">
            <v>0.91919957215438097</v>
          </cell>
          <cell r="E168">
            <v>0.91643403047915428</v>
          </cell>
          <cell r="F168">
            <v>0.91325665582183935</v>
          </cell>
          <cell r="G168">
            <v>0.90887071295678734</v>
          </cell>
          <cell r="H168">
            <v>0.90406413507645544</v>
          </cell>
          <cell r="I168">
            <v>0.90279524131927658</v>
          </cell>
          <cell r="J168">
            <v>0.90349946977730644</v>
          </cell>
          <cell r="K168">
            <v>0.90577439570277529</v>
          </cell>
          <cell r="L168">
            <v>0.90540108660914032</v>
          </cell>
          <cell r="M168">
            <v>0.90500494433634249</v>
          </cell>
          <cell r="N168">
            <v>0.90503948852952243</v>
          </cell>
          <cell r="O168">
            <v>0.90549828178694158</v>
          </cell>
          <cell r="P168">
            <v>0.90118266235141098</v>
          </cell>
          <cell r="Q168">
            <v>0.89028769638849214</v>
          </cell>
          <cell r="R168">
            <v>0.89083240044778511</v>
          </cell>
          <cell r="S168">
            <v>0.88549152128330921</v>
          </cell>
          <cell r="T168">
            <v>0.88516478012621458</v>
          </cell>
          <cell r="U168">
            <v>0.88968020136192461</v>
          </cell>
          <cell r="V168">
            <v>0.89079930994824608</v>
          </cell>
          <cell r="W168">
            <v>0.89149359886201995</v>
          </cell>
          <cell r="X168">
            <v>0.89263872734776573</v>
          </cell>
          <cell r="Y168">
            <v>0.89340873273384624</v>
          </cell>
          <cell r="Z168">
            <v>0.89264198075086332</v>
          </cell>
          <cell r="AA168">
            <v>0.89289687243548832</v>
          </cell>
          <cell r="AE168" t="str">
            <v>Total liabilities</v>
          </cell>
          <cell r="AF168">
            <v>0.91756029783747195</v>
          </cell>
          <cell r="AG168">
            <v>0.91407943001511649</v>
          </cell>
          <cell r="AH168">
            <v>0.90403624165069418</v>
          </cell>
          <cell r="AI168">
            <v>0.90523876261538827</v>
          </cell>
          <cell r="AJ168">
            <v>0.89112560562416532</v>
          </cell>
          <cell r="AK168">
            <v>0.88933374097961282</v>
          </cell>
          <cell r="AL168">
            <v>0.89289673009421766</v>
          </cell>
          <cell r="AM168">
            <v>0.89572549868498108</v>
          </cell>
          <cell r="AN168">
            <v>0.89870003950401967</v>
          </cell>
          <cell r="AO168">
            <v>0.90071549665404771</v>
          </cell>
          <cell r="AP168">
            <v>0.90337342010247801</v>
          </cell>
          <cell r="AS168" t="str">
            <v>Dividends per share</v>
          </cell>
          <cell r="AU168">
            <v>0.25</v>
          </cell>
          <cell r="AV168">
            <v>0.25</v>
          </cell>
          <cell r="AW168">
            <v>0.25</v>
          </cell>
          <cell r="AX168">
            <v>0.25</v>
          </cell>
          <cell r="AY168">
            <v>0.25</v>
          </cell>
          <cell r="AZ168">
            <v>0.25</v>
          </cell>
          <cell r="BA168">
            <v>0.25</v>
          </cell>
          <cell r="BB168">
            <v>0.3</v>
          </cell>
          <cell r="BC168">
            <v>0.3</v>
          </cell>
          <cell r="BD168">
            <v>0.3</v>
          </cell>
          <cell r="BE168">
            <v>0.3</v>
          </cell>
          <cell r="BF168">
            <v>0.3</v>
          </cell>
          <cell r="BG168">
            <v>0.4</v>
          </cell>
          <cell r="BH168">
            <v>0.4</v>
          </cell>
          <cell r="BI168">
            <v>0.4</v>
          </cell>
          <cell r="BJ168">
            <v>0.4</v>
          </cell>
          <cell r="BK168">
            <v>0.4</v>
          </cell>
          <cell r="BL168">
            <v>0.45</v>
          </cell>
          <cell r="BM168">
            <v>0.45</v>
          </cell>
          <cell r="BN168">
            <v>0.45</v>
          </cell>
          <cell r="BO168">
            <v>0.45199999999999996</v>
          </cell>
          <cell r="BP168">
            <v>0.50849999999999995</v>
          </cell>
          <cell r="BQ168">
            <v>0.50849999999999995</v>
          </cell>
          <cell r="BR168">
            <v>0.50849999999999995</v>
          </cell>
          <cell r="BU168" t="str">
            <v>Dividends per share</v>
          </cell>
          <cell r="BX168">
            <v>0.45</v>
          </cell>
          <cell r="BY168">
            <v>0.625</v>
          </cell>
          <cell r="BZ168">
            <v>1</v>
          </cell>
          <cell r="CA168">
            <v>1.05</v>
          </cell>
          <cell r="CB168">
            <v>1.2</v>
          </cell>
          <cell r="CC168">
            <v>1.6</v>
          </cell>
          <cell r="CD168">
            <v>1.75</v>
          </cell>
          <cell r="CE168">
            <v>1.9774999999999998</v>
          </cell>
          <cell r="CF168">
            <v>2.2345749999999995</v>
          </cell>
          <cell r="CG168">
            <v>2.5250697499999992</v>
          </cell>
          <cell r="CH168">
            <v>2.8533288174999987</v>
          </cell>
          <cell r="CI168">
            <v>3.2242615637749981</v>
          </cell>
        </row>
        <row r="169">
          <cell r="AS169" t="str">
            <v>% of shares bought back</v>
          </cell>
          <cell r="AU169">
            <v>0</v>
          </cell>
          <cell r="AV169">
            <v>1.4247131827693197E-2</v>
          </cell>
          <cell r="AW169">
            <v>2.2701450087711104E-2</v>
          </cell>
          <cell r="AX169">
            <v>8.7288509434758719E-3</v>
          </cell>
          <cell r="AY169">
            <v>1.3926492847549408E-2</v>
          </cell>
          <cell r="AZ169">
            <v>1.3893532894242031E-2</v>
          </cell>
          <cell r="BA169">
            <v>4.4255466851787573E-3</v>
          </cell>
          <cell r="BB169">
            <v>0</v>
          </cell>
          <cell r="BC169">
            <v>0</v>
          </cell>
          <cell r="BD169">
            <v>0</v>
          </cell>
          <cell r="BE169">
            <v>0</v>
          </cell>
          <cell r="BF169">
            <v>0</v>
          </cell>
          <cell r="BG169">
            <v>1.470419442573047E-2</v>
          </cell>
          <cell r="BH169">
            <v>1.5532928396804193E-2</v>
          </cell>
          <cell r="BI169">
            <v>1.223790528792063E-2</v>
          </cell>
          <cell r="BJ169">
            <v>1.2627070540275556E-2</v>
          </cell>
          <cell r="BK169">
            <v>1.6182425109463737E-2</v>
          </cell>
          <cell r="BL169">
            <v>5.4747407394409447E-3</v>
          </cell>
          <cell r="BM169">
            <v>1.2715439738270868E-2</v>
          </cell>
          <cell r="BN169">
            <v>8.4334680277895931E-3</v>
          </cell>
          <cell r="BO169">
            <v>1.2999999999999999E-2</v>
          </cell>
          <cell r="BP169">
            <v>1.2999999999999999E-2</v>
          </cell>
          <cell r="BQ169">
            <v>1.2999999999999999E-2</v>
          </cell>
          <cell r="BR169">
            <v>1.2999999999999999E-2</v>
          </cell>
          <cell r="BU169" t="str">
            <v>% of shares bought back</v>
          </cell>
          <cell r="BX169">
            <v>2.1317328744116144E-2</v>
          </cell>
          <cell r="BY169">
            <v>1.7045359477061452E-2</v>
          </cell>
          <cell r="BZ169">
            <v>4.5677432858880172E-2</v>
          </cell>
          <cell r="CA169">
            <v>3.2245572426970195E-2</v>
          </cell>
          <cell r="CB169">
            <v>0</v>
          </cell>
          <cell r="CC169">
            <v>5.5102098650730853E-2</v>
          </cell>
          <cell r="CD169">
            <v>4.2806073614965148E-2</v>
          </cell>
          <cell r="CE169">
            <v>5.1999999999999998E-2</v>
          </cell>
          <cell r="CF169">
            <v>0.04</v>
          </cell>
          <cell r="CG169">
            <v>4.4999999999999998E-2</v>
          </cell>
          <cell r="CH169">
            <v>4.4999999999999998E-2</v>
          </cell>
          <cell r="CI169">
            <v>4.4999999999999998E-2</v>
          </cell>
        </row>
        <row r="170">
          <cell r="A170" t="str">
            <v>Shareholders' Equity</v>
          </cell>
          <cell r="AC170" t="str">
            <v>Shareholders' Equity</v>
          </cell>
          <cell r="AS170" t="str">
            <v>Trailing 12 mo multiple</v>
          </cell>
          <cell r="AU170">
            <v>20.438596491228072</v>
          </cell>
          <cell r="AV170">
            <v>21.448863636363637</v>
          </cell>
          <cell r="AW170">
            <v>20.963172804532576</v>
          </cell>
          <cell r="AX170">
            <v>20.579096045197737</v>
          </cell>
          <cell r="AY170">
            <v>22.079670329670332</v>
          </cell>
          <cell r="AZ170">
            <v>21.711392405063293</v>
          </cell>
          <cell r="BA170">
            <v>18.456674473067917</v>
          </cell>
          <cell r="BB170">
            <v>17.633333333333333</v>
          </cell>
          <cell r="BC170">
            <v>16.439330543933053</v>
          </cell>
          <cell r="BD170">
            <v>17.329218106995885</v>
          </cell>
          <cell r="BE170">
            <v>17.672064777327936</v>
          </cell>
          <cell r="BF170">
            <v>19.050387596899224</v>
          </cell>
          <cell r="BG170">
            <v>17.017045454545453</v>
          </cell>
          <cell r="BH170">
            <v>16.409774436090228</v>
          </cell>
          <cell r="BI170">
            <v>17.150537634408604</v>
          </cell>
          <cell r="BJ170">
            <v>18.722222222222225</v>
          </cell>
          <cell r="BK170">
            <v>16.981697171381029</v>
          </cell>
          <cell r="BL170">
            <v>16.612954186413901</v>
          </cell>
          <cell r="BM170">
            <v>16.288135593220339</v>
          </cell>
          <cell r="BN170">
            <v>16.598173515981735</v>
          </cell>
          <cell r="BO170">
            <v>16</v>
          </cell>
          <cell r="BP170">
            <v>15.5</v>
          </cell>
          <cell r="BQ170">
            <v>15.5</v>
          </cell>
          <cell r="BR170">
            <v>15.5</v>
          </cell>
          <cell r="BU170" t="str">
            <v>Trailing 12 mo multiple</v>
          </cell>
          <cell r="BX170">
            <v>13.4512987012987</v>
          </cell>
          <cell r="BY170">
            <v>20.42042042042042</v>
          </cell>
          <cell r="BZ170">
            <v>20.579096045197737</v>
          </cell>
          <cell r="CA170">
            <v>17.633333333333333</v>
          </cell>
          <cell r="CB170">
            <v>19.050387596899224</v>
          </cell>
          <cell r="CC170">
            <v>18.722222222222225</v>
          </cell>
          <cell r="CD170">
            <v>16.598173515981735</v>
          </cell>
          <cell r="CE170">
            <v>15.5</v>
          </cell>
          <cell r="CF170">
            <v>16.5</v>
          </cell>
          <cell r="CG170">
            <v>16.5</v>
          </cell>
          <cell r="CH170">
            <v>16.5</v>
          </cell>
          <cell r="CI170">
            <v>16.5</v>
          </cell>
        </row>
        <row r="171">
          <cell r="B171" t="str">
            <v>Common stockholders' equity</v>
          </cell>
          <cell r="D171">
            <v>8.0800427845619041E-2</v>
          </cell>
          <cell r="E171">
            <v>8.3565969520845731E-2</v>
          </cell>
          <cell r="F171">
            <v>8.6743344178160653E-2</v>
          </cell>
          <cell r="G171">
            <v>9.1129287043212687E-2</v>
          </cell>
          <cell r="H171">
            <v>9.593586492354457E-2</v>
          </cell>
          <cell r="I171">
            <v>9.720475868072348E-2</v>
          </cell>
          <cell r="J171">
            <v>9.6500530222693531E-2</v>
          </cell>
          <cell r="K171">
            <v>9.4225604297224708E-2</v>
          </cell>
          <cell r="L171">
            <v>9.4598913390859699E-2</v>
          </cell>
          <cell r="M171">
            <v>9.4995055663657527E-2</v>
          </cell>
          <cell r="N171">
            <v>9.4960511470477627E-2</v>
          </cell>
          <cell r="O171">
            <v>9.4501718213058417E-2</v>
          </cell>
          <cell r="P171">
            <v>9.8817337648588965E-2</v>
          </cell>
          <cell r="Q171">
            <v>0.10971230361150786</v>
          </cell>
          <cell r="R171">
            <v>0.10916759955221493</v>
          </cell>
          <cell r="S171">
            <v>0.11450847871669076</v>
          </cell>
          <cell r="T171">
            <v>0.11483521987378544</v>
          </cell>
          <cell r="U171">
            <v>0.11031979863807535</v>
          </cell>
          <cell r="V171">
            <v>0.10920069005175388</v>
          </cell>
          <cell r="W171">
            <v>0.10850640113798009</v>
          </cell>
          <cell r="X171">
            <v>0.10736127265223427</v>
          </cell>
          <cell r="Y171">
            <v>0.1065912672661537</v>
          </cell>
          <cell r="Z171">
            <v>0.10735801924913672</v>
          </cell>
          <cell r="AA171">
            <v>0.10710312756451172</v>
          </cell>
          <cell r="AD171" t="str">
            <v>Common stockholders' equity</v>
          </cell>
          <cell r="AF171">
            <v>8.243970216252805E-2</v>
          </cell>
          <cell r="AG171">
            <v>8.5920569984883566E-2</v>
          </cell>
          <cell r="AH171">
            <v>9.5963758349305803E-2</v>
          </cell>
          <cell r="AI171">
            <v>9.4761237384611771E-2</v>
          </cell>
          <cell r="AJ171">
            <v>0.10887439437583463</v>
          </cell>
          <cell r="AK171">
            <v>0.11066625902038717</v>
          </cell>
          <cell r="AL171">
            <v>0.10710326990578238</v>
          </cell>
          <cell r="AM171">
            <v>0.10427450131501891</v>
          </cell>
          <cell r="AN171">
            <v>0.10129996049598028</v>
          </cell>
          <cell r="AO171">
            <v>9.928450334595236E-2</v>
          </cell>
          <cell r="AP171">
            <v>9.6626579897521978E-2</v>
          </cell>
          <cell r="AS171" t="str">
            <v>Change in branches</v>
          </cell>
          <cell r="AU171">
            <v>35</v>
          </cell>
          <cell r="AV171">
            <v>-11</v>
          </cell>
          <cell r="AW171">
            <v>-2</v>
          </cell>
          <cell r="AX171">
            <v>-5</v>
          </cell>
          <cell r="AY171">
            <v>-12</v>
          </cell>
          <cell r="AZ171">
            <v>-1</v>
          </cell>
          <cell r="BA171">
            <v>-5</v>
          </cell>
          <cell r="BB171">
            <v>2</v>
          </cell>
          <cell r="BC171">
            <v>0</v>
          </cell>
          <cell r="BD171">
            <v>272</v>
          </cell>
          <cell r="BE171">
            <v>-16</v>
          </cell>
          <cell r="BF171">
            <v>-14</v>
          </cell>
          <cell r="BG171">
            <v>0</v>
          </cell>
          <cell r="BH171">
            <v>-11</v>
          </cell>
          <cell r="BI171">
            <v>-2</v>
          </cell>
          <cell r="BJ171">
            <v>0</v>
          </cell>
          <cell r="BK171">
            <v>0</v>
          </cell>
          <cell r="BL171">
            <v>0</v>
          </cell>
          <cell r="BM171">
            <v>0</v>
          </cell>
          <cell r="BN171">
            <v>0</v>
          </cell>
          <cell r="BO171">
            <v>2</v>
          </cell>
          <cell r="BP171">
            <v>2</v>
          </cell>
          <cell r="BQ171">
            <v>3</v>
          </cell>
          <cell r="BR171">
            <v>3</v>
          </cell>
          <cell r="BU171" t="str">
            <v>Change in branches</v>
          </cell>
          <cell r="BX171">
            <v>34</v>
          </cell>
          <cell r="BY171">
            <v>173</v>
          </cell>
          <cell r="BZ171">
            <v>17</v>
          </cell>
          <cell r="CA171">
            <v>-16</v>
          </cell>
          <cell r="CB171">
            <v>242</v>
          </cell>
          <cell r="CC171">
            <v>-13</v>
          </cell>
          <cell r="CD171">
            <v>0</v>
          </cell>
          <cell r="CE171">
            <v>10</v>
          </cell>
          <cell r="CF171">
            <v>10</v>
          </cell>
          <cell r="CG171">
            <v>10</v>
          </cell>
          <cell r="CH171">
            <v>10</v>
          </cell>
          <cell r="CI171">
            <v>10</v>
          </cell>
        </row>
        <row r="172">
          <cell r="C172" t="str">
            <v>Total shareholders' equity</v>
          </cell>
          <cell r="D172">
            <v>8.0800427845619041E-2</v>
          </cell>
          <cell r="E172">
            <v>8.3565969520845731E-2</v>
          </cell>
          <cell r="F172">
            <v>8.6743344178160653E-2</v>
          </cell>
          <cell r="G172">
            <v>9.1129287043212687E-2</v>
          </cell>
          <cell r="H172">
            <v>9.593586492354457E-2</v>
          </cell>
          <cell r="I172">
            <v>9.720475868072348E-2</v>
          </cell>
          <cell r="J172">
            <v>9.6500530222693531E-2</v>
          </cell>
          <cell r="K172">
            <v>9.4225604297224708E-2</v>
          </cell>
          <cell r="L172">
            <v>9.4598913390859699E-2</v>
          </cell>
          <cell r="M172">
            <v>9.4995055663657527E-2</v>
          </cell>
          <cell r="N172">
            <v>9.4960511470477627E-2</v>
          </cell>
          <cell r="O172">
            <v>9.4501718213058417E-2</v>
          </cell>
          <cell r="P172">
            <v>9.8817337648588965E-2</v>
          </cell>
          <cell r="Q172">
            <v>0.10971230361150786</v>
          </cell>
          <cell r="R172">
            <v>0.10916759955221493</v>
          </cell>
          <cell r="S172">
            <v>0.11450847871669076</v>
          </cell>
          <cell r="T172">
            <v>0.11483521987378544</v>
          </cell>
          <cell r="U172">
            <v>0.11031979863807535</v>
          </cell>
          <cell r="V172">
            <v>0.10920069005175388</v>
          </cell>
          <cell r="W172">
            <v>0.10850640113798009</v>
          </cell>
          <cell r="X172">
            <v>0.10736127265223427</v>
          </cell>
          <cell r="Y172">
            <v>0.1065912672661537</v>
          </cell>
          <cell r="Z172">
            <v>0.10735801924913672</v>
          </cell>
          <cell r="AA172">
            <v>0.10710312756451172</v>
          </cell>
          <cell r="AE172" t="str">
            <v>Total shareholders' equity</v>
          </cell>
          <cell r="AF172">
            <v>8.243970216252805E-2</v>
          </cell>
          <cell r="AG172">
            <v>8.5920569984883566E-2</v>
          </cell>
          <cell r="AH172">
            <v>9.5963758349305803E-2</v>
          </cell>
          <cell r="AI172">
            <v>9.4761237384611771E-2</v>
          </cell>
          <cell r="AJ172">
            <v>0.10887439437583463</v>
          </cell>
          <cell r="AK172">
            <v>0.11066625902038717</v>
          </cell>
          <cell r="AL172">
            <v>0.10710326990578238</v>
          </cell>
          <cell r="AM172">
            <v>0.10427450131501891</v>
          </cell>
          <cell r="AN172">
            <v>0.10129996049598028</v>
          </cell>
          <cell r="AO172">
            <v>9.928450334595236E-2</v>
          </cell>
          <cell r="AP172">
            <v>9.6626579897521978E-2</v>
          </cell>
          <cell r="AS172" t="str">
            <v>Employees / branch</v>
          </cell>
          <cell r="AU172">
            <v>0</v>
          </cell>
          <cell r="AV172">
            <v>0</v>
          </cell>
          <cell r="AW172">
            <v>0</v>
          </cell>
          <cell r="AX172">
            <v>17.965306122448979</v>
          </cell>
          <cell r="AY172">
            <v>0</v>
          </cell>
          <cell r="AZ172">
            <v>0</v>
          </cell>
          <cell r="BA172">
            <v>0</v>
          </cell>
          <cell r="BB172">
            <v>18.40928270042194</v>
          </cell>
          <cell r="BC172">
            <v>18.462025316455698</v>
          </cell>
          <cell r="BD172">
            <v>18.612600536193028</v>
          </cell>
          <cell r="BE172">
            <v>18.509589041095889</v>
          </cell>
          <cell r="BF172">
            <v>18.58240223463687</v>
          </cell>
          <cell r="BG172">
            <v>18.360335195530727</v>
          </cell>
          <cell r="BH172">
            <v>18.760283687943261</v>
          </cell>
          <cell r="BI172">
            <v>18.342816500711237</v>
          </cell>
          <cell r="BJ172">
            <v>18.034139402560456</v>
          </cell>
          <cell r="BK172">
            <v>17.798008534850641</v>
          </cell>
          <cell r="BL172">
            <v>18.163584637268848</v>
          </cell>
          <cell r="BM172">
            <v>18.163584637268848</v>
          </cell>
          <cell r="BN172">
            <v>18.163584637268848</v>
          </cell>
          <cell r="BO172">
            <v>18</v>
          </cell>
          <cell r="BP172">
            <v>18</v>
          </cell>
          <cell r="BQ172">
            <v>18</v>
          </cell>
          <cell r="BR172">
            <v>18</v>
          </cell>
          <cell r="BU172" t="str">
            <v>Employees / branch</v>
          </cell>
          <cell r="BX172">
            <v>20.57</v>
          </cell>
          <cell r="BY172">
            <v>17.376321353065538</v>
          </cell>
          <cell r="BZ172">
            <v>17.965306122448979</v>
          </cell>
          <cell r="CA172">
            <v>18.40928270042194</v>
          </cell>
          <cell r="CB172">
            <v>18.58240223463687</v>
          </cell>
          <cell r="CC172">
            <v>18.034139402560456</v>
          </cell>
          <cell r="CD172">
            <v>18.163584637268848</v>
          </cell>
          <cell r="CE172">
            <v>18</v>
          </cell>
          <cell r="CF172">
            <v>18</v>
          </cell>
          <cell r="CG172">
            <v>18.2</v>
          </cell>
          <cell r="CH172">
            <v>18.2</v>
          </cell>
          <cell r="CI172">
            <v>18.2</v>
          </cell>
        </row>
        <row r="174">
          <cell r="C174" t="str">
            <v>Total liabilities and equity</v>
          </cell>
          <cell r="D174">
            <v>1</v>
          </cell>
          <cell r="E174">
            <v>1</v>
          </cell>
          <cell r="F174">
            <v>1</v>
          </cell>
          <cell r="G174">
            <v>1</v>
          </cell>
          <cell r="H174">
            <v>1</v>
          </cell>
          <cell r="I174">
            <v>1</v>
          </cell>
          <cell r="J174">
            <v>1</v>
          </cell>
          <cell r="K174">
            <v>1</v>
          </cell>
          <cell r="L174">
            <v>1</v>
          </cell>
          <cell r="M174">
            <v>1</v>
          </cell>
          <cell r="N174">
            <v>1</v>
          </cell>
          <cell r="O174">
            <v>1</v>
          </cell>
          <cell r="P174">
            <v>1</v>
          </cell>
          <cell r="Q174">
            <v>1</v>
          </cell>
          <cell r="R174">
            <v>1</v>
          </cell>
          <cell r="S174">
            <v>1</v>
          </cell>
          <cell r="T174">
            <v>1</v>
          </cell>
          <cell r="U174">
            <v>1</v>
          </cell>
          <cell r="V174">
            <v>1</v>
          </cell>
          <cell r="W174">
            <v>1</v>
          </cell>
          <cell r="X174">
            <v>1</v>
          </cell>
          <cell r="Y174">
            <v>1</v>
          </cell>
          <cell r="Z174">
            <v>1</v>
          </cell>
          <cell r="AA174">
            <v>1</v>
          </cell>
          <cell r="AE174" t="str">
            <v>Total liabilities and equity</v>
          </cell>
          <cell r="AF174">
            <v>1</v>
          </cell>
          <cell r="AG174">
            <v>1</v>
          </cell>
          <cell r="AH174">
            <v>1</v>
          </cell>
          <cell r="AI174">
            <v>1</v>
          </cell>
          <cell r="AJ174">
            <v>1</v>
          </cell>
          <cell r="AK174">
            <v>1</v>
          </cell>
          <cell r="AL174">
            <v>1</v>
          </cell>
          <cell r="AM174">
            <v>1</v>
          </cell>
          <cell r="AN174">
            <v>1</v>
          </cell>
          <cell r="AO174">
            <v>1</v>
          </cell>
          <cell r="AP174">
            <v>1</v>
          </cell>
          <cell r="AU174" t="str">
            <v>1Q01</v>
          </cell>
          <cell r="AV174" t="str">
            <v>2Q01</v>
          </cell>
          <cell r="AW174" t="str">
            <v>3Q01</v>
          </cell>
          <cell r="AX174" t="str">
            <v>4Q01</v>
          </cell>
          <cell r="AY174" t="str">
            <v>1Q02</v>
          </cell>
          <cell r="AZ174" t="str">
            <v>2Q02</v>
          </cell>
          <cell r="BA174" t="str">
            <v>3Q02</v>
          </cell>
          <cell r="BB174" t="str">
            <v>4Q02</v>
          </cell>
          <cell r="BC174" t="str">
            <v>1Q03</v>
          </cell>
          <cell r="BD174" t="str">
            <v>2Q03</v>
          </cell>
          <cell r="BE174" t="str">
            <v>3Q03</v>
          </cell>
          <cell r="BF174" t="str">
            <v>4Q03</v>
          </cell>
          <cell r="BG174" t="str">
            <v>1Q04</v>
          </cell>
          <cell r="BH174" t="str">
            <v>2Q04</v>
          </cell>
          <cell r="BI174" t="str">
            <v>3Q04</v>
          </cell>
          <cell r="BJ174" t="str">
            <v>4Q04</v>
          </cell>
          <cell r="BK174" t="str">
            <v>1Q05</v>
          </cell>
          <cell r="BL174" t="str">
            <v>2Q05</v>
          </cell>
          <cell r="BM174" t="str">
            <v>3Q05</v>
          </cell>
          <cell r="BN174" t="str">
            <v>4Q05</v>
          </cell>
          <cell r="BO174" t="str">
            <v>1Q06E</v>
          </cell>
          <cell r="BP174" t="str">
            <v>2Q06E</v>
          </cell>
          <cell r="BQ174" t="str">
            <v>3Q06E</v>
          </cell>
          <cell r="BR174" t="str">
            <v>4Q06E</v>
          </cell>
          <cell r="BX174">
            <v>1999</v>
          </cell>
          <cell r="BY174">
            <v>2000</v>
          </cell>
          <cell r="BZ174">
            <v>2001</v>
          </cell>
          <cell r="CA174">
            <v>2002</v>
          </cell>
          <cell r="CB174">
            <v>2003</v>
          </cell>
          <cell r="CC174">
            <v>2004</v>
          </cell>
          <cell r="CD174">
            <v>2005</v>
          </cell>
          <cell r="CE174" t="str">
            <v>2006E</v>
          </cell>
          <cell r="CF174" t="str">
            <v>2007E</v>
          </cell>
          <cell r="CG174" t="str">
            <v>2008E</v>
          </cell>
          <cell r="CH174" t="str">
            <v>2009E</v>
          </cell>
          <cell r="CI174" t="str">
            <v>2010E</v>
          </cell>
        </row>
        <row r="175">
          <cell r="AR175" t="str">
            <v>SUMMARY GROWTH RATES</v>
          </cell>
          <cell r="BT175" t="str">
            <v>SUMMARY GROWTH RATES</v>
          </cell>
        </row>
        <row r="176">
          <cell r="AR176" t="str">
            <v>Income statement (y/y)</v>
          </cell>
          <cell r="BT176" t="str">
            <v>Income statement (y/y)</v>
          </cell>
        </row>
        <row r="177">
          <cell r="AS177" t="str">
            <v>Net interest income</v>
          </cell>
          <cell r="AU177">
            <v>0.37874503819839189</v>
          </cell>
          <cell r="AV177">
            <v>0.32880329989504764</v>
          </cell>
          <cell r="AW177">
            <v>0.24047881719517594</v>
          </cell>
          <cell r="AX177">
            <v>-9.5855711276659816E-2</v>
          </cell>
          <cell r="AY177">
            <v>-0.15946578897398556</v>
          </cell>
          <cell r="AZ177">
            <v>-0.14580180153703726</v>
          </cell>
          <cell r="BA177">
            <v>-0.11672741369677664</v>
          </cell>
          <cell r="BB177">
            <v>-6.9118949217702119E-2</v>
          </cell>
          <cell r="BC177">
            <v>-5.5087717788401491E-2</v>
          </cell>
          <cell r="BD177">
            <v>0.24870227891434382</v>
          </cell>
          <cell r="BE177">
            <v>0.22271466713711874</v>
          </cell>
          <cell r="BF177">
            <v>0.20185259417353718</v>
          </cell>
          <cell r="BG177">
            <v>0.25315245160320776</v>
          </cell>
          <cell r="BH177">
            <v>-2.6888053121727928E-2</v>
          </cell>
          <cell r="BI177">
            <v>3.3922849667176402E-2</v>
          </cell>
          <cell r="BJ177">
            <v>0.10517728463437015</v>
          </cell>
          <cell r="BK177">
            <v>0.16730624570737085</v>
          </cell>
          <cell r="BL177">
            <v>0.20473021996496121</v>
          </cell>
          <cell r="BM177">
            <v>0.23405627657003603</v>
          </cell>
          <cell r="BN177">
            <v>0.23595296666296917</v>
          </cell>
          <cell r="BO177">
            <v>0.21220653881116092</v>
          </cell>
          <cell r="BP177">
            <v>0.21852469552766851</v>
          </cell>
          <cell r="BQ177">
            <v>0.2036074558145986</v>
          </cell>
          <cell r="BR177">
            <v>0.18554975052990308</v>
          </cell>
          <cell r="BU177" t="str">
            <v>Net interest income</v>
          </cell>
          <cell r="BX177">
            <v>8.7590989846601408E-2</v>
          </cell>
          <cell r="BY177">
            <v>0.1998128289537866</v>
          </cell>
          <cell r="BZ177">
            <v>0.18844903161555537</v>
          </cell>
          <cell r="CA177">
            <v>-0.12420979919769648</v>
          </cell>
          <cell r="CB177">
            <v>0.15447582843609431</v>
          </cell>
          <cell r="CC177">
            <v>8.081841336744322E-2</v>
          </cell>
          <cell r="CD177">
            <v>0.21154140087786955</v>
          </cell>
          <cell r="CE177">
            <v>0.20431960144824046</v>
          </cell>
          <cell r="CF177">
            <v>0.10300150966986443</v>
          </cell>
          <cell r="CG177">
            <v>3.7330410574351269E-2</v>
          </cell>
          <cell r="CH177">
            <v>7.0611833934329127E-2</v>
          </cell>
          <cell r="CI177">
            <v>7.8475359555651325E-2</v>
          </cell>
        </row>
        <row r="178">
          <cell r="AS178" t="str">
            <v>Non interest income</v>
          </cell>
          <cell r="AU178">
            <v>0.55180699463873983</v>
          </cell>
          <cell r="AV178">
            <v>0.605788885557766</v>
          </cell>
          <cell r="AW178">
            <v>0.57052304153488254</v>
          </cell>
          <cell r="AX178">
            <v>0.24244488120025687</v>
          </cell>
          <cell r="AY178">
            <v>0.11188880037949644</v>
          </cell>
          <cell r="AZ178">
            <v>2.836993787976505E-2</v>
          </cell>
          <cell r="BA178">
            <v>6.806361147403206E-2</v>
          </cell>
          <cell r="BB178">
            <v>8.2085578248339841E-2</v>
          </cell>
          <cell r="BC178">
            <v>6.938049393051493E-2</v>
          </cell>
          <cell r="BD178">
            <v>0.9219254161199546</v>
          </cell>
          <cell r="BE178">
            <v>0.80445046982375756</v>
          </cell>
          <cell r="BF178">
            <v>0.69170924459754812</v>
          </cell>
          <cell r="BG178">
            <v>0.71739670447958925</v>
          </cell>
          <cell r="BH178">
            <v>-2.4173776390421509E-3</v>
          </cell>
          <cell r="BI178">
            <v>5.7561940292062852E-2</v>
          </cell>
          <cell r="BJ178">
            <v>1.6264753568877133E-2</v>
          </cell>
          <cell r="BK178">
            <v>2.6767360213192148E-2</v>
          </cell>
          <cell r="BL178">
            <v>5.6074444549656821E-2</v>
          </cell>
          <cell r="BM178">
            <v>-9.5666020210268488E-2</v>
          </cell>
          <cell r="BN178">
            <v>4.6493713140735693E-2</v>
          </cell>
          <cell r="BO178">
            <v>6.2368614652164922E-2</v>
          </cell>
          <cell r="BP178">
            <v>3.1828085906978387E-2</v>
          </cell>
          <cell r="BQ178">
            <v>0.15274331973200894</v>
          </cell>
          <cell r="BR178">
            <v>3.5222009890264916E-2</v>
          </cell>
          <cell r="BU178" t="str">
            <v>Non interest income</v>
          </cell>
          <cell r="BX178">
            <v>6.2889111162664824E-2</v>
          </cell>
          <cell r="BY178">
            <v>0.16172108417568687</v>
          </cell>
          <cell r="BZ178">
            <v>0.47048713778829088</v>
          </cell>
          <cell r="CA178">
            <v>7.2272980524730412E-2</v>
          </cell>
          <cell r="CB178">
            <v>0.62345120729160786</v>
          </cell>
          <cell r="CC178">
            <v>0.13461036343618971</v>
          </cell>
          <cell r="CD178">
            <v>7.1571812010786662E-3</v>
          </cell>
          <cell r="CE178">
            <v>6.8449593619343663E-2</v>
          </cell>
          <cell r="CF178">
            <v>8.5870141511009246E-2</v>
          </cell>
          <cell r="CG178">
            <v>7.0919877163635459E-2</v>
          </cell>
          <cell r="CH178">
            <v>7.4557303218569571E-2</v>
          </cell>
          <cell r="CI178">
            <v>6.9267610065488761E-2</v>
          </cell>
        </row>
        <row r="179">
          <cell r="AT179" t="str">
            <v>Total revenues</v>
          </cell>
          <cell r="AU179">
            <v>0.44095926573621269</v>
          </cell>
          <cell r="AV179">
            <v>0.49345447654034857</v>
          </cell>
          <cell r="AW179">
            <v>0.48955190961352413</v>
          </cell>
          <cell r="AX179">
            <v>0.1976082395051908</v>
          </cell>
          <cell r="AY179">
            <v>0.10510828534250649</v>
          </cell>
          <cell r="AZ179">
            <v>5.9770659104940727E-2</v>
          </cell>
          <cell r="BA179">
            <v>6.7701728366756697E-2</v>
          </cell>
          <cell r="BB179">
            <v>6.116162425852556E-2</v>
          </cell>
          <cell r="BC179">
            <v>5.4909568254575269E-2</v>
          </cell>
          <cell r="BD179">
            <v>0.5384110565631075</v>
          </cell>
          <cell r="BE179">
            <v>0.49054615974786775</v>
          </cell>
          <cell r="BF179">
            <v>0.42285171636073282</v>
          </cell>
          <cell r="BG179">
            <v>0.44038617531280577</v>
          </cell>
          <cell r="BH179">
            <v>3.7779058367448659E-3</v>
          </cell>
          <cell r="BI179">
            <v>3.3581742384906965E-2</v>
          </cell>
          <cell r="BJ179">
            <v>3.7252543393547333E-2</v>
          </cell>
          <cell r="BK179">
            <v>4.4114939142283927E-2</v>
          </cell>
          <cell r="BL179">
            <v>3.9527660266112319E-2</v>
          </cell>
          <cell r="BM179">
            <v>-1.1186900364717478E-2</v>
          </cell>
          <cell r="BN179">
            <v>2.7710670706739826E-2</v>
          </cell>
          <cell r="BO179">
            <v>1.8160269114532612E-2</v>
          </cell>
          <cell r="BP179">
            <v>2.2144807099937935E-2</v>
          </cell>
          <cell r="BQ179">
            <v>7.2152161315502061E-2</v>
          </cell>
          <cell r="BR179">
            <v>4.9233347780339942E-2</v>
          </cell>
          <cell r="BV179" t="str">
            <v>Total revenues</v>
          </cell>
          <cell r="BX179">
            <v>0.11093631909238355</v>
          </cell>
          <cell r="BY179">
            <v>0.13646709001301383</v>
          </cell>
          <cell r="BZ179">
            <v>0.38996019862015152</v>
          </cell>
          <cell r="CA179">
            <v>7.2789762083488974E-2</v>
          </cell>
          <cell r="CB179">
            <v>0.37923504354224424</v>
          </cell>
          <cell r="CC179">
            <v>0.1016727012876899</v>
          </cell>
          <cell r="CD179">
            <v>2.4676876926576607E-2</v>
          </cell>
          <cell r="CE179">
            <v>4.0390456625857274E-2</v>
          </cell>
          <cell r="CF179">
            <v>7.7933074065496655E-2</v>
          </cell>
          <cell r="CG179">
            <v>7.1706249348343576E-2</v>
          </cell>
          <cell r="CH179">
            <v>7.2159287794804516E-2</v>
          </cell>
          <cell r="CI179">
            <v>7.2682734771889468E-2</v>
          </cell>
        </row>
        <row r="181">
          <cell r="AS181" t="str">
            <v>Provision for loan losses</v>
          </cell>
          <cell r="AU181">
            <v>1.0555555555555554</v>
          </cell>
          <cell r="AV181">
            <v>3</v>
          </cell>
          <cell r="AW181">
            <v>2.1111111111111112</v>
          </cell>
          <cell r="AX181">
            <v>1.3571428571428572</v>
          </cell>
          <cell r="AY181">
            <v>0.29729729729729737</v>
          </cell>
          <cell r="AZ181">
            <v>0.16666666666666674</v>
          </cell>
          <cell r="BA181">
            <v>0.3214285714285714</v>
          </cell>
          <cell r="BB181">
            <v>0</v>
          </cell>
          <cell r="BC181">
            <v>0.375</v>
          </cell>
          <cell r="BD181">
            <v>0.28571428571428581</v>
          </cell>
          <cell r="BE181">
            <v>-8.108108108108103E-2</v>
          </cell>
          <cell r="BF181">
            <v>-0.15151515151515149</v>
          </cell>
          <cell r="BG181">
            <v>-0.39393939393939392</v>
          </cell>
          <cell r="BH181">
            <v>-0.16666666666666663</v>
          </cell>
          <cell r="BI181">
            <v>-0.5</v>
          </cell>
          <cell r="BJ181">
            <v>0</v>
          </cell>
          <cell r="BK181">
            <v>0.19999999999999996</v>
          </cell>
          <cell r="BL181">
            <v>-0.3666666666666667</v>
          </cell>
          <cell r="BM181">
            <v>0.29411764705882359</v>
          </cell>
          <cell r="BN181">
            <v>-0.1785714285714286</v>
          </cell>
          <cell r="BO181">
            <v>0.11463794636341618</v>
          </cell>
          <cell r="BP181">
            <v>0.43073779278190738</v>
          </cell>
          <cell r="BQ181">
            <v>0.37007455927756516</v>
          </cell>
          <cell r="BR181">
            <v>0.48099215798294659</v>
          </cell>
          <cell r="BU181" t="str">
            <v>Provision for loan losses</v>
          </cell>
          <cell r="BX181">
            <v>3.009259259259256E-2</v>
          </cell>
          <cell r="BY181">
            <v>-0.1460674157303371</v>
          </cell>
          <cell r="BZ181">
            <v>1.7236842105263159</v>
          </cell>
          <cell r="CA181">
            <v>0.17874396135265691</v>
          </cell>
          <cell r="CB181">
            <v>7.3770491803278659E-2</v>
          </cell>
          <cell r="CC181">
            <v>-0.27480916030534353</v>
          </cell>
          <cell r="CD181">
            <v>-7.3684210526315796E-2</v>
          </cell>
          <cell r="CE181">
            <v>0.34249759901468679</v>
          </cell>
          <cell r="CF181">
            <v>0.76664118230491995</v>
          </cell>
          <cell r="CG181">
            <v>-7.8814640134036495E-2</v>
          </cell>
          <cell r="CH181">
            <v>0.17927169439357571</v>
          </cell>
          <cell r="CI181">
            <v>1.9046881760719003E-2</v>
          </cell>
        </row>
        <row r="182">
          <cell r="AS182" t="str">
            <v>Non interest expenses</v>
          </cell>
          <cell r="AU182">
            <v>0.499560249069819</v>
          </cell>
          <cell r="AV182">
            <v>0.49055635504209794</v>
          </cell>
          <cell r="AW182">
            <v>0.53888566500250179</v>
          </cell>
          <cell r="AX182">
            <v>0.1581481579210029</v>
          </cell>
          <cell r="AY182">
            <v>-6.6644597274393425E-3</v>
          </cell>
          <cell r="AZ182">
            <v>-3.2256391909198712E-2</v>
          </cell>
          <cell r="BA182">
            <v>1.376121533336172E-2</v>
          </cell>
          <cell r="BB182">
            <v>-5.0529915274972748E-3</v>
          </cell>
          <cell r="BC182">
            <v>1.5143591941706003E-2</v>
          </cell>
          <cell r="BD182">
            <v>0.70591084440634355</v>
          </cell>
          <cell r="BE182">
            <v>0.54588269049473293</v>
          </cell>
          <cell r="BF182">
            <v>0.49670250896057344</v>
          </cell>
          <cell r="BG182">
            <v>0.64659063559554619</v>
          </cell>
          <cell r="BH182">
            <v>-0.10247016877350879</v>
          </cell>
          <cell r="BI182">
            <v>7.8942274803857515E-2</v>
          </cell>
          <cell r="BJ182">
            <v>-3.6985594244083542E-2</v>
          </cell>
          <cell r="BK182">
            <v>-5.8030551303059008E-2</v>
          </cell>
          <cell r="BL182">
            <v>6.5043518184134008E-2</v>
          </cell>
          <cell r="BM182">
            <v>-9.5035412192017166E-2</v>
          </cell>
          <cell r="BN182">
            <v>1.9871685059211552E-2</v>
          </cell>
          <cell r="BO182">
            <v>-4.2846653392061285E-3</v>
          </cell>
          <cell r="BP182">
            <v>-5.4004284128788216E-2</v>
          </cell>
          <cell r="BQ182">
            <v>1.413969313774599E-2</v>
          </cell>
          <cell r="BR182">
            <v>2.8101102419064716E-4</v>
          </cell>
          <cell r="BU182" t="str">
            <v>Non interest expenses</v>
          </cell>
          <cell r="BX182">
            <v>7.9823938973293318E-2</v>
          </cell>
          <cell r="BY182">
            <v>0.17006655630257783</v>
          </cell>
          <cell r="BZ182">
            <v>0.3989267399690466</v>
          </cell>
          <cell r="CA182">
            <v>-7.5388941923164587E-3</v>
          </cell>
          <cell r="CB182">
            <v>0.44310730292096046</v>
          </cell>
          <cell r="CC182">
            <v>9.2394903274479523E-2</v>
          </cell>
          <cell r="CD182">
            <v>-2.0366512798660641E-2</v>
          </cell>
          <cell r="CE182">
            <v>-1.1317902846185945E-2</v>
          </cell>
          <cell r="CF182">
            <v>4.2306524932249845E-2</v>
          </cell>
          <cell r="CG182">
            <v>6.2335833413280861E-2</v>
          </cell>
          <cell r="CH182">
            <v>4.5715701706408485E-2</v>
          </cell>
          <cell r="CI182">
            <v>6.0452092184957618E-2</v>
          </cell>
        </row>
        <row r="184">
          <cell r="AS184" t="str">
            <v>Operating income</v>
          </cell>
          <cell r="AU184">
            <v>0.41467721867391627</v>
          </cell>
          <cell r="AV184">
            <v>0.28089577758486195</v>
          </cell>
          <cell r="AW184">
            <v>0.26424309000381507</v>
          </cell>
          <cell r="AX184">
            <v>0.1372982050816447</v>
          </cell>
          <cell r="AY184">
            <v>0.31827150749802691</v>
          </cell>
          <cell r="AZ184">
            <v>0.31230732931843419</v>
          </cell>
          <cell r="BA184">
            <v>0.19154592877608545</v>
          </cell>
          <cell r="BB184">
            <v>0.25874053480625792</v>
          </cell>
          <cell r="BC184">
            <v>5.7758172869507129E-2</v>
          </cell>
          <cell r="BD184">
            <v>0.35845843485551088</v>
          </cell>
          <cell r="BE184">
            <v>0.53364149041474063</v>
          </cell>
          <cell r="BF184">
            <v>0.42162444854956926</v>
          </cell>
          <cell r="BG184">
            <v>0.32756769354986393</v>
          </cell>
          <cell r="BH184">
            <v>0.18535161649084242</v>
          </cell>
          <cell r="BI184">
            <v>0.10398507816200864</v>
          </cell>
          <cell r="BJ184">
            <v>0.14044560477052248</v>
          </cell>
          <cell r="BK184">
            <v>0.18684557025518833</v>
          </cell>
          <cell r="BL184">
            <v>6.7516338096916817E-2</v>
          </cell>
          <cell r="BM184">
            <v>2.4849684350545242E-2</v>
          </cell>
          <cell r="BN184">
            <v>6.649150646445201E-2</v>
          </cell>
          <cell r="BO184">
            <v>5.1733448882776756E-2</v>
          </cell>
          <cell r="BP184">
            <v>9.6338370764205594E-2</v>
          </cell>
          <cell r="BQ184">
            <v>0.13321261164602149</v>
          </cell>
          <cell r="BR184">
            <v>8.0555381473510712E-2</v>
          </cell>
          <cell r="BU184" t="str">
            <v>Operating income</v>
          </cell>
          <cell r="BX184">
            <v>0.16078455450948281</v>
          </cell>
          <cell r="BY184">
            <v>0.11641883311646328</v>
          </cell>
          <cell r="BZ184">
            <v>0.26348318439184104</v>
          </cell>
          <cell r="CA184">
            <v>0.2687213265114341</v>
          </cell>
          <cell r="CB184">
            <v>0.34231486671103806</v>
          </cell>
          <cell r="CC184">
            <v>0.17846209050652018</v>
          </cell>
          <cell r="CD184">
            <v>8.2574762532853674E-2</v>
          </cell>
          <cell r="CE184">
            <v>9.041541792524499E-2</v>
          </cell>
          <cell r="CF184">
            <v>5.3757759946097439E-2</v>
          </cell>
          <cell r="CG184">
            <v>0.10540918053456982</v>
          </cell>
          <cell r="CH184">
            <v>8.7085160332128098E-2</v>
          </cell>
          <cell r="CI184">
            <v>9.2882793269692732E-2</v>
          </cell>
        </row>
        <row r="185">
          <cell r="AS185" t="str">
            <v>Operating EPS</v>
          </cell>
          <cell r="AU185">
            <v>0.12987012987012991</v>
          </cell>
          <cell r="AV185">
            <v>1.1627906976744207E-2</v>
          </cell>
          <cell r="AW185">
            <v>1.0869565217391353E-2</v>
          </cell>
          <cell r="AX185">
            <v>0.11494252873563227</v>
          </cell>
          <cell r="AY185">
            <v>0.35632183908045967</v>
          </cell>
          <cell r="AZ185">
            <v>0.36781609195402298</v>
          </cell>
          <cell r="BA185">
            <v>0.24731182795698903</v>
          </cell>
          <cell r="BB185">
            <v>0.28865979381443307</v>
          </cell>
          <cell r="BC185">
            <v>6.7796610169491567E-2</v>
          </cell>
          <cell r="BD185">
            <v>6.7226890756302504E-2</v>
          </cell>
          <cell r="BE185">
            <v>0.18965517241379315</v>
          </cell>
          <cell r="BF185">
            <v>9.6000000000000085E-2</v>
          </cell>
          <cell r="BG185">
            <v>3.1746031746031855E-2</v>
          </cell>
          <cell r="BH185">
            <v>0.20472440944881898</v>
          </cell>
          <cell r="BI185">
            <v>0.13043478260869579</v>
          </cell>
          <cell r="BJ185">
            <v>0.18248175182481741</v>
          </cell>
          <cell r="BK185">
            <v>0.24615384615384617</v>
          </cell>
          <cell r="BL185">
            <v>0.10457516339869266</v>
          </cell>
          <cell r="BM185">
            <v>5.12820512820511E-2</v>
          </cell>
          <cell r="BN185">
            <v>9.8765432098765427E-2</v>
          </cell>
          <cell r="BO185">
            <v>7.4074074074073959E-2</v>
          </cell>
          <cell r="BP185">
            <v>0.12426035502958577</v>
          </cell>
          <cell r="BQ185">
            <v>0.17682926829268286</v>
          </cell>
          <cell r="BR185">
            <v>0.1179775280898876</v>
          </cell>
          <cell r="BU185" t="str">
            <v>Operating EPS</v>
          </cell>
          <cell r="BX185">
            <v>0.13718411552346566</v>
          </cell>
          <cell r="BY185">
            <v>8.8888888888889017E-2</v>
          </cell>
          <cell r="BZ185">
            <v>6.1224489795918435E-2</v>
          </cell>
          <cell r="CA185">
            <v>0.31318681318681318</v>
          </cell>
          <cell r="CB185">
            <v>0.10669456066945604</v>
          </cell>
          <cell r="CC185">
            <v>0.13421550094517953</v>
          </cell>
          <cell r="CD185">
            <v>0.12166666666666681</v>
          </cell>
          <cell r="CE185">
            <v>0.12184249628528976</v>
          </cell>
          <cell r="CF185">
            <v>9.139072847682117E-2</v>
          </cell>
          <cell r="CG185">
            <v>0.1395631067961165</v>
          </cell>
          <cell r="CH185">
            <v>0.12353567625133111</v>
          </cell>
          <cell r="CI185">
            <v>0.12890995260663507</v>
          </cell>
        </row>
        <row r="187">
          <cell r="AS187" t="str">
            <v>Reported net income</v>
          </cell>
          <cell r="AU187">
            <v>0.33586145831323577</v>
          </cell>
          <cell r="AV187">
            <v>0.28089577758486195</v>
          </cell>
          <cell r="AW187">
            <v>0.27205881187850367</v>
          </cell>
          <cell r="AX187">
            <v>0.37391505247700541</v>
          </cell>
          <cell r="AY187">
            <v>0.39604946162544863</v>
          </cell>
          <cell r="AZ187">
            <v>0.31230732931843419</v>
          </cell>
          <cell r="BA187">
            <v>0.21925162406841925</v>
          </cell>
          <cell r="BB187">
            <v>0.25874053480625792</v>
          </cell>
          <cell r="BC187">
            <v>2.6070419186983163E-2</v>
          </cell>
          <cell r="BD187">
            <v>0.17058345777987349</v>
          </cell>
          <cell r="BE187">
            <v>0.42087960986950224</v>
          </cell>
          <cell r="BF187">
            <v>0.40784135097974716</v>
          </cell>
          <cell r="BG187">
            <v>0.36856647617086291</v>
          </cell>
          <cell r="BH187">
            <v>0.37559683676514477</v>
          </cell>
          <cell r="BI187">
            <v>0.19159801358787698</v>
          </cell>
          <cell r="BJ187">
            <v>0.15161083516575702</v>
          </cell>
          <cell r="BK187">
            <v>0.18684557025518833</v>
          </cell>
          <cell r="BL187">
            <v>6.7516338096916817E-2</v>
          </cell>
          <cell r="BM187">
            <v>2.4849684350545242E-2</v>
          </cell>
          <cell r="BN187">
            <v>6.649150646445201E-2</v>
          </cell>
          <cell r="BO187">
            <v>5.1733448882776756E-2</v>
          </cell>
          <cell r="BP187">
            <v>9.6338370764205594E-2</v>
          </cell>
          <cell r="BQ187">
            <v>0.13321261164602149</v>
          </cell>
          <cell r="BR187">
            <v>8.0555381473510712E-2</v>
          </cell>
          <cell r="BU187" t="str">
            <v>Reported net income</v>
          </cell>
          <cell r="BX187">
            <v>0.22157873230295899</v>
          </cell>
          <cell r="BY187">
            <v>5.6927316359623559E-2</v>
          </cell>
          <cell r="BZ187">
            <v>0.31476587892878949</v>
          </cell>
          <cell r="CA187">
            <v>0.29351298996059216</v>
          </cell>
          <cell r="CB187">
            <v>0.25657249448278274</v>
          </cell>
          <cell r="CC187">
            <v>0.25887459011537772</v>
          </cell>
          <cell r="CD187">
            <v>8.2574762532853674E-2</v>
          </cell>
          <cell r="CE187">
            <v>9.041541792524499E-2</v>
          </cell>
          <cell r="CF187">
            <v>5.3757759946097439E-2</v>
          </cell>
          <cell r="CG187">
            <v>0.10540918053456982</v>
          </cell>
          <cell r="CH187">
            <v>8.7085160332128098E-2</v>
          </cell>
          <cell r="CI187">
            <v>9.2882793269692732E-2</v>
          </cell>
        </row>
        <row r="188">
          <cell r="AS188" t="str">
            <v>Reported EPS</v>
          </cell>
          <cell r="AU188">
            <v>7.7922077922077948E-2</v>
          </cell>
          <cell r="AV188">
            <v>1.1627906976744207E-2</v>
          </cell>
          <cell r="AW188">
            <v>2.2471910112359605E-2</v>
          </cell>
          <cell r="AX188">
            <v>0.34722222222222232</v>
          </cell>
          <cell r="AY188">
            <v>0.42168674698795172</v>
          </cell>
          <cell r="AZ188">
            <v>0.36781609195402298</v>
          </cell>
          <cell r="BA188">
            <v>0.27472527472527464</v>
          </cell>
          <cell r="BB188">
            <v>0.28865979381443307</v>
          </cell>
          <cell r="BC188">
            <v>4.2372881355932313E-2</v>
          </cell>
          <cell r="BD188">
            <v>-7.5630252100840178E-2</v>
          </cell>
          <cell r="BE188">
            <v>0.10344827586206917</v>
          </cell>
          <cell r="BF188">
            <v>8.0000000000000071E-2</v>
          </cell>
          <cell r="BG188">
            <v>5.6910569105691033E-2</v>
          </cell>
          <cell r="BH188">
            <v>0.39090909090909087</v>
          </cell>
          <cell r="BI188">
            <v>0.21875</v>
          </cell>
          <cell r="BJ188">
            <v>0.19999999999999996</v>
          </cell>
          <cell r="BK188">
            <v>0.24615384615384617</v>
          </cell>
          <cell r="BL188">
            <v>0.10457516339869266</v>
          </cell>
          <cell r="BM188">
            <v>5.12820512820511E-2</v>
          </cell>
          <cell r="BN188">
            <v>9.8765432098765427E-2</v>
          </cell>
          <cell r="BO188">
            <v>7.4074074074073959E-2</v>
          </cell>
          <cell r="BP188">
            <v>0.12426035502958577</v>
          </cell>
          <cell r="BQ188">
            <v>0.17682926829268286</v>
          </cell>
          <cell r="BR188">
            <v>0.1179775280898876</v>
          </cell>
          <cell r="BU188" t="str">
            <v>Reported EPS</v>
          </cell>
          <cell r="BX188">
            <v>0.1984732824427482</v>
          </cell>
          <cell r="BY188">
            <v>2.8662420382165488E-2</v>
          </cell>
          <cell r="BZ188">
            <v>0.10526315789473673</v>
          </cell>
          <cell r="CA188">
            <v>0.338935574229692</v>
          </cell>
          <cell r="CB188">
            <v>3.5564853556485421E-2</v>
          </cell>
          <cell r="CC188">
            <v>0.21212121212121215</v>
          </cell>
          <cell r="CD188">
            <v>0.12166666666666681</v>
          </cell>
          <cell r="CE188">
            <v>0.12184249628528976</v>
          </cell>
          <cell r="CF188">
            <v>9.139072847682117E-2</v>
          </cell>
          <cell r="CG188">
            <v>0.1395631067961165</v>
          </cell>
          <cell r="CH188">
            <v>0.12353567625133111</v>
          </cell>
          <cell r="CI188">
            <v>0.12890995260663507</v>
          </cell>
        </row>
        <row r="190">
          <cell r="AR190" t="str">
            <v>Average balance sheet (y/y)</v>
          </cell>
          <cell r="BT190" t="str">
            <v>Average balance sheet (y/y)</v>
          </cell>
        </row>
        <row r="191">
          <cell r="AS191" t="str">
            <v>ASSETS</v>
          </cell>
          <cell r="BU191" t="str">
            <v>ASSETS</v>
          </cell>
        </row>
        <row r="192">
          <cell r="AS192" t="str">
            <v>Total loans</v>
          </cell>
          <cell r="AU192">
            <v>0.33660933660933656</v>
          </cell>
          <cell r="AV192">
            <v>0.4236656772015599</v>
          </cell>
          <cell r="AW192">
            <v>0.44677503932878859</v>
          </cell>
          <cell r="AX192">
            <v>0.12984960028905657</v>
          </cell>
          <cell r="AY192">
            <v>7.3401162790697638E-2</v>
          </cell>
          <cell r="AZ192">
            <v>3.0825838103025305E-2</v>
          </cell>
          <cell r="BA192">
            <v>4.015142362369617E-2</v>
          </cell>
          <cell r="BB192">
            <v>3.3898305084745672E-2</v>
          </cell>
          <cell r="BC192">
            <v>2.7081922816519999E-2</v>
          </cell>
          <cell r="BD192">
            <v>0.45284365828507966</v>
          </cell>
          <cell r="BE192">
            <v>0.43073408703732374</v>
          </cell>
          <cell r="BF192">
            <v>0.40585369625734602</v>
          </cell>
          <cell r="BG192">
            <v>0.38985614021482018</v>
          </cell>
          <cell r="BH192">
            <v>7.4252020091722937E-3</v>
          </cell>
          <cell r="BI192">
            <v>1.7806402727789328E-2</v>
          </cell>
          <cell r="BJ192">
            <v>4.8981051126206543E-2</v>
          </cell>
          <cell r="BK192">
            <v>7.6360795692324901E-2</v>
          </cell>
          <cell r="BL192">
            <v>6.3001300672013816E-2</v>
          </cell>
          <cell r="BM192">
            <v>6.0301507537688481E-2</v>
          </cell>
          <cell r="BN192">
            <v>5.9278485658853741E-2</v>
          </cell>
          <cell r="BO192">
            <v>6.6379471228615872E-2</v>
          </cell>
          <cell r="BP192">
            <v>6.6234036044762856E-2</v>
          </cell>
          <cell r="BQ192">
            <v>6.3400381152987739E-2</v>
          </cell>
          <cell r="BR192">
            <v>6.2940499467861288E-2</v>
          </cell>
          <cell r="BU192" t="str">
            <v>Total loans</v>
          </cell>
          <cell r="BX192">
            <v>0.14973814653285</v>
          </cell>
          <cell r="BY192">
            <v>0.12711373815544924</v>
          </cell>
          <cell r="BZ192">
            <v>0.32050658232638618</v>
          </cell>
          <cell r="CA192">
            <v>4.4176501294793225E-2</v>
          </cell>
          <cell r="CB192">
            <v>0.33053962652551094</v>
          </cell>
          <cell r="CC192">
            <v>9.40435407227318E-2</v>
          </cell>
          <cell r="CD192">
            <v>6.4585858585858524E-2</v>
          </cell>
          <cell r="CE192">
            <v>6.471300580045658E-2</v>
          </cell>
          <cell r="CF192">
            <v>8.2668891502883479E-2</v>
          </cell>
          <cell r="CG192">
            <v>8.0289107139454474E-2</v>
          </cell>
          <cell r="CH192">
            <v>7.3232095920148677E-2</v>
          </cell>
          <cell r="CI192">
            <v>7.7083103064588876E-2</v>
          </cell>
        </row>
        <row r="193">
          <cell r="AS193" t="str">
            <v>Other interest earning assets</v>
          </cell>
          <cell r="AU193">
            <v>0.33975812547241113</v>
          </cell>
          <cell r="AV193">
            <v>0.26404293381037558</v>
          </cell>
          <cell r="AW193">
            <v>0.11345826235093703</v>
          </cell>
          <cell r="AX193">
            <v>-0.11012482662968104</v>
          </cell>
          <cell r="AY193">
            <v>-0.1052186177715092</v>
          </cell>
          <cell r="AZ193">
            <v>-0.10529295216529866</v>
          </cell>
          <cell r="BA193">
            <v>-6.2729498164014741E-2</v>
          </cell>
          <cell r="BB193">
            <v>0.32605985037406482</v>
          </cell>
          <cell r="BC193">
            <v>0.32881462799495575</v>
          </cell>
          <cell r="BD193">
            <v>0.82031002847200263</v>
          </cell>
          <cell r="BE193">
            <v>0.93666340189356845</v>
          </cell>
          <cell r="BF193">
            <v>0.48354489891866481</v>
          </cell>
          <cell r="BG193">
            <v>0.80332147093712925</v>
          </cell>
          <cell r="BH193">
            <v>0.39363920750782055</v>
          </cell>
          <cell r="BI193">
            <v>0.39295347269049219</v>
          </cell>
          <cell r="BJ193">
            <v>0.32990017429884322</v>
          </cell>
          <cell r="BK193">
            <v>0.13932377318773836</v>
          </cell>
          <cell r="BL193">
            <v>8.5172714802344451E-2</v>
          </cell>
          <cell r="BM193">
            <v>3.6911533341401404E-2</v>
          </cell>
          <cell r="BN193">
            <v>4.4084356010960501E-3</v>
          </cell>
          <cell r="BO193">
            <v>-3.9999999999999925E-2</v>
          </cell>
          <cell r="BP193">
            <v>-2.9999999999999916E-2</v>
          </cell>
          <cell r="BQ193">
            <v>-3.0000000000000138E-2</v>
          </cell>
          <cell r="BR193">
            <v>-3.0000000000000027E-2</v>
          </cell>
          <cell r="BU193" t="str">
            <v>Other interest earning assets</v>
          </cell>
          <cell r="BX193">
            <v>1.0438413361169019E-2</v>
          </cell>
          <cell r="BY193">
            <v>0.12518782870022549</v>
          </cell>
          <cell r="BZ193">
            <v>0.1312912110842166</v>
          </cell>
          <cell r="CA193">
            <v>7.0827799911465927E-3</v>
          </cell>
          <cell r="CB193">
            <v>0.62725274725274716</v>
          </cell>
          <cell r="CC193">
            <v>0.45308842067350974</v>
          </cell>
          <cell r="CD193">
            <v>6.4568100136324302E-2</v>
          </cell>
          <cell r="CE193">
            <v>-3.2520372526193331E-2</v>
          </cell>
          <cell r="CF193">
            <v>-4.0000000000000036E-2</v>
          </cell>
          <cell r="CG193">
            <v>-5.0000000000000044E-2</v>
          </cell>
          <cell r="CH193">
            <v>3.0000000000000027E-2</v>
          </cell>
          <cell r="CI193">
            <v>3.0000000000000027E-2</v>
          </cell>
        </row>
        <row r="194">
          <cell r="AS194" t="str">
            <v>Total interest earning assets</v>
          </cell>
          <cell r="AU194">
            <v>0.33702288181863316</v>
          </cell>
          <cell r="AV194">
            <v>0.40133159791750095</v>
          </cell>
          <cell r="AW194">
            <v>0.39809931336451387</v>
          </cell>
          <cell r="AX194">
            <v>9.6247960848287128E-2</v>
          </cell>
          <cell r="AY194">
            <v>4.9894197572112775E-2</v>
          </cell>
          <cell r="AZ194">
            <v>1.3646268710034715E-2</v>
          </cell>
          <cell r="BA194">
            <v>2.8186056443289864E-2</v>
          </cell>
          <cell r="BB194">
            <v>6.7106009070294848E-2</v>
          </cell>
          <cell r="BC194">
            <v>6.0924295463385292E-2</v>
          </cell>
          <cell r="BD194">
            <v>0.4937797356828193</v>
          </cell>
          <cell r="BE194">
            <v>0.48437229587068642</v>
          </cell>
          <cell r="BF194">
            <v>0.41682714655687625</v>
          </cell>
          <cell r="BG194">
            <v>0.44794027463004937</v>
          </cell>
          <cell r="BH194">
            <v>5.9854668994479221E-2</v>
          </cell>
          <cell r="BI194">
            <v>6.9698029614084112E-2</v>
          </cell>
          <cell r="BJ194">
            <v>9.0527746531683606E-2</v>
          </cell>
          <cell r="BK194">
            <v>8.7376852960132645E-2</v>
          </cell>
          <cell r="BL194">
            <v>6.695901876544319E-2</v>
          </cell>
          <cell r="BM194">
            <v>5.6088416096263582E-2</v>
          </cell>
          <cell r="BN194">
            <v>4.938218545181039E-2</v>
          </cell>
          <cell r="BO194">
            <v>4.6878069432684022E-2</v>
          </cell>
          <cell r="BP194">
            <v>4.8762491915461892E-2</v>
          </cell>
          <cell r="BQ194">
            <v>4.6882238322290215E-2</v>
          </cell>
          <cell r="BR194">
            <v>4.6896258677533664E-2</v>
          </cell>
          <cell r="BU194" t="str">
            <v>Total interest earning assets</v>
          </cell>
          <cell r="BX194">
            <v>0.12803300261714301</v>
          </cell>
          <cell r="BY194">
            <v>0.12684493380521689</v>
          </cell>
          <cell r="BZ194">
            <v>0.29413612200030248</v>
          </cell>
          <cell r="CA194">
            <v>3.9657357554403028E-2</v>
          </cell>
          <cell r="CB194">
            <v>0.3655556996498508</v>
          </cell>
          <cell r="CC194">
            <v>0.14453582530848963</v>
          </cell>
          <cell r="CD194">
            <v>6.4582687967429386E-2</v>
          </cell>
          <cell r="CE194">
            <v>4.7353060259494484E-2</v>
          </cell>
          <cell r="CF194">
            <v>6.2437947567140828E-2</v>
          </cell>
          <cell r="CG194">
            <v>6.0873209553679697E-2</v>
          </cell>
          <cell r="CH194">
            <v>6.746289347892187E-2</v>
          </cell>
          <cell r="CI194">
            <v>7.1020501839871741E-2</v>
          </cell>
        </row>
        <row r="195">
          <cell r="AT195" t="str">
            <v>Total assets</v>
          </cell>
          <cell r="AU195">
            <v>0.33158882253320265</v>
          </cell>
          <cell r="AV195">
            <v>0.4194773694567755</v>
          </cell>
          <cell r="AW195">
            <v>0.425972597718004</v>
          </cell>
          <cell r="AX195">
            <v>9.7904307227858256E-2</v>
          </cell>
          <cell r="AY195">
            <v>4.7252192987593977E-2</v>
          </cell>
          <cell r="AZ195">
            <v>1.0703807589386383E-2</v>
          </cell>
          <cell r="BA195">
            <v>2.5354285163404988E-2</v>
          </cell>
          <cell r="BB195">
            <v>6.0685509655966197E-2</v>
          </cell>
          <cell r="BC195">
            <v>5.659955257270699E-2</v>
          </cell>
          <cell r="BD195">
            <v>0.56336725254394082</v>
          </cell>
          <cell r="BE195">
            <v>0.56775730224395127</v>
          </cell>
          <cell r="BF195">
            <v>0.48076807138120214</v>
          </cell>
          <cell r="BG195">
            <v>0.50978494298418076</v>
          </cell>
          <cell r="BH195">
            <v>4.572536217098544E-2</v>
          </cell>
          <cell r="BI195">
            <v>4.2899408284023721E-2</v>
          </cell>
          <cell r="BJ195">
            <v>7.3326140504448079E-2</v>
          </cell>
          <cell r="BK195">
            <v>6.7935490333567161E-2</v>
          </cell>
          <cell r="BL195">
            <v>5.236970985931988E-2</v>
          </cell>
          <cell r="BM195">
            <v>4.3588269120184098E-2</v>
          </cell>
          <cell r="BN195">
            <v>4.0018966334755879E-2</v>
          </cell>
          <cell r="BO195">
            <v>4.4448420847425174E-2</v>
          </cell>
          <cell r="BP195">
            <v>4.8085371195523807E-2</v>
          </cell>
          <cell r="BQ195">
            <v>4.7115479649472825E-2</v>
          </cell>
          <cell r="BR195">
            <v>4.7253925134549402E-2</v>
          </cell>
          <cell r="BV195" t="str">
            <v>Total assets</v>
          </cell>
          <cell r="BX195">
            <v>0.15102927909456243</v>
          </cell>
          <cell r="BY195">
            <v>0.12341016780077663</v>
          </cell>
          <cell r="BZ195">
            <v>0.30329274093806502</v>
          </cell>
          <cell r="CA195">
            <v>3.5938058007697116E-2</v>
          </cell>
          <cell r="CB195">
            <v>0.41885829268483654</v>
          </cell>
          <cell r="CC195">
            <v>0.13708903089097113</v>
          </cell>
          <cell r="CD195">
            <v>5.0756814729618904E-2</v>
          </cell>
          <cell r="CE195">
            <v>4.6735526399003913E-2</v>
          </cell>
          <cell r="CF195">
            <v>5.7212753044628029E-2</v>
          </cell>
          <cell r="CG195">
            <v>5.6785325780705165E-2</v>
          </cell>
          <cell r="CH195">
            <v>6.3517925664939412E-2</v>
          </cell>
          <cell r="CI195">
            <v>6.7396863322763734E-2</v>
          </cell>
        </row>
        <row r="196">
          <cell r="AS196" t="str">
            <v>LIABILITIES</v>
          </cell>
          <cell r="BU196" t="str">
            <v>LIABILITIES</v>
          </cell>
        </row>
        <row r="197">
          <cell r="AS197" t="str">
            <v>Core deposits</v>
          </cell>
          <cell r="AU197">
            <v>0.3619115827290269</v>
          </cell>
          <cell r="AV197">
            <v>0.35656011769426232</v>
          </cell>
          <cell r="AW197">
            <v>0.36145642279736423</v>
          </cell>
          <cell r="AX197">
            <v>4.5858514874797196E-2</v>
          </cell>
          <cell r="AY197">
            <v>1.5734877809189696E-2</v>
          </cell>
          <cell r="AZ197">
            <v>2.5633441782510147E-2</v>
          </cell>
          <cell r="BA197">
            <v>2.4498553038618809E-2</v>
          </cell>
          <cell r="BB197">
            <v>1.899196493791111E-3</v>
          </cell>
          <cell r="BC197">
            <v>-3.6887414033568988E-2</v>
          </cell>
          <cell r="BD197">
            <v>0.45116793232721331</v>
          </cell>
          <cell r="BE197">
            <v>0.49096576243120826</v>
          </cell>
          <cell r="BF197">
            <v>0.45713035870516183</v>
          </cell>
          <cell r="BG197">
            <v>0.4992010386497554</v>
          </cell>
          <cell r="BH197">
            <v>2.2521776570728402E-2</v>
          </cell>
          <cell r="BI197">
            <v>2.0284837002678469E-2</v>
          </cell>
          <cell r="BJ197">
            <v>4.1695853764301738E-2</v>
          </cell>
          <cell r="BK197">
            <v>3.5173034007261128E-2</v>
          </cell>
          <cell r="BL197">
            <v>4.9298739999352081E-2</v>
          </cell>
          <cell r="BM197">
            <v>4.699855930846808E-2</v>
          </cell>
          <cell r="BN197">
            <v>8.1654872074033769E-2</v>
          </cell>
          <cell r="BO197">
            <v>9.2496541072750293E-2</v>
          </cell>
          <cell r="BP197">
            <v>4.9543448062972617E-2</v>
          </cell>
          <cell r="BQ197">
            <v>4.7858912026419675E-2</v>
          </cell>
          <cell r="BR197">
            <v>3.7678439267000208E-2</v>
          </cell>
          <cell r="BU197" t="str">
            <v>Core deposits</v>
          </cell>
          <cell r="BX197">
            <v>8.7523763372721497E-2</v>
          </cell>
          <cell r="BY197">
            <v>0.10266644387317903</v>
          </cell>
          <cell r="BZ197">
            <v>0.26411487355562979</v>
          </cell>
          <cell r="CA197">
            <v>1.6870051947470488E-2</v>
          </cell>
          <cell r="CB197">
            <v>0.33983024206224455</v>
          </cell>
          <cell r="CC197">
            <v>0.11323683355593261</v>
          </cell>
          <cell r="CD197">
            <v>5.3469520103761381E-2</v>
          </cell>
          <cell r="CE197">
            <v>5.6307750315491401E-2</v>
          </cell>
          <cell r="CF197">
            <v>7.7678743309070653E-2</v>
          </cell>
          <cell r="CG197">
            <v>7.7695282870971383E-2</v>
          </cell>
          <cell r="CH197">
            <v>7.7711739702997384E-2</v>
          </cell>
          <cell r="CI197">
            <v>7.7728113717618452E-2</v>
          </cell>
        </row>
        <row r="198">
          <cell r="AS198" t="str">
            <v>Borrowings and wholesale deposits</v>
          </cell>
          <cell r="AU198">
            <v>0.29555606985062033</v>
          </cell>
          <cell r="AV198">
            <v>0.56132879045996598</v>
          </cell>
          <cell r="AW198">
            <v>0.54563731403297155</v>
          </cell>
          <cell r="AX198">
            <v>0.27830194967014976</v>
          </cell>
          <cell r="AY198">
            <v>0.16389385911606458</v>
          </cell>
          <cell r="AZ198">
            <v>-1.7730496453900679E-2</v>
          </cell>
          <cell r="BA198">
            <v>3.577003121748179E-2</v>
          </cell>
          <cell r="BB198">
            <v>0.2284669555796317</v>
          </cell>
          <cell r="BC198">
            <v>0.30877633598437293</v>
          </cell>
          <cell r="BD198">
            <v>0.73326853651763391</v>
          </cell>
          <cell r="BE198">
            <v>0.60806228808238094</v>
          </cell>
          <cell r="BF198">
            <v>0.37382868481975517</v>
          </cell>
          <cell r="BG198">
            <v>0.40405117270788904</v>
          </cell>
          <cell r="BH198">
            <v>0.10862773371785628</v>
          </cell>
          <cell r="BI198">
            <v>0.12487309644670042</v>
          </cell>
          <cell r="BJ198">
            <v>0.2047022949767292</v>
          </cell>
          <cell r="BK198">
            <v>0.19969627942293089</v>
          </cell>
          <cell r="BL198">
            <v>8.981862851362088E-2</v>
          </cell>
          <cell r="BM198">
            <v>5.2277145237433986E-2</v>
          </cell>
          <cell r="BN198">
            <v>-3.6967961100379698E-2</v>
          </cell>
          <cell r="BO198">
            <v>-4.4024570336906099E-2</v>
          </cell>
          <cell r="BP198">
            <v>5.32117374998895E-2</v>
          </cell>
          <cell r="BQ198">
            <v>6.0079901680025527E-2</v>
          </cell>
          <cell r="BR198">
            <v>8.3855180170929522E-2</v>
          </cell>
          <cell r="BU198" t="str">
            <v>Borrowings and wholesale deposits</v>
          </cell>
          <cell r="BX198">
            <v>0.32636222530838976</v>
          </cell>
          <cell r="BY198">
            <v>0.24411265089923639</v>
          </cell>
          <cell r="BZ198">
            <v>0.4139904956644036</v>
          </cell>
          <cell r="CA198">
            <v>9.947637013354016E-2</v>
          </cell>
          <cell r="CB198">
            <v>0.50081202432888583</v>
          </cell>
          <cell r="CC198">
            <v>0.19724167197114362</v>
          </cell>
          <cell r="CD198">
            <v>7.2147591535816735E-2</v>
          </cell>
          <cell r="CE198">
            <v>3.6860678683664716E-2</v>
          </cell>
          <cell r="CF198">
            <v>2.3618348183374049E-2</v>
          </cell>
          <cell r="CG198">
            <v>1.6439083212794969E-2</v>
          </cell>
          <cell r="CH198">
            <v>3.9649290465993747E-2</v>
          </cell>
          <cell r="CI198">
            <v>5.245866071200167E-2</v>
          </cell>
        </row>
        <row r="199">
          <cell r="AS199" t="str">
            <v>EQUITY</v>
          </cell>
          <cell r="BU199" t="str">
            <v>EQUITY</v>
          </cell>
        </row>
        <row r="200">
          <cell r="AS200" t="str">
            <v>Total stockholders' equity</v>
          </cell>
          <cell r="AU200">
            <v>0.58102040816326528</v>
          </cell>
          <cell r="AV200">
            <v>0.6511500547645126</v>
          </cell>
          <cell r="AW200">
            <v>0.58637083993660855</v>
          </cell>
          <cell r="AX200">
            <v>0.13520801232665636</v>
          </cell>
          <cell r="AY200">
            <v>3.2657803020524012E-2</v>
          </cell>
          <cell r="AZ200">
            <v>-1.2271973466003283E-2</v>
          </cell>
          <cell r="BA200">
            <v>8.9910089910090196E-3</v>
          </cell>
          <cell r="BB200">
            <v>6.3793688496776468E-2</v>
          </cell>
          <cell r="BC200">
            <v>0.10371621621621618</v>
          </cell>
          <cell r="BD200">
            <v>0.80557421087978498</v>
          </cell>
          <cell r="BE200">
            <v>0.80231023102310228</v>
          </cell>
          <cell r="BF200">
            <v>0.79425837320574155</v>
          </cell>
          <cell r="BG200">
            <v>0.75451484542393632</v>
          </cell>
          <cell r="BH200">
            <v>5.1515715082759872E-2</v>
          </cell>
          <cell r="BI200">
            <v>4.3215528291521643E-2</v>
          </cell>
          <cell r="BJ200">
            <v>1.7066666666666563E-2</v>
          </cell>
          <cell r="BK200">
            <v>-1.5701325889742046E-3</v>
          </cell>
          <cell r="BL200">
            <v>1.6802263883975987E-2</v>
          </cell>
          <cell r="BM200">
            <v>2.5978585220291395E-2</v>
          </cell>
          <cell r="BN200">
            <v>2.6568781681524101E-2</v>
          </cell>
          <cell r="BO200">
            <v>2.7418217499477482E-2</v>
          </cell>
          <cell r="BP200">
            <v>2.5260606395095087E-2</v>
          </cell>
          <cell r="BQ200">
            <v>1.2292526466714415E-2</v>
          </cell>
          <cell r="BR200">
            <v>1.1697526319957685E-2</v>
          </cell>
          <cell r="BU200" t="str">
            <v>Total stockholders' equity</v>
          </cell>
          <cell r="BX200">
            <v>0.1579649708090074</v>
          </cell>
          <cell r="BY200">
            <v>0.17084413713627189</v>
          </cell>
          <cell r="BZ200">
            <v>0.45563361220472443</v>
          </cell>
          <cell r="CA200">
            <v>2.2956727823189027E-2</v>
          </cell>
          <cell r="CB200">
            <v>0.63017433694125424</v>
          </cell>
          <cell r="CC200">
            <v>0.15580334515965544</v>
          </cell>
          <cell r="CD200">
            <v>1.6926854937730162E-2</v>
          </cell>
          <cell r="CE200">
            <v>1.9089567666665586E-2</v>
          </cell>
          <cell r="CF200">
            <v>2.7054637218793642E-2</v>
          </cell>
          <cell r="CG200">
            <v>3.5759596545856809E-2</v>
          </cell>
          <cell r="CH200">
            <v>3.5046722836828303E-2</v>
          </cell>
          <cell r="CI200">
            <v>3.7690832696465115E-2</v>
          </cell>
        </row>
        <row r="202">
          <cell r="AR202" t="str">
            <v>Other growth rates (y/y)</v>
          </cell>
          <cell r="BT202" t="str">
            <v>Other growth rates (y/y)</v>
          </cell>
        </row>
        <row r="203">
          <cell r="AS203" t="str">
            <v>Average diluted shares</v>
          </cell>
          <cell r="AU203">
            <v>0.24466688546110937</v>
          </cell>
          <cell r="AV203">
            <v>0.27696637760535503</v>
          </cell>
          <cell r="AW203">
            <v>0.25410176662427419</v>
          </cell>
          <cell r="AX203">
            <v>2.1990156486622947E-2</v>
          </cell>
          <cell r="AY203">
            <v>-2.3376096546828373E-2</v>
          </cell>
          <cell r="AZ203">
            <v>-4.7705565814816997E-2</v>
          </cell>
          <cell r="BA203">
            <v>-4.6738355572959023E-2</v>
          </cell>
          <cell r="BB203">
            <v>-2.2937054301855331E-2</v>
          </cell>
          <cell r="BC203">
            <v>-1.2855659397715491E-2</v>
          </cell>
          <cell r="BD203">
            <v>0.27574882450451943</v>
          </cell>
          <cell r="BE203">
            <v>0.29124096817004075</v>
          </cell>
          <cell r="BF203">
            <v>0.29887309110057925</v>
          </cell>
          <cell r="BG203">
            <v>0.28669710294334227</v>
          </cell>
          <cell r="BH203">
            <v>-1.3982642237222787E-2</v>
          </cell>
          <cell r="BI203">
            <v>-2.3883908542902121E-2</v>
          </cell>
          <cell r="BJ203">
            <v>-3.5012324857291111E-2</v>
          </cell>
          <cell r="BK203">
            <v>-4.1956898525131625E-2</v>
          </cell>
          <cell r="BL203">
            <v>-3.5083502548588941E-2</v>
          </cell>
          <cell r="BM203">
            <v>-2.8955835039485289E-2</v>
          </cell>
          <cell r="BN203">
            <v>-3.2459457188471541E-2</v>
          </cell>
          <cell r="BO203">
            <v>-2.1726856908792946E-2</v>
          </cell>
          <cell r="BP203">
            <v>-2.5206511484083816E-2</v>
          </cell>
          <cell r="BQ203">
            <v>-3.3116934404130993E-2</v>
          </cell>
          <cell r="BR203">
            <v>-3.4008878534821929E-2</v>
          </cell>
          <cell r="BU203" t="str">
            <v>Average diluted shares</v>
          </cell>
          <cell r="BX203">
            <v>1.8166944593021261E-2</v>
          </cell>
          <cell r="BY203">
            <v>2.7808679744379061E-2</v>
          </cell>
          <cell r="BZ203">
            <v>0.19091830199968118</v>
          </cell>
          <cell r="CA203">
            <v>-3.5329194679161624E-2</v>
          </cell>
          <cell r="CB203">
            <v>0.21260949100911009</v>
          </cell>
          <cell r="CC203">
            <v>3.9488592831752989E-2</v>
          </cell>
          <cell r="CD203">
            <v>-3.4658234470960059E-2</v>
          </cell>
          <cell r="CE203">
            <v>-2.8486407431308369E-2</v>
          </cell>
          <cell r="CF203">
            <v>-3.3695690001505962E-2</v>
          </cell>
          <cell r="CG203">
            <v>-3.0276939909546496E-2</v>
          </cell>
          <cell r="CH203">
            <v>-3.2359760231605028E-2</v>
          </cell>
          <cell r="CI203">
            <v>-3.1937046178008632E-2</v>
          </cell>
        </row>
        <row r="204">
          <cell r="AS204" t="str">
            <v>Common dividends</v>
          </cell>
          <cell r="AU204" t="str">
            <v>NA</v>
          </cell>
          <cell r="AV204" t="str">
            <v>NA</v>
          </cell>
          <cell r="AW204" t="str">
            <v>NA</v>
          </cell>
          <cell r="AX204" t="str">
            <v>NA</v>
          </cell>
          <cell r="AY204" t="str">
            <v>NA</v>
          </cell>
          <cell r="AZ204" t="str">
            <v>NA</v>
          </cell>
          <cell r="BA204" t="str">
            <v>NA</v>
          </cell>
          <cell r="BB204">
            <v>0.19999999999999996</v>
          </cell>
          <cell r="BC204">
            <v>0.19999999999999996</v>
          </cell>
          <cell r="BD204">
            <v>0.19999999999999996</v>
          </cell>
          <cell r="BE204">
            <v>0.19999999999999996</v>
          </cell>
          <cell r="BF204">
            <v>0</v>
          </cell>
          <cell r="BG204">
            <v>0.33333333333333348</v>
          </cell>
          <cell r="BH204">
            <v>0.33333333333333348</v>
          </cell>
          <cell r="BI204">
            <v>0.33333333333333348</v>
          </cell>
          <cell r="BJ204">
            <v>0.33333333333333348</v>
          </cell>
          <cell r="BK204">
            <v>0</v>
          </cell>
          <cell r="BL204">
            <v>0.125</v>
          </cell>
          <cell r="BM204">
            <v>0.125</v>
          </cell>
          <cell r="BN204">
            <v>0.125</v>
          </cell>
          <cell r="BO204">
            <v>0.12999999999999989</v>
          </cell>
          <cell r="BP204">
            <v>0.12999999999999989</v>
          </cell>
          <cell r="BQ204">
            <v>0.12999999999999989</v>
          </cell>
          <cell r="BR204">
            <v>0.12999999999999989</v>
          </cell>
          <cell r="BU204" t="str">
            <v>Common dividends</v>
          </cell>
          <cell r="BX204">
            <v>0.18421052631578938</v>
          </cell>
          <cell r="BY204">
            <v>0.38888888888888884</v>
          </cell>
          <cell r="BZ204">
            <v>0.60000000000000009</v>
          </cell>
          <cell r="CA204">
            <v>5.0000000000000044E-2</v>
          </cell>
          <cell r="CB204">
            <v>0.14285714285714279</v>
          </cell>
          <cell r="CC204">
            <v>0.33333333333333348</v>
          </cell>
          <cell r="CD204">
            <v>9.375E-2</v>
          </cell>
          <cell r="CE204">
            <v>0.12999999999999989</v>
          </cell>
          <cell r="CF204">
            <v>0.12999999999999989</v>
          </cell>
          <cell r="CG204">
            <v>0.12999999999999989</v>
          </cell>
          <cell r="CH204">
            <v>0.12999999999999989</v>
          </cell>
          <cell r="CI204">
            <v>0.12999999999999989</v>
          </cell>
        </row>
        <row r="205">
          <cell r="AS205" t="str">
            <v>Net charge-offs</v>
          </cell>
          <cell r="AU205">
            <v>1.4205479452054792</v>
          </cell>
          <cell r="AV205">
            <v>2.3647855530474042</v>
          </cell>
          <cell r="AW205">
            <v>3.0632262474367735</v>
          </cell>
          <cell r="AX205">
            <v>5.2093502638522429</v>
          </cell>
          <cell r="AY205">
            <v>4.7789725209079759E-3</v>
          </cell>
          <cell r="AZ205">
            <v>0.65262310479001751</v>
          </cell>
          <cell r="BA205">
            <v>0.51631760450836905</v>
          </cell>
          <cell r="BB205">
            <v>-0.58726280425458466</v>
          </cell>
          <cell r="BC205">
            <v>0.55153639151386202</v>
          </cell>
          <cell r="BD205">
            <v>-4.6886417147032566E-2</v>
          </cell>
          <cell r="BE205">
            <v>-0.55390375814727499</v>
          </cell>
          <cell r="BF205">
            <v>3.4714625828453638E-2</v>
          </cell>
          <cell r="BG205">
            <v>-0.27395934172313652</v>
          </cell>
          <cell r="BH205">
            <v>-0.1055837131053281</v>
          </cell>
          <cell r="BI205">
            <v>-6.7396170106938547E-2</v>
          </cell>
          <cell r="BJ205">
            <v>-0.16047386586237955</v>
          </cell>
          <cell r="BK205">
            <v>4.8388888888888815E-2</v>
          </cell>
          <cell r="BL205">
            <v>-0.35009523809523813</v>
          </cell>
          <cell r="BM205">
            <v>0.43506666666666671</v>
          </cell>
          <cell r="BN205">
            <v>-0.14814814814814814</v>
          </cell>
          <cell r="BO205">
            <v>0.25935625947765084</v>
          </cell>
          <cell r="BP205">
            <v>0.5145795899394161</v>
          </cell>
          <cell r="BQ205">
            <v>-1.6678210459730947E-2</v>
          </cell>
          <cell r="BR205">
            <v>-6.7742391780821865E-2</v>
          </cell>
          <cell r="BU205" t="str">
            <v>Net charge-offs</v>
          </cell>
          <cell r="BX205">
            <v>2.2936012584360732E-2</v>
          </cell>
          <cell r="BY205">
            <v>-0.28121434594969985</v>
          </cell>
          <cell r="BZ205">
            <v>3.4821946169772255</v>
          </cell>
          <cell r="CA205">
            <v>-0.17047746624170479</v>
          </cell>
          <cell r="CB205">
            <v>-0.10425986078886318</v>
          </cell>
          <cell r="CC205">
            <v>-0.16076091010816851</v>
          </cell>
          <cell r="CD205">
            <v>-4.8827160493827182E-2</v>
          </cell>
          <cell r="CE205">
            <v>0.12979692448284541</v>
          </cell>
          <cell r="CF205">
            <v>0.22832569784629708</v>
          </cell>
          <cell r="CG205">
            <v>0.21878845240024991</v>
          </cell>
          <cell r="CH205">
            <v>0.14757950538734566</v>
          </cell>
          <cell r="CI205">
            <v>7.5547804104820093E-2</v>
          </cell>
        </row>
        <row r="206">
          <cell r="AS206" t="str">
            <v>Nonperforming loans</v>
          </cell>
          <cell r="AU206">
            <v>1.4009407197252499</v>
          </cell>
          <cell r="AV206">
            <v>1.5785988927711032</v>
          </cell>
          <cell r="AW206">
            <v>2.1956634304207121</v>
          </cell>
          <cell r="AX206">
            <v>0.72156292085069484</v>
          </cell>
          <cell r="AY206">
            <v>0.13348383926961072</v>
          </cell>
          <cell r="AZ206">
            <v>3.9022669900509843E-2</v>
          </cell>
          <cell r="BA206">
            <v>0.14950985356368873</v>
          </cell>
          <cell r="BB206">
            <v>0.13029736654206392</v>
          </cell>
          <cell r="BC206">
            <v>0.2617775192862708</v>
          </cell>
          <cell r="BD206">
            <v>0.8987917656656601</v>
          </cell>
          <cell r="BE206">
            <v>0.25622965478660364</v>
          </cell>
          <cell r="BF206">
            <v>0.11613172929536919</v>
          </cell>
          <cell r="BG206">
            <v>0.11245673235810827</v>
          </cell>
          <cell r="BH206">
            <v>-0.40370876794641009</v>
          </cell>
          <cell r="BI206">
            <v>-0.36582885675414112</v>
          </cell>
          <cell r="BJ206">
            <v>-0.28233149667904056</v>
          </cell>
          <cell r="BK206">
            <v>-0.29639401934916443</v>
          </cell>
          <cell r="BL206">
            <v>-3.2003239769219038E-2</v>
          </cell>
          <cell r="BM206">
            <v>-7.9581771334417017E-2</v>
          </cell>
          <cell r="BN206">
            <v>-9.277471730936504E-2</v>
          </cell>
          <cell r="BO206">
            <v>-5.8791089221167381E-3</v>
          </cell>
          <cell r="BP206">
            <v>0.10090990418104018</v>
          </cell>
          <cell r="BQ206">
            <v>0.31468712041608859</v>
          </cell>
          <cell r="BR206">
            <v>0.50815768229314617</v>
          </cell>
          <cell r="BU206" t="str">
            <v>Nonperforming loans</v>
          </cell>
          <cell r="BX206">
            <v>-8.9476539533944854E-2</v>
          </cell>
          <cell r="BY206">
            <v>0.53305435851958594</v>
          </cell>
          <cell r="BZ206">
            <v>0.72156292085069484</v>
          </cell>
          <cell r="CA206">
            <v>0.13029736654206392</v>
          </cell>
          <cell r="CB206">
            <v>0.11613172929536919</v>
          </cell>
          <cell r="CC206">
            <v>-0.28233149667904056</v>
          </cell>
          <cell r="CD206">
            <v>-9.277471730936504E-2</v>
          </cell>
          <cell r="CE206">
            <v>0.50815768229314617</v>
          </cell>
          <cell r="CF206">
            <v>0.23329354053209816</v>
          </cell>
          <cell r="CG206">
            <v>-2.6497191774386697E-2</v>
          </cell>
          <cell r="CH206">
            <v>7.1288156500583399E-2</v>
          </cell>
          <cell r="CI206">
            <v>7.3485318687970258E-2</v>
          </cell>
        </row>
        <row r="208">
          <cell r="AR208" t="str">
            <v>ENDING BALANCE SHEET</v>
          </cell>
          <cell r="BT208" t="str">
            <v>ENDING BALANCE SHEET</v>
          </cell>
        </row>
        <row r="209">
          <cell r="AU209" t="str">
            <v>1Q01</v>
          </cell>
          <cell r="AV209" t="str">
            <v>2Q01</v>
          </cell>
          <cell r="AW209" t="str">
            <v>3Q01</v>
          </cell>
          <cell r="AX209" t="str">
            <v>4Q01</v>
          </cell>
          <cell r="AY209" t="str">
            <v>1Q02</v>
          </cell>
          <cell r="AZ209" t="str">
            <v>2Q02</v>
          </cell>
          <cell r="BA209" t="str">
            <v>3Q02</v>
          </cell>
          <cell r="BB209" t="str">
            <v>4Q02</v>
          </cell>
          <cell r="BC209" t="str">
            <v>1Q03</v>
          </cell>
          <cell r="BD209" t="str">
            <v>2Q03</v>
          </cell>
          <cell r="BE209" t="str">
            <v>3Q03</v>
          </cell>
          <cell r="BF209" t="str">
            <v>4Q03</v>
          </cell>
          <cell r="BG209" t="str">
            <v>1Q04</v>
          </cell>
          <cell r="BH209" t="str">
            <v>2Q04</v>
          </cell>
          <cell r="BI209" t="str">
            <v>3Q04</v>
          </cell>
          <cell r="BJ209" t="str">
            <v>4Q04</v>
          </cell>
          <cell r="BK209" t="str">
            <v>1Q05</v>
          </cell>
          <cell r="BL209" t="str">
            <v>2Q05</v>
          </cell>
          <cell r="BM209" t="str">
            <v>3Q05</v>
          </cell>
          <cell r="BN209" t="str">
            <v>4Q05</v>
          </cell>
          <cell r="BO209" t="str">
            <v>1Q06E</v>
          </cell>
          <cell r="BP209" t="str">
            <v>2Q06E</v>
          </cell>
          <cell r="BQ209" t="str">
            <v>3Q06E</v>
          </cell>
          <cell r="BR209" t="str">
            <v>4Q06E</v>
          </cell>
          <cell r="BW209">
            <v>1998</v>
          </cell>
          <cell r="BX209">
            <v>1999</v>
          </cell>
          <cell r="BY209">
            <v>2000</v>
          </cell>
          <cell r="BZ209">
            <v>2001</v>
          </cell>
          <cell r="CA209">
            <v>2002</v>
          </cell>
          <cell r="CB209">
            <v>2003</v>
          </cell>
          <cell r="CC209">
            <v>2004</v>
          </cell>
          <cell r="CD209">
            <v>2005</v>
          </cell>
          <cell r="CE209" t="str">
            <v>2006E</v>
          </cell>
          <cell r="CF209" t="str">
            <v>2007E</v>
          </cell>
          <cell r="CG209" t="str">
            <v>2008E</v>
          </cell>
          <cell r="CH209" t="str">
            <v>2009E</v>
          </cell>
          <cell r="CI209" t="str">
            <v>2010E</v>
          </cell>
        </row>
        <row r="210">
          <cell r="AR210" t="str">
            <v>Assets</v>
          </cell>
          <cell r="BT210" t="str">
            <v>Assets</v>
          </cell>
        </row>
        <row r="211">
          <cell r="AS211" t="str">
            <v>Commercial loans</v>
          </cell>
          <cell r="AU211">
            <v>5349.7735978112178</v>
          </cell>
          <cell r="AV211">
            <v>5452.1031071136549</v>
          </cell>
          <cell r="AW211">
            <v>5364.8212903225813</v>
          </cell>
          <cell r="AX211">
            <v>5205.8340000000007</v>
          </cell>
          <cell r="AY211">
            <v>5064.8429646740215</v>
          </cell>
          <cell r="AZ211">
            <v>5148.42071864837</v>
          </cell>
          <cell r="BA211">
            <v>5277.4867972742759</v>
          </cell>
          <cell r="BB211">
            <v>5399.7380000000003</v>
          </cell>
          <cell r="BC211">
            <v>5430.0732870603742</v>
          </cell>
          <cell r="BD211">
            <v>10085.853079274952</v>
          </cell>
          <cell r="BE211">
            <v>9567.2946716098832</v>
          </cell>
          <cell r="BF211">
            <v>9406.3989999999994</v>
          </cell>
          <cell r="BG211">
            <v>9270.6889155483641</v>
          </cell>
          <cell r="BH211">
            <v>9622.5884203338392</v>
          </cell>
          <cell r="BI211">
            <v>9734.9605168700637</v>
          </cell>
          <cell r="BJ211">
            <v>9980</v>
          </cell>
          <cell r="BK211">
            <v>10223.077352047694</v>
          </cell>
          <cell r="BL211">
            <v>10666.255743862959</v>
          </cell>
          <cell r="BM211">
            <v>10616.925441435344</v>
          </cell>
          <cell r="BN211">
            <v>10718.770042076083</v>
          </cell>
          <cell r="BO211">
            <v>10982.756438549117</v>
          </cell>
          <cell r="BP211">
            <v>11302.442906576243</v>
          </cell>
          <cell r="BQ211">
            <v>11477.822068433059</v>
          </cell>
          <cell r="BR211">
            <v>11683.45934586293</v>
          </cell>
          <cell r="BU211" t="str">
            <v>Commercial loans</v>
          </cell>
          <cell r="BW211">
            <v>3211.4270000000001</v>
          </cell>
          <cell r="BX211">
            <v>3787.058</v>
          </cell>
          <cell r="BY211">
            <v>5171.9589999999998</v>
          </cell>
          <cell r="BZ211">
            <v>5205.8340000000007</v>
          </cell>
          <cell r="CA211">
            <v>5399.7380000000003</v>
          </cell>
          <cell r="CB211">
            <v>9406.3989999999994</v>
          </cell>
          <cell r="CC211">
            <v>9980</v>
          </cell>
          <cell r="CD211">
            <v>10718.770042076083</v>
          </cell>
          <cell r="CE211">
            <v>11683.45934586293</v>
          </cell>
          <cell r="CF211">
            <v>12734.970686990595</v>
          </cell>
          <cell r="CG211">
            <v>13753.768341949843</v>
          </cell>
          <cell r="CH211">
            <v>14854.069809305831</v>
          </cell>
          <cell r="CI211">
            <v>16042.395394050298</v>
          </cell>
        </row>
        <row r="212">
          <cell r="AS212" t="str">
            <v>Construction and CRE</v>
          </cell>
          <cell r="AU212">
            <v>9231.4073187414488</v>
          </cell>
          <cell r="AV212">
            <v>9350.5138184791485</v>
          </cell>
          <cell r="AW212">
            <v>9365.3303498852256</v>
          </cell>
          <cell r="AX212">
            <v>9899.5400000000009</v>
          </cell>
          <cell r="AY212">
            <v>9381.8231709745505</v>
          </cell>
          <cell r="AZ212">
            <v>9577.8903783612277</v>
          </cell>
          <cell r="BA212">
            <v>9713.5908316555669</v>
          </cell>
          <cell r="BB212">
            <v>10300.884</v>
          </cell>
          <cell r="BC212">
            <v>9850.3969909651387</v>
          </cell>
          <cell r="BD212">
            <v>12180.801430443327</v>
          </cell>
          <cell r="BE212">
            <v>12233.144805563823</v>
          </cell>
          <cell r="BF212">
            <v>13000.172999999999</v>
          </cell>
          <cell r="BG212">
            <v>12755.856693580336</v>
          </cell>
          <cell r="BH212">
            <v>13179.204470030347</v>
          </cell>
          <cell r="BI212">
            <v>13792.203078886496</v>
          </cell>
          <cell r="BJ212">
            <v>14040</v>
          </cell>
          <cell r="BK212">
            <v>14374.493447356142</v>
          </cell>
          <cell r="BL212">
            <v>14649.314808840398</v>
          </cell>
          <cell r="BM212">
            <v>14514.956369442565</v>
          </cell>
          <cell r="BN212">
            <v>14393.177988144444</v>
          </cell>
          <cell r="BO212">
            <v>14592.610197746453</v>
          </cell>
          <cell r="BP212">
            <v>14876.27628795943</v>
          </cell>
          <cell r="BQ212">
            <v>15113.191251806176</v>
          </cell>
          <cell r="BR212">
            <v>15328.734557373831</v>
          </cell>
          <cell r="BU212" t="str">
            <v>Construction and CRE</v>
          </cell>
          <cell r="BW212">
            <v>5614.8150000000005</v>
          </cell>
          <cell r="BX212">
            <v>6666.71</v>
          </cell>
          <cell r="BY212">
            <v>9127.1209999999992</v>
          </cell>
          <cell r="BZ212">
            <v>9899.5400000000009</v>
          </cell>
          <cell r="CA212">
            <v>10300.884</v>
          </cell>
          <cell r="CB212">
            <v>13000.172999999999</v>
          </cell>
          <cell r="CC212">
            <v>14040</v>
          </cell>
          <cell r="CD212">
            <v>14393.177988144444</v>
          </cell>
          <cell r="CE212">
            <v>15328.734557373831</v>
          </cell>
          <cell r="CF212">
            <v>16861.608013111214</v>
          </cell>
          <cell r="CG212">
            <v>18547.768814422336</v>
          </cell>
          <cell r="CH212">
            <v>20031.590319576124</v>
          </cell>
          <cell r="CI212">
            <v>21834.433448337975</v>
          </cell>
        </row>
        <row r="213">
          <cell r="AS213" t="str">
            <v>Residential mortgage</v>
          </cell>
          <cell r="AU213">
            <v>5156.5701094391243</v>
          </cell>
          <cell r="AV213">
            <v>5330.5626328699918</v>
          </cell>
          <cell r="AW213">
            <v>5360.8026975957473</v>
          </cell>
          <cell r="AX213">
            <v>4063.924</v>
          </cell>
          <cell r="AY213">
            <v>4446.1291967023781</v>
          </cell>
          <cell r="AZ213">
            <v>4192.8657095264534</v>
          </cell>
          <cell r="BA213">
            <v>4224.2304088586034</v>
          </cell>
          <cell r="BB213">
            <v>2711.1329999999998</v>
          </cell>
          <cell r="BC213">
            <v>3234.6560161309085</v>
          </cell>
          <cell r="BD213">
            <v>3891.9170670452063</v>
          </cell>
          <cell r="BE213">
            <v>4327.1041593375367</v>
          </cell>
          <cell r="BF213">
            <v>2470.4380000000001</v>
          </cell>
          <cell r="BG213">
            <v>3140.8279040258903</v>
          </cell>
          <cell r="BH213">
            <v>3271.9240845978757</v>
          </cell>
          <cell r="BI213">
            <v>3006.8596953019064</v>
          </cell>
          <cell r="BJ213">
            <v>3261</v>
          </cell>
          <cell r="BK213">
            <v>3287.5083301710733</v>
          </cell>
          <cell r="BL213">
            <v>3553.7229409875349</v>
          </cell>
          <cell r="BM213">
            <v>4316.7607682238777</v>
          </cell>
          <cell r="BN213">
            <v>4665.6296495309753</v>
          </cell>
          <cell r="BO213">
            <v>4795.4766980570748</v>
          </cell>
          <cell r="BP213">
            <v>4794.2738560100734</v>
          </cell>
          <cell r="BQ213">
            <v>4835.504885679281</v>
          </cell>
          <cell r="BR213">
            <v>4828.9266872645585</v>
          </cell>
          <cell r="BU213" t="str">
            <v>Residential mortgage</v>
          </cell>
          <cell r="BW213">
            <v>4163.8179999999993</v>
          </cell>
          <cell r="BX213">
            <v>4011.4359999999997</v>
          </cell>
          <cell r="BY213">
            <v>4427.2849999999989</v>
          </cell>
          <cell r="BZ213">
            <v>4063.9240000000009</v>
          </cell>
          <cell r="CA213">
            <v>2711.1330000000007</v>
          </cell>
          <cell r="CB213">
            <v>2470.4380000000037</v>
          </cell>
          <cell r="CC213">
            <v>3261</v>
          </cell>
          <cell r="CD213">
            <v>4665.6296495309725</v>
          </cell>
          <cell r="CE213">
            <v>4828.9266872645585</v>
          </cell>
          <cell r="CF213">
            <v>5022.0837547551409</v>
          </cell>
          <cell r="CG213">
            <v>5222.9671049453464</v>
          </cell>
          <cell r="CH213">
            <v>5431.8857891431608</v>
          </cell>
          <cell r="CI213">
            <v>5649.1612207088874</v>
          </cell>
        </row>
        <row r="214">
          <cell r="AS214" t="str">
            <v>Consumer</v>
          </cell>
          <cell r="AU214">
            <v>4430.2489740082074</v>
          </cell>
          <cell r="AV214">
            <v>4640.8204415372056</v>
          </cell>
          <cell r="AW214">
            <v>4855.4646621964475</v>
          </cell>
          <cell r="AX214">
            <v>6018.7019999999993</v>
          </cell>
          <cell r="AY214">
            <v>6245.204667649049</v>
          </cell>
          <cell r="AZ214">
            <v>6684.8231934639489</v>
          </cell>
          <cell r="BA214">
            <v>7093.6919622115547</v>
          </cell>
          <cell r="BB214">
            <v>7316.0289999999977</v>
          </cell>
          <cell r="BC214">
            <v>7708.8737058435772</v>
          </cell>
          <cell r="BD214">
            <v>10843.428423236513</v>
          </cell>
          <cell r="BE214">
            <v>11032.456363488758</v>
          </cell>
          <cell r="BF214">
            <v>10895.424999999997</v>
          </cell>
          <cell r="BG214">
            <v>11347.934486845405</v>
          </cell>
          <cell r="BH214">
            <v>11448.684025037935</v>
          </cell>
          <cell r="BI214">
            <v>11415.976708941535</v>
          </cell>
          <cell r="BJ214">
            <v>11117.476999999999</v>
          </cell>
          <cell r="BK214">
            <v>11188.263870425086</v>
          </cell>
          <cell r="BL214">
            <v>11041.670506309107</v>
          </cell>
          <cell r="BM214">
            <v>10885.964420898219</v>
          </cell>
          <cell r="BN214">
            <v>10553.067320248496</v>
          </cell>
          <cell r="BO214">
            <v>10696.400174629358</v>
          </cell>
          <cell r="BP214">
            <v>10779.396275872461</v>
          </cell>
          <cell r="BQ214">
            <v>10904.88115033599</v>
          </cell>
          <cell r="BR214">
            <v>11027.95534965968</v>
          </cell>
          <cell r="BU214" t="str">
            <v>Consumer</v>
          </cell>
          <cell r="BW214">
            <v>2801.94</v>
          </cell>
          <cell r="BX214">
            <v>2941.5670000000009</v>
          </cell>
          <cell r="BY214">
            <v>4016.6350000000011</v>
          </cell>
          <cell r="BZ214">
            <v>6018.7019999999993</v>
          </cell>
          <cell r="CA214">
            <v>7316.0289999999977</v>
          </cell>
          <cell r="CB214">
            <v>10895.424999999997</v>
          </cell>
          <cell r="CC214">
            <v>11117.476999999999</v>
          </cell>
          <cell r="CD214">
            <v>10553.067320248496</v>
          </cell>
          <cell r="CE214">
            <v>11027.95534965968</v>
          </cell>
          <cell r="CF214">
            <v>11799.912224135858</v>
          </cell>
          <cell r="CG214">
            <v>12625.906079825369</v>
          </cell>
          <cell r="CH214">
            <v>13509.719505413144</v>
          </cell>
          <cell r="CI214">
            <v>14455.399870792065</v>
          </cell>
        </row>
        <row r="215">
          <cell r="AT215" t="str">
            <v>Total loans</v>
          </cell>
          <cell r="AU215">
            <v>24168</v>
          </cell>
          <cell r="AV215">
            <v>24774</v>
          </cell>
          <cell r="AW215">
            <v>24946.419000000002</v>
          </cell>
          <cell r="AX215">
            <v>25188</v>
          </cell>
          <cell r="AY215">
            <v>25138</v>
          </cell>
          <cell r="AZ215">
            <v>25604</v>
          </cell>
          <cell r="BA215">
            <v>26309</v>
          </cell>
          <cell r="BB215">
            <v>25727.784</v>
          </cell>
          <cell r="BC215">
            <v>26224</v>
          </cell>
          <cell r="BD215">
            <v>37002</v>
          </cell>
          <cell r="BE215">
            <v>37160</v>
          </cell>
          <cell r="BF215">
            <v>35772.434999999998</v>
          </cell>
          <cell r="BG215">
            <v>36515.307999999997</v>
          </cell>
          <cell r="BH215">
            <v>37522.400999999998</v>
          </cell>
          <cell r="BI215">
            <v>37950</v>
          </cell>
          <cell r="BJ215">
            <v>38398.476999999999</v>
          </cell>
          <cell r="BK215">
            <v>39073.343000000001</v>
          </cell>
          <cell r="BL215">
            <v>39910.964</v>
          </cell>
          <cell r="BM215">
            <v>40334.607000000004</v>
          </cell>
          <cell r="BN215">
            <v>40330.644999999997</v>
          </cell>
          <cell r="BO215">
            <v>41067.243508982006</v>
          </cell>
          <cell r="BP215">
            <v>41752.389326418212</v>
          </cell>
          <cell r="BQ215">
            <v>42331.399356254507</v>
          </cell>
          <cell r="BR215">
            <v>42869.075940160998</v>
          </cell>
          <cell r="BV215" t="str">
            <v>Total loans</v>
          </cell>
          <cell r="BW215">
            <v>15792</v>
          </cell>
          <cell r="BX215">
            <v>17406.771000000001</v>
          </cell>
          <cell r="BY215">
            <v>22743</v>
          </cell>
          <cell r="BZ215">
            <v>25188</v>
          </cell>
          <cell r="CA215">
            <v>25727.784</v>
          </cell>
          <cell r="CB215">
            <v>35772.434999999998</v>
          </cell>
          <cell r="CC215">
            <v>38398.476999999999</v>
          </cell>
          <cell r="CD215">
            <v>40330.644999999997</v>
          </cell>
          <cell r="CE215">
            <v>42869.075940160998</v>
          </cell>
          <cell r="CF215">
            <v>46418.574678992809</v>
          </cell>
          <cell r="CG215">
            <v>50150.410341142895</v>
          </cell>
          <cell r="CH215">
            <v>53827.265423438257</v>
          </cell>
          <cell r="CI215">
            <v>57981.389933889237</v>
          </cell>
        </row>
        <row r="216">
          <cell r="AS216" t="str">
            <v>Other earning assets</v>
          </cell>
          <cell r="AU216">
            <v>3758.3150000000001</v>
          </cell>
          <cell r="AV216">
            <v>3447.5679999999998</v>
          </cell>
          <cell r="AW216">
            <v>3202.471</v>
          </cell>
          <cell r="AX216">
            <v>3108.4930000000004</v>
          </cell>
          <cell r="AY216">
            <v>3217.59</v>
          </cell>
          <cell r="AZ216">
            <v>3053.0260000000003</v>
          </cell>
          <cell r="BA216">
            <v>4476.8870000000006</v>
          </cell>
          <cell r="BB216">
            <v>4334.9930000000004</v>
          </cell>
          <cell r="BC216">
            <v>4205.5320000000002</v>
          </cell>
          <cell r="BD216">
            <v>6234.4620000000004</v>
          </cell>
          <cell r="BE216">
            <v>6263.9660000000003</v>
          </cell>
          <cell r="BF216">
            <v>7509.4649999999992</v>
          </cell>
          <cell r="BG216">
            <v>7972.5330000000004</v>
          </cell>
          <cell r="BH216">
            <v>8328.857</v>
          </cell>
          <cell r="BI216">
            <v>8610.523000000001</v>
          </cell>
          <cell r="BJ216">
            <v>8673.9830000000002</v>
          </cell>
          <cell r="BK216">
            <v>8863.2999999999993</v>
          </cell>
          <cell r="BL216">
            <v>8529.0480000000007</v>
          </cell>
          <cell r="BM216">
            <v>8448.3719999999994</v>
          </cell>
          <cell r="BN216">
            <v>8611.4090000000015</v>
          </cell>
          <cell r="BO216">
            <v>8492.5041355160156</v>
          </cell>
          <cell r="BP216">
            <v>8622.5844228303686</v>
          </cell>
          <cell r="BQ216">
            <v>8489.8073241565835</v>
          </cell>
          <cell r="BR216">
            <v>8353.0667300000005</v>
          </cell>
          <cell r="BU216" t="str">
            <v>Other earning assets</v>
          </cell>
          <cell r="BW216">
            <v>3188.4259999999999</v>
          </cell>
          <cell r="BX216">
            <v>3186.2829999999999</v>
          </cell>
          <cell r="BY216">
            <v>3367.6469999999999</v>
          </cell>
          <cell r="BZ216">
            <v>3108.4930000000004</v>
          </cell>
          <cell r="CA216">
            <v>4334.9930000000004</v>
          </cell>
          <cell r="CB216">
            <v>7509.4649999999992</v>
          </cell>
          <cell r="CC216">
            <v>8673.9830000000002</v>
          </cell>
          <cell r="CD216">
            <v>8611.4090000000015</v>
          </cell>
          <cell r="CE216">
            <v>8353.0667300000005</v>
          </cell>
          <cell r="CF216">
            <v>8018.9440608000004</v>
          </cell>
          <cell r="CG216">
            <v>7617.9968577600002</v>
          </cell>
          <cell r="CH216">
            <v>7846.5367634928007</v>
          </cell>
          <cell r="CI216">
            <v>8081.9328663975848</v>
          </cell>
        </row>
        <row r="217">
          <cell r="AT217" t="str">
            <v>Total earning assets</v>
          </cell>
          <cell r="AU217">
            <v>27926.314999999999</v>
          </cell>
          <cell r="AV217">
            <v>28221.567999999999</v>
          </cell>
          <cell r="AW217">
            <v>28148.890000000003</v>
          </cell>
          <cell r="AX217">
            <v>28296.493000000002</v>
          </cell>
          <cell r="AY217">
            <v>28355.59</v>
          </cell>
          <cell r="AZ217">
            <v>28657.026000000002</v>
          </cell>
          <cell r="BA217">
            <v>30785.887000000002</v>
          </cell>
          <cell r="BB217">
            <v>30062.777000000002</v>
          </cell>
          <cell r="BC217">
            <v>30429.531999999999</v>
          </cell>
          <cell r="BD217">
            <v>43236.462</v>
          </cell>
          <cell r="BE217">
            <v>43423.966</v>
          </cell>
          <cell r="BF217">
            <v>43281.899999999994</v>
          </cell>
          <cell r="BG217">
            <v>44487.841</v>
          </cell>
          <cell r="BH217">
            <v>45851.258000000002</v>
          </cell>
          <cell r="BI217">
            <v>46560.523000000001</v>
          </cell>
          <cell r="BJ217">
            <v>47072.46</v>
          </cell>
          <cell r="BK217">
            <v>47936.642999999996</v>
          </cell>
          <cell r="BL217">
            <v>48440.012000000002</v>
          </cell>
          <cell r="BM217">
            <v>48782.979000000007</v>
          </cell>
          <cell r="BN217">
            <v>48942.053999999996</v>
          </cell>
          <cell r="BO217">
            <v>49559.74764449802</v>
          </cell>
          <cell r="BP217">
            <v>50374.97374924858</v>
          </cell>
          <cell r="BQ217">
            <v>50821.206680411095</v>
          </cell>
          <cell r="BR217">
            <v>51222.142670160996</v>
          </cell>
          <cell r="BV217" t="str">
            <v>Total earning assets</v>
          </cell>
          <cell r="BW217">
            <v>18980.425999999999</v>
          </cell>
          <cell r="BX217">
            <v>20593.054</v>
          </cell>
          <cell r="BY217">
            <v>26110.647000000001</v>
          </cell>
          <cell r="BZ217">
            <v>28296.493000000002</v>
          </cell>
          <cell r="CA217">
            <v>30062.777000000002</v>
          </cell>
          <cell r="CB217">
            <v>43281.899999999994</v>
          </cell>
          <cell r="CC217">
            <v>47072.46</v>
          </cell>
          <cell r="CD217">
            <v>48942.053999999996</v>
          </cell>
          <cell r="CE217">
            <v>51222.142670160996</v>
          </cell>
          <cell r="CF217">
            <v>54437.518739792809</v>
          </cell>
          <cell r="CG217">
            <v>57768.407198902896</v>
          </cell>
          <cell r="CH217">
            <v>61673.802186931061</v>
          </cell>
          <cell r="CI217">
            <v>66063.322800286827</v>
          </cell>
        </row>
        <row r="218">
          <cell r="AS218" t="str">
            <v>Allowance for losses</v>
          </cell>
          <cell r="AU218">
            <v>-399.41199999999998</v>
          </cell>
          <cell r="AV218">
            <v>-408.50599999999997</v>
          </cell>
          <cell r="AW218">
            <v>-412.72800000000001</v>
          </cell>
          <cell r="AX218">
            <v>-425.00799999999998</v>
          </cell>
          <cell r="AY218">
            <v>-433.029</v>
          </cell>
          <cell r="AZ218">
            <v>-436.39499999999998</v>
          </cell>
          <cell r="BA218">
            <v>-437.34</v>
          </cell>
          <cell r="BB218">
            <v>-436.47199999999998</v>
          </cell>
          <cell r="BC218">
            <v>-444.68</v>
          </cell>
          <cell r="BD218">
            <v>-603.50099999999998</v>
          </cell>
          <cell r="BE218">
            <v>-621.41700000000003</v>
          </cell>
          <cell r="BF218">
            <v>-614.05799999999999</v>
          </cell>
          <cell r="BG218">
            <v>-615.64</v>
          </cell>
          <cell r="BH218">
            <v>-624.51599999999996</v>
          </cell>
          <cell r="BI218">
            <v>-626</v>
          </cell>
          <cell r="BJ218">
            <v>-626.86400000000003</v>
          </cell>
          <cell r="BK218">
            <v>-631.99300000000005</v>
          </cell>
          <cell r="BL218">
            <v>-637.34500000000003</v>
          </cell>
          <cell r="BM218">
            <v>-637.81899999999996</v>
          </cell>
          <cell r="BN218">
            <v>-637.66300000000001</v>
          </cell>
          <cell r="BO218">
            <v>-640.64899874011928</v>
          </cell>
          <cell r="BP218">
            <v>-647.16203455948232</v>
          </cell>
          <cell r="BQ218">
            <v>-656.1366900219449</v>
          </cell>
          <cell r="BR218">
            <v>-668.75758466651155</v>
          </cell>
          <cell r="BU218" t="str">
            <v>Allowance for losses</v>
          </cell>
          <cell r="BW218">
            <v>-274.65600000000001</v>
          </cell>
          <cell r="BX218">
            <v>-316.16500000000002</v>
          </cell>
          <cell r="BY218">
            <v>-375</v>
          </cell>
          <cell r="BZ218">
            <v>-425.00799999999998</v>
          </cell>
          <cell r="CA218">
            <v>-436.47199999999998</v>
          </cell>
          <cell r="CB218">
            <v>-614.05799999999999</v>
          </cell>
          <cell r="CC218">
            <v>-626.86400000000003</v>
          </cell>
          <cell r="CD218">
            <v>-637.66300000000001</v>
          </cell>
          <cell r="CE218">
            <v>-668.75758466651155</v>
          </cell>
          <cell r="CF218">
            <v>-770.54833967128059</v>
          </cell>
          <cell r="CG218">
            <v>-832.49681166297205</v>
          </cell>
          <cell r="CH218">
            <v>-909.68078565610654</v>
          </cell>
          <cell r="CI218">
            <v>-979.88548988272805</v>
          </cell>
        </row>
        <row r="219">
          <cell r="AS219" t="str">
            <v>Other assets</v>
          </cell>
          <cell r="AU219">
            <v>3397.6400000000031</v>
          </cell>
          <cell r="AV219">
            <v>3389.0840000000012</v>
          </cell>
          <cell r="AW219">
            <v>3402.8959999999961</v>
          </cell>
          <cell r="AX219">
            <v>3578.7109999999975</v>
          </cell>
          <cell r="AY219">
            <v>3394.4389999999985</v>
          </cell>
          <cell r="AZ219">
            <v>3487.3689999999979</v>
          </cell>
          <cell r="BA219">
            <v>3824.4530000000022</v>
          </cell>
          <cell r="BB219">
            <v>3574.8759999999938</v>
          </cell>
          <cell r="BC219">
            <v>3459.148000000001</v>
          </cell>
          <cell r="BD219">
            <v>7766.0390000000016</v>
          </cell>
          <cell r="BE219">
            <v>7456.4510000000064</v>
          </cell>
          <cell r="BF219">
            <v>7158.2390000000041</v>
          </cell>
          <cell r="BG219">
            <v>6960.2789999999977</v>
          </cell>
          <cell r="BH219">
            <v>6867.7159999999967</v>
          </cell>
          <cell r="BI219">
            <v>6952.3770000000059</v>
          </cell>
          <cell r="BJ219">
            <v>6493.1250000000018</v>
          </cell>
          <cell r="BK219">
            <v>6582.5680000000129</v>
          </cell>
          <cell r="BL219">
            <v>6679.279000000005</v>
          </cell>
          <cell r="BM219">
            <v>6696.1889999999994</v>
          </cell>
          <cell r="BN219">
            <v>6842.0150000000067</v>
          </cell>
          <cell r="BO219">
            <v>6877.9920421258048</v>
          </cell>
          <cell r="BP219">
            <v>6930.3179820349533</v>
          </cell>
          <cell r="BQ219">
            <v>6954.683490618283</v>
          </cell>
          <cell r="BR219">
            <v>6976.3787535762112</v>
          </cell>
          <cell r="BU219" t="str">
            <v>Other assets</v>
          </cell>
          <cell r="BW219">
            <v>1715.2789999999968</v>
          </cell>
          <cell r="BX219">
            <v>2132.2260000000019</v>
          </cell>
          <cell r="BY219">
            <v>3213.3530000000005</v>
          </cell>
          <cell r="BZ219">
            <v>3578.7109999999975</v>
          </cell>
          <cell r="CA219">
            <v>3574.8759999999938</v>
          </cell>
          <cell r="CB219">
            <v>7158.2390000000041</v>
          </cell>
          <cell r="CC219">
            <v>6493.1250000000018</v>
          </cell>
          <cell r="CD219">
            <v>6842.0150000000067</v>
          </cell>
          <cell r="CE219">
            <v>6976.3787535762112</v>
          </cell>
          <cell r="CF219">
            <v>7191.1432461129443</v>
          </cell>
          <cell r="CG219">
            <v>7425.1849581176648</v>
          </cell>
          <cell r="CH219">
            <v>7708.7329785926713</v>
          </cell>
          <cell r="CI219">
            <v>8035.7471304127557</v>
          </cell>
        </row>
        <row r="220">
          <cell r="AT220" t="str">
            <v>Total assets</v>
          </cell>
          <cell r="AU220">
            <v>30924.543000000001</v>
          </cell>
          <cell r="AV220">
            <v>31202.146000000001</v>
          </cell>
          <cell r="AW220">
            <v>31139.058000000001</v>
          </cell>
          <cell r="AX220">
            <v>31450.196</v>
          </cell>
          <cell r="AY220">
            <v>31317</v>
          </cell>
          <cell r="AZ220">
            <v>31708</v>
          </cell>
          <cell r="BA220">
            <v>34173</v>
          </cell>
          <cell r="BB220">
            <v>33201.180999999997</v>
          </cell>
          <cell r="BC220">
            <v>33444</v>
          </cell>
          <cell r="BD220">
            <v>50399</v>
          </cell>
          <cell r="BE220">
            <v>50259</v>
          </cell>
          <cell r="BF220">
            <v>49826.080999999998</v>
          </cell>
          <cell r="BG220">
            <v>50832.480000000003</v>
          </cell>
          <cell r="BH220">
            <v>52094.457999999999</v>
          </cell>
          <cell r="BI220">
            <v>52886.9</v>
          </cell>
          <cell r="BJ220">
            <v>52938.720999999998</v>
          </cell>
          <cell r="BK220">
            <v>53887.218000000001</v>
          </cell>
          <cell r="BL220">
            <v>54481.946000000004</v>
          </cell>
          <cell r="BM220">
            <v>54841.349000000002</v>
          </cell>
          <cell r="BN220">
            <v>55146.406000000003</v>
          </cell>
          <cell r="BO220">
            <v>55797.090687883698</v>
          </cell>
          <cell r="BP220">
            <v>56658.129696724056</v>
          </cell>
          <cell r="BQ220">
            <v>57119.753481007436</v>
          </cell>
          <cell r="BR220">
            <v>57529.7638390707</v>
          </cell>
          <cell r="BV220" t="str">
            <v>Total assets</v>
          </cell>
          <cell r="BW220">
            <v>20583.891</v>
          </cell>
          <cell r="BX220">
            <v>22409.115000000002</v>
          </cell>
          <cell r="BY220">
            <v>28949</v>
          </cell>
          <cell r="BZ220">
            <v>31450.196</v>
          </cell>
          <cell r="CA220">
            <v>33201.180999999997</v>
          </cell>
          <cell r="CB220">
            <v>49826.080999999998</v>
          </cell>
          <cell r="CC220">
            <v>52938.720999999998</v>
          </cell>
          <cell r="CD220">
            <v>55146.406000000003</v>
          </cell>
          <cell r="CE220">
            <v>57529.7638390707</v>
          </cell>
          <cell r="CF220">
            <v>60858.113646234473</v>
          </cell>
          <cell r="CG220">
            <v>64361.095345357578</v>
          </cell>
          <cell r="CH220">
            <v>68472.854379867626</v>
          </cell>
          <cell r="CI220">
            <v>73119.18444081684</v>
          </cell>
        </row>
        <row r="222">
          <cell r="AR222" t="str">
            <v>Liabilities</v>
          </cell>
          <cell r="BT222" t="str">
            <v>Liabilities</v>
          </cell>
        </row>
        <row r="223">
          <cell r="AS223" t="str">
            <v>Domestic int bearing deposits</v>
          </cell>
          <cell r="AU223">
            <v>17480.164000000001</v>
          </cell>
          <cell r="AV223">
            <v>16340.965</v>
          </cell>
          <cell r="AW223">
            <v>16506.481</v>
          </cell>
          <cell r="AX223">
            <v>17098.501</v>
          </cell>
          <cell r="AY223">
            <v>17391.960999999999</v>
          </cell>
          <cell r="AZ223">
            <v>16839.791000000001</v>
          </cell>
          <cell r="BA223">
            <v>16769.254000000001</v>
          </cell>
          <cell r="BB223">
            <v>16432.121999999999</v>
          </cell>
          <cell r="BC223">
            <v>16111.790999999999</v>
          </cell>
          <cell r="BD223">
            <v>22364.719000000001</v>
          </cell>
          <cell r="BE223">
            <v>21963.294000000002</v>
          </cell>
          <cell r="BF223">
            <v>22494.197</v>
          </cell>
          <cell r="BG223">
            <v>22843.169000000002</v>
          </cell>
          <cell r="BH223">
            <v>23030.316999999999</v>
          </cell>
          <cell r="BI223">
            <v>22774.155999999999</v>
          </cell>
          <cell r="BJ223">
            <v>22779.175999999999</v>
          </cell>
          <cell r="BK223">
            <v>23682.297999999999</v>
          </cell>
          <cell r="BL223">
            <v>24442.445</v>
          </cell>
          <cell r="BM223">
            <v>24948.861000000001</v>
          </cell>
          <cell r="BN223">
            <v>26148.714</v>
          </cell>
          <cell r="BO223">
            <v>26292.659459572042</v>
          </cell>
          <cell r="BP223">
            <v>26319.940340199715</v>
          </cell>
          <cell r="BQ223">
            <v>26461.970290784597</v>
          </cell>
          <cell r="BR223">
            <v>27194.662560000001</v>
          </cell>
          <cell r="BU223" t="str">
            <v>Domestic int bearing deposits</v>
          </cell>
          <cell r="BW223">
            <v>12367.067999999999</v>
          </cell>
          <cell r="BX223">
            <v>12870.496999999999</v>
          </cell>
          <cell r="BY223">
            <v>16643.249</v>
          </cell>
          <cell r="BZ223">
            <v>17098.501</v>
          </cell>
          <cell r="CA223">
            <v>16432.121999999999</v>
          </cell>
          <cell r="CB223">
            <v>22494.197</v>
          </cell>
          <cell r="CC223">
            <v>22779.175999999999</v>
          </cell>
          <cell r="CD223">
            <v>26148.714</v>
          </cell>
          <cell r="CE223">
            <v>27194.662560000001</v>
          </cell>
          <cell r="CF223">
            <v>29370.235564800001</v>
          </cell>
          <cell r="CG223">
            <v>31719.854409984004</v>
          </cell>
          <cell r="CH223">
            <v>34257.442762782724</v>
          </cell>
          <cell r="CI223">
            <v>36998.038183805344</v>
          </cell>
        </row>
        <row r="224">
          <cell r="AS224" t="str">
            <v>Other deposits and borrowings</v>
          </cell>
          <cell r="AU224">
            <v>6695.2960000000003</v>
          </cell>
          <cell r="AV224">
            <v>8027.8289999999997</v>
          </cell>
          <cell r="AW224">
            <v>7672.8259999999991</v>
          </cell>
          <cell r="AX224">
            <v>7285.4939999999997</v>
          </cell>
          <cell r="AY224">
            <v>6252.0280000000002</v>
          </cell>
          <cell r="AZ224">
            <v>7673.4650000000001</v>
          </cell>
          <cell r="BA224">
            <v>6006.2280000000001</v>
          </cell>
          <cell r="BB224">
            <v>9087.5040000000008</v>
          </cell>
          <cell r="BC224">
            <v>9693.2219999999998</v>
          </cell>
          <cell r="BD224">
            <v>12799.541000000001</v>
          </cell>
          <cell r="BE224">
            <v>13432.712</v>
          </cell>
          <cell r="BF224">
            <v>12187.121999999999</v>
          </cell>
          <cell r="BG224">
            <v>13242.252</v>
          </cell>
          <cell r="BH224">
            <v>14408.031999999999</v>
          </cell>
          <cell r="BI224">
            <v>15151.108</v>
          </cell>
          <cell r="BJ224">
            <v>15285.154999999999</v>
          </cell>
          <cell r="BK224">
            <v>15382.897999999999</v>
          </cell>
          <cell r="BL224">
            <v>14784.613000000001</v>
          </cell>
          <cell r="BM224">
            <v>15235.235000000001</v>
          </cell>
          <cell r="BN224">
            <v>14159.398000000001</v>
          </cell>
          <cell r="BO224">
            <v>14615.22786341856</v>
          </cell>
          <cell r="BP224">
            <v>15393.51996203791</v>
          </cell>
          <cell r="BQ224">
            <v>15549.974547972542</v>
          </cell>
          <cell r="BR224">
            <v>15135.870580325489</v>
          </cell>
          <cell r="BU224" t="str">
            <v>Other deposits and borrowings</v>
          </cell>
          <cell r="BW224">
            <v>4100.7889999999998</v>
          </cell>
          <cell r="BX224">
            <v>4329.2920000000004</v>
          </cell>
          <cell r="BY224">
            <v>5731.8510000000006</v>
          </cell>
          <cell r="BZ224">
            <v>7285.4939999999997</v>
          </cell>
          <cell r="CA224">
            <v>9087.5040000000008</v>
          </cell>
          <cell r="CB224">
            <v>12187.121999999999</v>
          </cell>
          <cell r="CC224">
            <v>15285.154999999999</v>
          </cell>
          <cell r="CD224">
            <v>14159.398000000001</v>
          </cell>
          <cell r="CE224">
            <v>15135.870580325489</v>
          </cell>
          <cell r="CF224">
            <v>15423.369339730489</v>
          </cell>
          <cell r="CG224">
            <v>15686.403947451665</v>
          </cell>
          <cell r="CH224">
            <v>16290.748596152567</v>
          </cell>
          <cell r="CI224">
            <v>17147.100129785991</v>
          </cell>
        </row>
        <row r="225">
          <cell r="AT225" t="str">
            <v>Total interest bearing liabilities</v>
          </cell>
          <cell r="AU225">
            <v>24175.46</v>
          </cell>
          <cell r="AV225">
            <v>24368.794000000002</v>
          </cell>
          <cell r="AW225">
            <v>24179.307000000001</v>
          </cell>
          <cell r="AX225">
            <v>24383.994999999999</v>
          </cell>
          <cell r="AY225">
            <v>23643.989000000001</v>
          </cell>
          <cell r="AZ225">
            <v>24513.256000000001</v>
          </cell>
          <cell r="BA225">
            <v>22775.482</v>
          </cell>
          <cell r="BB225">
            <v>25519.626</v>
          </cell>
          <cell r="BC225">
            <v>25805.012999999999</v>
          </cell>
          <cell r="BD225">
            <v>35164.26</v>
          </cell>
          <cell r="BE225">
            <v>35396.006000000001</v>
          </cell>
          <cell r="BF225">
            <v>34681.319000000003</v>
          </cell>
          <cell r="BG225">
            <v>36085.421000000002</v>
          </cell>
          <cell r="BH225">
            <v>37438.349000000002</v>
          </cell>
          <cell r="BI225">
            <v>37925.263999999996</v>
          </cell>
          <cell r="BJ225">
            <v>38064.330999999998</v>
          </cell>
          <cell r="BK225">
            <v>39065.195999999996</v>
          </cell>
          <cell r="BL225">
            <v>39227.058000000005</v>
          </cell>
          <cell r="BM225">
            <v>40184.096000000005</v>
          </cell>
          <cell r="BN225">
            <v>40308.112000000001</v>
          </cell>
          <cell r="BO225">
            <v>40907.887322990602</v>
          </cell>
          <cell r="BP225">
            <v>41713.460302237625</v>
          </cell>
          <cell r="BQ225">
            <v>42011.944838757139</v>
          </cell>
          <cell r="BR225">
            <v>42330.53314032549</v>
          </cell>
          <cell r="BV225" t="str">
            <v>Total interest bearing liabilities</v>
          </cell>
          <cell r="BW225">
            <v>16467.857</v>
          </cell>
          <cell r="BX225">
            <v>17199.789000000001</v>
          </cell>
          <cell r="BY225">
            <v>22375.1</v>
          </cell>
          <cell r="BZ225">
            <v>24383.994999999999</v>
          </cell>
          <cell r="CA225">
            <v>25519.626</v>
          </cell>
          <cell r="CB225">
            <v>34681.319000000003</v>
          </cell>
          <cell r="CC225">
            <v>38064.330999999998</v>
          </cell>
          <cell r="CD225">
            <v>40308.112000000001</v>
          </cell>
          <cell r="CE225">
            <v>42330.53314032549</v>
          </cell>
          <cell r="CF225">
            <v>44793.60490453049</v>
          </cell>
          <cell r="CG225">
            <v>47406.258357435669</v>
          </cell>
          <cell r="CH225">
            <v>50548.191358935292</v>
          </cell>
          <cell r="CI225">
            <v>54145.138313591335</v>
          </cell>
        </row>
        <row r="226">
          <cell r="AS226" t="str">
            <v>Noninterest bearing deposits</v>
          </cell>
          <cell r="AU226">
            <v>3236.6489999999999</v>
          </cell>
          <cell r="AV226">
            <v>3371.0439999999999</v>
          </cell>
          <cell r="AW226">
            <v>3545.7220000000002</v>
          </cell>
          <cell r="AX226">
            <v>3704.0039999999999</v>
          </cell>
          <cell r="AY226">
            <v>3549.65</v>
          </cell>
          <cell r="AZ226">
            <v>3800.5079999999998</v>
          </cell>
          <cell r="BA226">
            <v>4000.0970000000002</v>
          </cell>
          <cell r="BB226">
            <v>4072.085</v>
          </cell>
          <cell r="BC226">
            <v>3901.172</v>
          </cell>
          <cell r="BD226">
            <v>8764.64</v>
          </cell>
          <cell r="BE226">
            <v>8120.99</v>
          </cell>
          <cell r="BF226">
            <v>8411.2960000000003</v>
          </cell>
          <cell r="BG226">
            <v>7959.0249999999996</v>
          </cell>
          <cell r="BH226">
            <v>8204.7039999999997</v>
          </cell>
          <cell r="BI226">
            <v>8416.4760000000006</v>
          </cell>
          <cell r="BJ226">
            <v>8417.3649999999998</v>
          </cell>
          <cell r="BK226">
            <v>8392.1929999999993</v>
          </cell>
          <cell r="BL226">
            <v>8681.6550000000007</v>
          </cell>
          <cell r="BM226">
            <v>8067.7879999999996</v>
          </cell>
          <cell r="BN226">
            <v>8141.9279999999999</v>
          </cell>
          <cell r="BO226">
            <v>8175.0688239938791</v>
          </cell>
          <cell r="BP226">
            <v>8195.0031542157612</v>
          </cell>
          <cell r="BQ226">
            <v>8327.1615341086454</v>
          </cell>
          <cell r="BR226">
            <v>8386.1858400000001</v>
          </cell>
          <cell r="BU226" t="str">
            <v>Noninterest bearing deposits</v>
          </cell>
          <cell r="BW226">
            <v>2066.8139999999999</v>
          </cell>
          <cell r="BX226">
            <v>2260.4319999999998</v>
          </cell>
          <cell r="BY226">
            <v>3344.913</v>
          </cell>
          <cell r="BZ226">
            <v>3704.0039999999999</v>
          </cell>
          <cell r="CA226">
            <v>4072.085</v>
          </cell>
          <cell r="CB226">
            <v>8411.2960000000003</v>
          </cell>
          <cell r="CC226">
            <v>8417.3649999999998</v>
          </cell>
          <cell r="CD226">
            <v>8141.9279999999999</v>
          </cell>
          <cell r="CE226">
            <v>8386.1858400000001</v>
          </cell>
          <cell r="CF226">
            <v>8973.2188488000011</v>
          </cell>
          <cell r="CG226">
            <v>9601.344168216001</v>
          </cell>
          <cell r="CH226">
            <v>10273.438259991122</v>
          </cell>
          <cell r="CI226">
            <v>10992.578938190502</v>
          </cell>
        </row>
        <row r="227">
          <cell r="AS227" t="str">
            <v>Noninterest bearing deposits</v>
          </cell>
          <cell r="AU227">
            <v>3236.6489999999999</v>
          </cell>
          <cell r="AV227">
            <v>3371.0439999999999</v>
          </cell>
          <cell r="AW227">
            <v>3545.7220000000002</v>
          </cell>
          <cell r="AX227">
            <v>3704.0039999999999</v>
          </cell>
          <cell r="AY227">
            <v>3549.65</v>
          </cell>
          <cell r="AZ227">
            <v>3800.5079999999998</v>
          </cell>
          <cell r="BA227">
            <v>4000.0970000000002</v>
          </cell>
          <cell r="BB227">
            <v>4072.085</v>
          </cell>
          <cell r="BC227">
            <v>3901.172</v>
          </cell>
          <cell r="BD227">
            <v>8764.64</v>
          </cell>
          <cell r="BE227">
            <v>8120.99</v>
          </cell>
          <cell r="BF227">
            <v>8411.2960000000003</v>
          </cell>
          <cell r="BG227">
            <v>7959.0249999999996</v>
          </cell>
          <cell r="BH227">
            <v>8204.7039999999997</v>
          </cell>
          <cell r="BI227">
            <v>8416.4760000000006</v>
          </cell>
          <cell r="BJ227">
            <v>8417.3649999999998</v>
          </cell>
          <cell r="BK227">
            <v>8392.1929999999993</v>
          </cell>
          <cell r="BL227">
            <v>8681.6550000000007</v>
          </cell>
          <cell r="BM227">
            <v>8067.7879999999996</v>
          </cell>
          <cell r="BN227">
            <v>8141.9279999999999</v>
          </cell>
          <cell r="BO227">
            <v>8175.0688239938791</v>
          </cell>
          <cell r="BP227">
            <v>8195.0031542157612</v>
          </cell>
          <cell r="BQ227">
            <v>8327.1615341086454</v>
          </cell>
          <cell r="BR227">
            <v>8386.1858400000001</v>
          </cell>
          <cell r="BU227" t="str">
            <v>Noninterest bearing deposits</v>
          </cell>
          <cell r="BW227">
            <v>2066.8139999999999</v>
          </cell>
          <cell r="BX227">
            <v>2260.4319999999998</v>
          </cell>
          <cell r="BY227">
            <v>3344.913</v>
          </cell>
          <cell r="BZ227">
            <v>3704.0039999999999</v>
          </cell>
          <cell r="CA227">
            <v>4072.085</v>
          </cell>
          <cell r="CB227">
            <v>8411.2960000000003</v>
          </cell>
          <cell r="CC227">
            <v>8417.3649999999998</v>
          </cell>
          <cell r="CD227">
            <v>8141.9279999999999</v>
          </cell>
          <cell r="CE227">
            <v>8386.1858400000001</v>
          </cell>
          <cell r="CF227">
            <v>8973.2188488000011</v>
          </cell>
          <cell r="CG227">
            <v>9601.344168216001</v>
          </cell>
          <cell r="CH227">
            <v>10273.438259991122</v>
          </cell>
          <cell r="CI227">
            <v>10992.578938190502</v>
          </cell>
        </row>
        <row r="228">
          <cell r="AS228" t="str">
            <v>Other liabilities</v>
          </cell>
          <cell r="AU228">
            <v>520.3760000000002</v>
          </cell>
          <cell r="AV228">
            <v>475.59999999999854</v>
          </cell>
          <cell r="AW228">
            <v>458.44699999999648</v>
          </cell>
          <cell r="AX228">
            <v>422.74599999999919</v>
          </cell>
          <cell r="AY228">
            <v>1154.9779999999955</v>
          </cell>
          <cell r="AZ228">
            <v>394.88199999999779</v>
          </cell>
          <cell r="BA228">
            <v>4313.8189999999995</v>
          </cell>
          <cell r="BB228">
            <v>400.9910000000018</v>
          </cell>
          <cell r="BC228">
            <v>424.88700000000244</v>
          </cell>
          <cell r="BD228">
            <v>1036.7909999999974</v>
          </cell>
          <cell r="BE228">
            <v>1169.9510000000009</v>
          </cell>
          <cell r="BF228">
            <v>1016.2559999999939</v>
          </cell>
          <cell r="BG228">
            <v>1053.8929999999964</v>
          </cell>
          <cell r="BH228">
            <v>794.71899999999732</v>
          </cell>
          <cell r="BI228">
            <v>834.86000000000058</v>
          </cell>
          <cell r="BJ228">
            <v>727.41100000000733</v>
          </cell>
          <cell r="BK228">
            <v>756.22400000000198</v>
          </cell>
          <cell r="BL228">
            <v>735.50999999999476</v>
          </cell>
          <cell r="BM228">
            <v>742.44199999999546</v>
          </cell>
          <cell r="BN228">
            <v>819.97999999999593</v>
          </cell>
          <cell r="BO228">
            <v>830.69162340019</v>
          </cell>
          <cell r="BP228">
            <v>844.66270543889004</v>
          </cell>
          <cell r="BQ228">
            <v>851.95100857754255</v>
          </cell>
          <cell r="BR228">
            <v>858.34181415509852</v>
          </cell>
          <cell r="BU228" t="str">
            <v>Other liabilities</v>
          </cell>
          <cell r="BW228">
            <v>446.854000000003</v>
          </cell>
          <cell r="BX228">
            <v>1151.8479999999981</v>
          </cell>
          <cell r="BY228">
            <v>528.95800000000236</v>
          </cell>
          <cell r="BZ228">
            <v>422.74599999999919</v>
          </cell>
          <cell r="CA228">
            <v>400.9910000000018</v>
          </cell>
          <cell r="CB228">
            <v>1016.2559999999939</v>
          </cell>
          <cell r="CC228">
            <v>727.41100000000733</v>
          </cell>
          <cell r="CD228">
            <v>819.97999999999593</v>
          </cell>
          <cell r="CE228">
            <v>858.34181415509852</v>
          </cell>
          <cell r="CF228">
            <v>909.96251275036559</v>
          </cell>
          <cell r="CG228">
            <v>964.81022345871395</v>
          </cell>
          <cell r="CH228">
            <v>1029.3597250885043</v>
          </cell>
          <cell r="CI228">
            <v>1102.4062186969466</v>
          </cell>
        </row>
        <row r="229">
          <cell r="AT229" t="str">
            <v>Total liabilities</v>
          </cell>
          <cell r="AU229">
            <v>27932.485000000001</v>
          </cell>
          <cell r="AV229">
            <v>28215.437999999998</v>
          </cell>
          <cell r="AW229">
            <v>28183.475999999999</v>
          </cell>
          <cell r="AX229">
            <v>28510.744999999999</v>
          </cell>
          <cell r="AY229">
            <v>28348.616999999998</v>
          </cell>
          <cell r="AZ229">
            <v>28708.646000000001</v>
          </cell>
          <cell r="BA229">
            <v>31089.398000000001</v>
          </cell>
          <cell r="BB229">
            <v>29992.702000000001</v>
          </cell>
          <cell r="BC229">
            <v>30131.072</v>
          </cell>
          <cell r="BD229">
            <v>44965.690999999999</v>
          </cell>
          <cell r="BE229">
            <v>44686.947</v>
          </cell>
          <cell r="BF229">
            <v>44108.870999999999</v>
          </cell>
          <cell r="BG229">
            <v>45098.339</v>
          </cell>
          <cell r="BH229">
            <v>46437.771999999997</v>
          </cell>
          <cell r="BI229">
            <v>47176.6</v>
          </cell>
          <cell r="BJ229">
            <v>47209.107000000004</v>
          </cell>
          <cell r="BK229">
            <v>48213.612999999998</v>
          </cell>
          <cell r="BL229">
            <v>48644.222999999998</v>
          </cell>
          <cell r="BM229">
            <v>48994.326000000001</v>
          </cell>
          <cell r="BN229">
            <v>49270.02</v>
          </cell>
          <cell r="BO229">
            <v>49913.647770384676</v>
          </cell>
          <cell r="BP229">
            <v>50753.126161892273</v>
          </cell>
          <cell r="BQ229">
            <v>51191.057381443323</v>
          </cell>
          <cell r="BR229">
            <v>51575.060794480589</v>
          </cell>
          <cell r="BV229" t="str">
            <v>Total liabilities</v>
          </cell>
          <cell r="BW229">
            <v>18981.525000000001</v>
          </cell>
          <cell r="BX229">
            <v>20612.069</v>
          </cell>
          <cell r="BY229">
            <v>26248.971000000001</v>
          </cell>
          <cell r="BZ229">
            <v>28510.744999999999</v>
          </cell>
          <cell r="CA229">
            <v>29992.702000000001</v>
          </cell>
          <cell r="CB229">
            <v>44108.870999999999</v>
          </cell>
          <cell r="CC229">
            <v>47209.107000000004</v>
          </cell>
          <cell r="CD229">
            <v>49270.02</v>
          </cell>
          <cell r="CE229">
            <v>51575.060794480589</v>
          </cell>
          <cell r="CF229">
            <v>54676.786266080861</v>
          </cell>
          <cell r="CG229">
            <v>57972.412749110386</v>
          </cell>
          <cell r="CH229">
            <v>61850.989344014924</v>
          </cell>
          <cell r="CI229">
            <v>66240.123470478778</v>
          </cell>
        </row>
        <row r="231">
          <cell r="AR231" t="str">
            <v>Shareholders' Equity</v>
          </cell>
          <cell r="BT231" t="str">
            <v>Shareholders' Equity</v>
          </cell>
        </row>
        <row r="232">
          <cell r="AT232" t="str">
            <v>Total shareholders' equity</v>
          </cell>
          <cell r="AU232">
            <v>2992.058</v>
          </cell>
          <cell r="AV232">
            <v>2986.7080000000001</v>
          </cell>
          <cell r="AW232">
            <v>2955.5819999999999</v>
          </cell>
          <cell r="AX232">
            <v>2939.451</v>
          </cell>
          <cell r="AY232">
            <v>2968</v>
          </cell>
          <cell r="AZ232">
            <v>3000</v>
          </cell>
          <cell r="BA232">
            <v>3083</v>
          </cell>
          <cell r="BB232">
            <v>3208.4789999999998</v>
          </cell>
          <cell r="BC232">
            <v>3313</v>
          </cell>
          <cell r="BD232">
            <v>5433</v>
          </cell>
          <cell r="BE232">
            <v>5572</v>
          </cell>
          <cell r="BF232">
            <v>5717.21</v>
          </cell>
          <cell r="BG232">
            <v>5734.1409999999996</v>
          </cell>
          <cell r="BH232">
            <v>5656.6859999999997</v>
          </cell>
          <cell r="BI232">
            <v>5710.3</v>
          </cell>
          <cell r="BJ232">
            <v>5729.6139999999996</v>
          </cell>
          <cell r="BK232">
            <v>5673.6049999999996</v>
          </cell>
          <cell r="BL232">
            <v>5837.723</v>
          </cell>
          <cell r="BM232">
            <v>5847.0230000000001</v>
          </cell>
          <cell r="BN232">
            <v>5876.3860000000004</v>
          </cell>
          <cell r="BO232">
            <v>5883.442917499021</v>
          </cell>
          <cell r="BP232">
            <v>5905.0035348317824</v>
          </cell>
          <cell r="BQ232">
            <v>5928.6960995641102</v>
          </cell>
          <cell r="BR232">
            <v>5954.7030445901128</v>
          </cell>
          <cell r="BV232" t="str">
            <v>Total shareholders' equity</v>
          </cell>
          <cell r="BW232">
            <v>1602.366</v>
          </cell>
          <cell r="BX232">
            <v>1797.046</v>
          </cell>
          <cell r="BY232">
            <v>2700</v>
          </cell>
          <cell r="BZ232">
            <v>2939.451</v>
          </cell>
          <cell r="CA232">
            <v>3208.4789999999998</v>
          </cell>
          <cell r="CB232">
            <v>5717.21</v>
          </cell>
          <cell r="CC232">
            <v>5729.6139999999996</v>
          </cell>
          <cell r="CD232">
            <v>5876.3860000000004</v>
          </cell>
          <cell r="CE232">
            <v>5954.7030445901128</v>
          </cell>
          <cell r="CF232">
            <v>6181.3273801536161</v>
          </cell>
          <cell r="CG232">
            <v>6388.682596247193</v>
          </cell>
          <cell r="CH232">
            <v>6621.865035852702</v>
          </cell>
          <cell r="CI232">
            <v>6879.0609703380596</v>
          </cell>
        </row>
        <row r="233">
          <cell r="AR233" t="str">
            <v>memo:  core deposits</v>
          </cell>
          <cell r="AU233">
            <v>20716.813000000002</v>
          </cell>
          <cell r="AV233">
            <v>19712.008999999998</v>
          </cell>
          <cell r="AW233">
            <v>20052.203000000001</v>
          </cell>
          <cell r="AX233">
            <v>20802.505000000001</v>
          </cell>
          <cell r="AY233">
            <v>20941.611000000001</v>
          </cell>
          <cell r="AZ233">
            <v>20640.298999999999</v>
          </cell>
          <cell r="BA233">
            <v>20769.351000000002</v>
          </cell>
          <cell r="BB233">
            <v>20504.206999999999</v>
          </cell>
          <cell r="BC233">
            <v>20012.963</v>
          </cell>
          <cell r="BD233">
            <v>31129.359</v>
          </cell>
          <cell r="BE233">
            <v>30084.284</v>
          </cell>
          <cell r="BF233">
            <v>30905.493000000002</v>
          </cell>
          <cell r="BG233">
            <v>30802.194000000003</v>
          </cell>
          <cell r="BH233">
            <v>31235.021000000001</v>
          </cell>
          <cell r="BI233">
            <v>31190.631999999998</v>
          </cell>
          <cell r="BJ233">
            <v>31196.540999999997</v>
          </cell>
          <cell r="BK233">
            <v>32074.490999999998</v>
          </cell>
          <cell r="BL233">
            <v>33124.1</v>
          </cell>
          <cell r="BM233">
            <v>33016.648999999998</v>
          </cell>
          <cell r="BN233">
            <v>34290.642</v>
          </cell>
          <cell r="BO233">
            <v>34467.728283565921</v>
          </cell>
          <cell r="BP233">
            <v>34514.943494415478</v>
          </cell>
          <cell r="BQ233">
            <v>34789.131824893244</v>
          </cell>
          <cell r="BR233">
            <v>35580.848400000003</v>
          </cell>
          <cell r="BT233" t="str">
            <v>memo:  core deposits</v>
          </cell>
          <cell r="BW233">
            <v>14433.882</v>
          </cell>
          <cell r="BX233">
            <v>15130.929</v>
          </cell>
          <cell r="BY233">
            <v>19988.162</v>
          </cell>
          <cell r="BZ233">
            <v>20802.505000000001</v>
          </cell>
          <cell r="CA233">
            <v>20504.206999999999</v>
          </cell>
          <cell r="CB233">
            <v>30905.493000000002</v>
          </cell>
          <cell r="CC233">
            <v>31196.540999999997</v>
          </cell>
          <cell r="CD233">
            <v>34290.642</v>
          </cell>
          <cell r="CE233">
            <v>35580.848400000003</v>
          </cell>
          <cell r="CF233">
            <v>38343.454413600004</v>
          </cell>
          <cell r="CG233">
            <v>41321.198578200005</v>
          </cell>
          <cell r="CH233">
            <v>44530.881022773843</v>
          </cell>
          <cell r="CI233">
            <v>47990.617121995849</v>
          </cell>
        </row>
        <row r="235">
          <cell r="AR235" t="str">
            <v>AVERAGE BALANCE SHEET</v>
          </cell>
          <cell r="BT235" t="str">
            <v>AVERAGE BALANCE SHEET</v>
          </cell>
        </row>
        <row r="236">
          <cell r="AR236" t="str">
            <v>Assets</v>
          </cell>
          <cell r="BT236" t="str">
            <v>Assets</v>
          </cell>
        </row>
        <row r="237">
          <cell r="AS237" t="str">
            <v>Commercial loans</v>
          </cell>
          <cell r="AU237">
            <v>5178</v>
          </cell>
          <cell r="AV237">
            <v>5383</v>
          </cell>
          <cell r="AW237">
            <v>5340</v>
          </cell>
          <cell r="AX237">
            <v>5181</v>
          </cell>
          <cell r="AY237">
            <v>5059</v>
          </cell>
          <cell r="AZ237">
            <v>5070</v>
          </cell>
          <cell r="BA237">
            <v>5181</v>
          </cell>
          <cell r="BB237">
            <v>5273</v>
          </cell>
          <cell r="BC237">
            <v>5340</v>
          </cell>
          <cell r="BD237">
            <v>9985</v>
          </cell>
          <cell r="BE237">
            <v>9514</v>
          </cell>
          <cell r="BF237">
            <v>9202</v>
          </cell>
          <cell r="BG237">
            <v>9100</v>
          </cell>
          <cell r="BH237">
            <v>9464</v>
          </cell>
          <cell r="BI237">
            <v>9648</v>
          </cell>
          <cell r="BJ237">
            <v>9919</v>
          </cell>
          <cell r="BK237">
            <v>10094</v>
          </cell>
          <cell r="BL237">
            <v>10484</v>
          </cell>
          <cell r="BM237">
            <v>10497</v>
          </cell>
          <cell r="BN237">
            <v>10738</v>
          </cell>
          <cell r="BO237">
            <v>11002.460000000001</v>
          </cell>
          <cell r="BP237">
            <v>11322.720000000001</v>
          </cell>
          <cell r="BQ237">
            <v>11498.413799999998</v>
          </cell>
          <cell r="BR237">
            <v>11704.42</v>
          </cell>
          <cell r="BU237" t="str">
            <v>Commercial loans</v>
          </cell>
          <cell r="BW237">
            <v>2829</v>
          </cell>
          <cell r="BX237">
            <v>3330</v>
          </cell>
          <cell r="BY237">
            <v>4127</v>
          </cell>
          <cell r="BZ237">
            <v>5270.5</v>
          </cell>
          <cell r="CA237">
            <v>5145.75</v>
          </cell>
          <cell r="CB237">
            <v>8510.25</v>
          </cell>
          <cell r="CC237">
            <v>9532.75</v>
          </cell>
          <cell r="CD237">
            <v>10453.25</v>
          </cell>
          <cell r="CE237">
            <v>11382.00345</v>
          </cell>
          <cell r="CF237">
            <v>12406.383760500001</v>
          </cell>
          <cell r="CG237">
            <v>13398.894461340002</v>
          </cell>
          <cell r="CH237">
            <v>14470.806018247204</v>
          </cell>
          <cell r="CI237">
            <v>15628.47049970698</v>
          </cell>
        </row>
        <row r="238">
          <cell r="AS238" t="str">
            <v>Construction and CRE</v>
          </cell>
          <cell r="AU238">
            <v>8935</v>
          </cell>
          <cell r="AV238">
            <v>9232</v>
          </cell>
          <cell r="AW238">
            <v>9322</v>
          </cell>
          <cell r="AX238">
            <v>9401</v>
          </cell>
          <cell r="AY238">
            <v>9371</v>
          </cell>
          <cell r="AZ238">
            <v>9432</v>
          </cell>
          <cell r="BA238">
            <v>9536</v>
          </cell>
          <cell r="BB238">
            <v>9650</v>
          </cell>
          <cell r="BC238">
            <v>9687</v>
          </cell>
          <cell r="BD238">
            <v>12059</v>
          </cell>
          <cell r="BE238">
            <v>12165</v>
          </cell>
          <cell r="BF238">
            <v>12344</v>
          </cell>
          <cell r="BG238">
            <v>12521</v>
          </cell>
          <cell r="BH238">
            <v>12962</v>
          </cell>
          <cell r="BI238">
            <v>13669</v>
          </cell>
          <cell r="BJ238">
            <v>13894</v>
          </cell>
          <cell r="BK238">
            <v>14193</v>
          </cell>
          <cell r="BL238">
            <v>14399</v>
          </cell>
          <cell r="BM238">
            <v>14351</v>
          </cell>
          <cell r="BN238">
            <v>14419</v>
          </cell>
          <cell r="BO238">
            <v>14618.79</v>
          </cell>
          <cell r="BP238">
            <v>14902.964999999998</v>
          </cell>
          <cell r="BQ238">
            <v>15140.304999999998</v>
          </cell>
          <cell r="BR238">
            <v>15356.234999999999</v>
          </cell>
          <cell r="BU238" t="str">
            <v>Construction and CRE</v>
          </cell>
          <cell r="BW238">
            <v>4988.8374999999996</v>
          </cell>
          <cell r="BX238">
            <v>5905.5</v>
          </cell>
          <cell r="BY238">
            <v>7185.25</v>
          </cell>
          <cell r="BZ238">
            <v>9222.5</v>
          </cell>
          <cell r="CA238">
            <v>9497.25</v>
          </cell>
          <cell r="CB238">
            <v>11563.75</v>
          </cell>
          <cell r="CC238">
            <v>13261.5</v>
          </cell>
          <cell r="CD238">
            <v>14340.5</v>
          </cell>
          <cell r="CE238">
            <v>15004.57375</v>
          </cell>
          <cell r="CF238">
            <v>16505.031125000001</v>
          </cell>
          <cell r="CG238">
            <v>18155.534237500004</v>
          </cell>
          <cell r="CH238">
            <v>19607.976976500006</v>
          </cell>
          <cell r="CI238">
            <v>21372.694904385007</v>
          </cell>
        </row>
        <row r="239">
          <cell r="AS239" t="str">
            <v>Residential mortgage</v>
          </cell>
          <cell r="AU239">
            <v>4991</v>
          </cell>
          <cell r="AV239">
            <v>5263</v>
          </cell>
          <cell r="AW239">
            <v>5336</v>
          </cell>
          <cell r="AX239">
            <v>4475</v>
          </cell>
          <cell r="AY239">
            <v>4441</v>
          </cell>
          <cell r="AZ239">
            <v>4129</v>
          </cell>
          <cell r="BA239">
            <v>4147</v>
          </cell>
          <cell r="BB239">
            <v>3638</v>
          </cell>
          <cell r="BC239">
            <v>3181</v>
          </cell>
          <cell r="BD239">
            <v>3853</v>
          </cell>
          <cell r="BE239">
            <v>4303</v>
          </cell>
          <cell r="BF239">
            <v>3758</v>
          </cell>
          <cell r="BG239">
            <v>3083</v>
          </cell>
          <cell r="BH239">
            <v>3218</v>
          </cell>
          <cell r="BI239">
            <v>2980</v>
          </cell>
          <cell r="BJ239">
            <v>3161</v>
          </cell>
          <cell r="BK239">
            <v>3246</v>
          </cell>
          <cell r="BL239">
            <v>3493</v>
          </cell>
          <cell r="BM239">
            <v>4268</v>
          </cell>
          <cell r="BN239">
            <v>4674</v>
          </cell>
          <cell r="BO239">
            <v>4804.08</v>
          </cell>
          <cell r="BP239">
            <v>4802.875</v>
          </cell>
          <cell r="BQ239">
            <v>4844.18</v>
          </cell>
          <cell r="BR239">
            <v>4837.5899999999992</v>
          </cell>
          <cell r="BU239" t="str">
            <v>Residential mortgage</v>
          </cell>
          <cell r="BW239">
            <v>3684.6625000000004</v>
          </cell>
          <cell r="BX239">
            <v>4182</v>
          </cell>
          <cell r="BY239">
            <v>3797.75</v>
          </cell>
          <cell r="BZ239">
            <v>5016.25</v>
          </cell>
          <cell r="CA239">
            <v>4088.75</v>
          </cell>
          <cell r="CB239">
            <v>3773.75</v>
          </cell>
          <cell r="CC239">
            <v>3110.5</v>
          </cell>
          <cell r="CD239">
            <v>3920.25</v>
          </cell>
          <cell r="CE239">
            <v>4822.1812499999996</v>
          </cell>
          <cell r="CF239">
            <v>5015.0684999999994</v>
          </cell>
          <cell r="CG239">
            <v>5215.6712399999997</v>
          </cell>
          <cell r="CH239">
            <v>5424.2980895999999</v>
          </cell>
          <cell r="CI239">
            <v>5641.2700131840002</v>
          </cell>
        </row>
        <row r="240">
          <cell r="AS240" t="str">
            <v>Consumer</v>
          </cell>
          <cell r="AU240">
            <v>4288</v>
          </cell>
          <cell r="AV240">
            <v>4582</v>
          </cell>
          <cell r="AW240">
            <v>4833</v>
          </cell>
          <cell r="AX240">
            <v>5959</v>
          </cell>
          <cell r="AY240">
            <v>6238</v>
          </cell>
          <cell r="AZ240">
            <v>6583</v>
          </cell>
          <cell r="BA240">
            <v>6964</v>
          </cell>
          <cell r="BB240">
            <v>7303</v>
          </cell>
          <cell r="BC240">
            <v>7581</v>
          </cell>
          <cell r="BD240">
            <v>10735</v>
          </cell>
          <cell r="BE240">
            <v>10971</v>
          </cell>
          <cell r="BF240">
            <v>11057</v>
          </cell>
          <cell r="BG240">
            <v>11139</v>
          </cell>
          <cell r="BH240">
            <v>11260</v>
          </cell>
          <cell r="BI240">
            <v>11314</v>
          </cell>
          <cell r="BJ240">
            <v>11168</v>
          </cell>
          <cell r="BK240">
            <v>11047</v>
          </cell>
          <cell r="BL240">
            <v>10853</v>
          </cell>
          <cell r="BM240">
            <v>10763</v>
          </cell>
          <cell r="BN240">
            <v>10572</v>
          </cell>
          <cell r="BO240">
            <v>10715.59</v>
          </cell>
          <cell r="BP240">
            <v>10798.735000000001</v>
          </cell>
          <cell r="BQ240">
            <v>10924.445</v>
          </cell>
          <cell r="BR240">
            <v>11047.74</v>
          </cell>
          <cell r="BU240" t="str">
            <v>Consumer</v>
          </cell>
          <cell r="BW240">
            <v>2770.75</v>
          </cell>
          <cell r="BX240">
            <v>2993</v>
          </cell>
          <cell r="BY240">
            <v>3386.5</v>
          </cell>
          <cell r="BZ240">
            <v>4915.5</v>
          </cell>
          <cell r="CA240">
            <v>6772</v>
          </cell>
          <cell r="CB240">
            <v>10086</v>
          </cell>
          <cell r="CC240">
            <v>11220.25</v>
          </cell>
          <cell r="CD240">
            <v>10808.75</v>
          </cell>
          <cell r="CE240">
            <v>10871.627500000001</v>
          </cell>
          <cell r="CF240">
            <v>11632.641425000002</v>
          </cell>
          <cell r="CG240">
            <v>12446.926324750002</v>
          </cell>
          <cell r="CH240">
            <v>13318.211167482503</v>
          </cell>
          <cell r="CI240">
            <v>14250.485949206279</v>
          </cell>
        </row>
        <row r="241">
          <cell r="AT241" t="str">
            <v>Total loans</v>
          </cell>
          <cell r="AU241">
            <v>23392</v>
          </cell>
          <cell r="AV241">
            <v>24460</v>
          </cell>
          <cell r="AW241">
            <v>24831</v>
          </cell>
          <cell r="AX241">
            <v>25016</v>
          </cell>
          <cell r="AY241">
            <v>25109</v>
          </cell>
          <cell r="AZ241">
            <v>25214</v>
          </cell>
          <cell r="BA241">
            <v>25828</v>
          </cell>
          <cell r="BB241">
            <v>25864</v>
          </cell>
          <cell r="BC241">
            <v>25789</v>
          </cell>
          <cell r="BD241">
            <v>36632</v>
          </cell>
          <cell r="BE241">
            <v>36953</v>
          </cell>
          <cell r="BF241">
            <v>36361</v>
          </cell>
          <cell r="BG241">
            <v>35843</v>
          </cell>
          <cell r="BH241">
            <v>36904</v>
          </cell>
          <cell r="BI241">
            <v>37611</v>
          </cell>
          <cell r="BJ241">
            <v>38142</v>
          </cell>
          <cell r="BK241">
            <v>38580</v>
          </cell>
          <cell r="BL241">
            <v>39229</v>
          </cell>
          <cell r="BM241">
            <v>39879</v>
          </cell>
          <cell r="BN241">
            <v>40403</v>
          </cell>
          <cell r="BO241">
            <v>41140.92</v>
          </cell>
          <cell r="BP241">
            <v>41827.294999999998</v>
          </cell>
          <cell r="BQ241">
            <v>42407.343799999995</v>
          </cell>
          <cell r="BR241">
            <v>42945.985000000001</v>
          </cell>
          <cell r="BV241" t="str">
            <v>Total loans</v>
          </cell>
          <cell r="BW241">
            <v>14273.25</v>
          </cell>
          <cell r="BX241">
            <v>16410.5</v>
          </cell>
          <cell r="BY241">
            <v>18496.5</v>
          </cell>
          <cell r="BZ241">
            <v>24424.75</v>
          </cell>
          <cell r="CA241">
            <v>25503.75</v>
          </cell>
          <cell r="CB241">
            <v>33933.75</v>
          </cell>
          <cell r="CC241">
            <v>37125</v>
          </cell>
          <cell r="CD241">
            <v>39522.75</v>
          </cell>
          <cell r="CE241">
            <v>42080.385949999996</v>
          </cell>
          <cell r="CF241">
            <v>45559.124810500005</v>
          </cell>
          <cell r="CG241">
            <v>49217.026263590014</v>
          </cell>
          <cell r="CH241">
            <v>52821.292251829713</v>
          </cell>
          <cell r="CI241">
            <v>56892.921366482275</v>
          </cell>
        </row>
        <row r="242">
          <cell r="AS242" t="str">
            <v>Other earning assets</v>
          </cell>
          <cell r="AU242">
            <v>3545</v>
          </cell>
          <cell r="AV242">
            <v>3533</v>
          </cell>
          <cell r="AW242">
            <v>3268</v>
          </cell>
          <cell r="AX242">
            <v>3208</v>
          </cell>
          <cell r="AY242">
            <v>3172</v>
          </cell>
          <cell r="AZ242">
            <v>3161</v>
          </cell>
          <cell r="BA242">
            <v>3063</v>
          </cell>
          <cell r="BB242">
            <v>4254</v>
          </cell>
          <cell r="BC242">
            <v>4215</v>
          </cell>
          <cell r="BD242">
            <v>5754</v>
          </cell>
          <cell r="BE242">
            <v>5932</v>
          </cell>
          <cell r="BF242">
            <v>6311</v>
          </cell>
          <cell r="BG242">
            <v>7601</v>
          </cell>
          <cell r="BH242">
            <v>8019</v>
          </cell>
          <cell r="BI242">
            <v>8263</v>
          </cell>
          <cell r="BJ242">
            <v>8393</v>
          </cell>
          <cell r="BK242">
            <v>8660</v>
          </cell>
          <cell r="BL242">
            <v>8702</v>
          </cell>
          <cell r="BM242">
            <v>8568</v>
          </cell>
          <cell r="BN242">
            <v>8430</v>
          </cell>
          <cell r="BO242">
            <v>8313.6</v>
          </cell>
          <cell r="BP242">
            <v>8440.94</v>
          </cell>
          <cell r="BQ242">
            <v>8310.9599999999991</v>
          </cell>
          <cell r="BR242">
            <v>8177.0999999999995</v>
          </cell>
          <cell r="BU242" t="str">
            <v>Other earning assets</v>
          </cell>
          <cell r="BW242">
            <v>2634.5</v>
          </cell>
          <cell r="BX242">
            <v>2662</v>
          </cell>
          <cell r="BY242">
            <v>2995.25</v>
          </cell>
          <cell r="BZ242">
            <v>3388.5</v>
          </cell>
          <cell r="CA242">
            <v>3412.5</v>
          </cell>
          <cell r="CB242">
            <v>5553</v>
          </cell>
          <cell r="CC242">
            <v>8069</v>
          </cell>
          <cell r="CD242">
            <v>8590</v>
          </cell>
          <cell r="CE242">
            <v>8310.65</v>
          </cell>
          <cell r="CF242">
            <v>7978.2239999999993</v>
          </cell>
          <cell r="CG242">
            <v>7579.3127999999988</v>
          </cell>
          <cell r="CH242">
            <v>7806.6921839999986</v>
          </cell>
          <cell r="CI242">
            <v>8040.8929495199991</v>
          </cell>
        </row>
        <row r="243">
          <cell r="AT243" t="str">
            <v>Total earning assets</v>
          </cell>
          <cell r="AU243">
            <v>26937</v>
          </cell>
          <cell r="AV243">
            <v>27993</v>
          </cell>
          <cell r="AW243">
            <v>28099</v>
          </cell>
          <cell r="AX243">
            <v>28224</v>
          </cell>
          <cell r="AY243">
            <v>28281</v>
          </cell>
          <cell r="AZ243">
            <v>28375</v>
          </cell>
          <cell r="BA243">
            <v>28891</v>
          </cell>
          <cell r="BB243">
            <v>30118</v>
          </cell>
          <cell r="BC243">
            <v>30004</v>
          </cell>
          <cell r="BD243">
            <v>42386</v>
          </cell>
          <cell r="BE243">
            <v>42885</v>
          </cell>
          <cell r="BF243">
            <v>42672</v>
          </cell>
          <cell r="BG243">
            <v>43444</v>
          </cell>
          <cell r="BH243">
            <v>44923</v>
          </cell>
          <cell r="BI243">
            <v>45874</v>
          </cell>
          <cell r="BJ243">
            <v>46535</v>
          </cell>
          <cell r="BK243">
            <v>47240</v>
          </cell>
          <cell r="BL243">
            <v>47931</v>
          </cell>
          <cell r="BM243">
            <v>48447</v>
          </cell>
          <cell r="BN243">
            <v>48833</v>
          </cell>
          <cell r="BO243">
            <v>49454.52</v>
          </cell>
          <cell r="BP243">
            <v>50268.235000000001</v>
          </cell>
          <cell r="BQ243">
            <v>50718.303799999994</v>
          </cell>
          <cell r="BR243">
            <v>51123.084999999999</v>
          </cell>
          <cell r="BV243" t="str">
            <v>Total earning assets</v>
          </cell>
          <cell r="BW243">
            <v>16907.75</v>
          </cell>
          <cell r="BX243">
            <v>19072.5</v>
          </cell>
          <cell r="BY243">
            <v>21491.75</v>
          </cell>
          <cell r="BZ243">
            <v>27813.25</v>
          </cell>
          <cell r="CA243">
            <v>28916.25</v>
          </cell>
          <cell r="CB243">
            <v>39486.75</v>
          </cell>
          <cell r="CC243">
            <v>45194</v>
          </cell>
          <cell r="CD243">
            <v>48112.75</v>
          </cell>
          <cell r="CE243">
            <v>50391.035949999998</v>
          </cell>
          <cell r="CF243">
            <v>53537.348810500007</v>
          </cell>
          <cell r="CG243">
            <v>56796.339063590014</v>
          </cell>
          <cell r="CH243">
            <v>60627.984435829712</v>
          </cell>
          <cell r="CI243">
            <v>64933.814316002274</v>
          </cell>
        </row>
        <row r="244">
          <cell r="AS244" t="str">
            <v>Allowance for losses</v>
          </cell>
          <cell r="AU244">
            <v>-387.20600000000002</v>
          </cell>
          <cell r="AV244">
            <v>-403.95899999999995</v>
          </cell>
          <cell r="AW244">
            <v>-410.61699999999996</v>
          </cell>
          <cell r="AX244">
            <v>-418.86799999999999</v>
          </cell>
          <cell r="AY244">
            <v>-429.01850000000002</v>
          </cell>
          <cell r="AZ244">
            <v>-434.71199999999999</v>
          </cell>
          <cell r="BA244">
            <v>-436.86749999999995</v>
          </cell>
          <cell r="BB244">
            <v>-436.90599999999995</v>
          </cell>
          <cell r="BC244">
            <v>-440.57600000000002</v>
          </cell>
          <cell r="BD244">
            <v>-524.09050000000002</v>
          </cell>
          <cell r="BE244">
            <v>-612.45900000000006</v>
          </cell>
          <cell r="BF244">
            <v>-617.73749999999995</v>
          </cell>
          <cell r="BG244">
            <v>-614.84899999999993</v>
          </cell>
          <cell r="BH244">
            <v>-620.07799999999997</v>
          </cell>
          <cell r="BI244">
            <v>-625.25800000000004</v>
          </cell>
          <cell r="BJ244">
            <v>-626.43200000000002</v>
          </cell>
          <cell r="BK244">
            <v>-629.42849999999999</v>
          </cell>
          <cell r="BL244">
            <v>-634.6690000000001</v>
          </cell>
          <cell r="BM244">
            <v>-637.58199999999999</v>
          </cell>
          <cell r="BN244">
            <v>-637.74099999999999</v>
          </cell>
          <cell r="BO244">
            <v>-639.15599937005959</v>
          </cell>
          <cell r="BP244">
            <v>-643.9055166498008</v>
          </cell>
          <cell r="BQ244">
            <v>-651.64936229071361</v>
          </cell>
          <cell r="BR244">
            <v>-662.44713734422817</v>
          </cell>
          <cell r="BU244" t="str">
            <v>Allowance for losses</v>
          </cell>
          <cell r="BW244">
            <v>-293.66399999999999</v>
          </cell>
          <cell r="BX244">
            <v>-307.85262499999999</v>
          </cell>
          <cell r="BY244">
            <v>-326.91387500000002</v>
          </cell>
          <cell r="BZ244">
            <v>-405.16249999999997</v>
          </cell>
          <cell r="CA244">
            <v>-434.37599999999998</v>
          </cell>
          <cell r="CB244">
            <v>-548.71575000000007</v>
          </cell>
          <cell r="CC244">
            <v>-621.65425000000005</v>
          </cell>
          <cell r="CD244">
            <v>-634.85512500000004</v>
          </cell>
          <cell r="CE244">
            <v>-649.28950391370063</v>
          </cell>
          <cell r="CF244">
            <v>-719.65296216889601</v>
          </cell>
          <cell r="CG244">
            <v>-801.52257566712638</v>
          </cell>
          <cell r="CH244">
            <v>-871.08879865953929</v>
          </cell>
          <cell r="CI244">
            <v>-944.78313776941729</v>
          </cell>
        </row>
        <row r="245">
          <cell r="AS245" t="str">
            <v>Other assets</v>
          </cell>
          <cell r="AU245">
            <v>3328.3959999999961</v>
          </cell>
          <cell r="AV245">
            <v>3427.9590000000035</v>
          </cell>
          <cell r="AW245">
            <v>3430.6169999999975</v>
          </cell>
          <cell r="AX245">
            <v>3470.8679999999986</v>
          </cell>
          <cell r="AY245">
            <v>3438.018500000001</v>
          </cell>
          <cell r="AZ245">
            <v>3408.7119999999973</v>
          </cell>
          <cell r="BA245">
            <v>3453.8675000000003</v>
          </cell>
          <cell r="BB245">
            <v>3492.9059999999981</v>
          </cell>
          <cell r="BC245">
            <v>3497.5760000000018</v>
          </cell>
          <cell r="BD245">
            <v>7148.0904999999984</v>
          </cell>
          <cell r="BE245">
            <v>7751.4590000000007</v>
          </cell>
          <cell r="BF245">
            <v>7068.7375000000075</v>
          </cell>
          <cell r="BG245">
            <v>7085.8489999999983</v>
          </cell>
          <cell r="BH245">
            <v>6948.0780000000013</v>
          </cell>
          <cell r="BI245">
            <v>6921.2580000000016</v>
          </cell>
          <cell r="BJ245">
            <v>6816.4320000000007</v>
          </cell>
          <cell r="BK245">
            <v>6695.4285000000064</v>
          </cell>
          <cell r="BL245">
            <v>6638.668999999999</v>
          </cell>
          <cell r="BM245">
            <v>6634.5820000000003</v>
          </cell>
          <cell r="BN245">
            <v>6639.7410000000064</v>
          </cell>
          <cell r="BO245">
            <v>6860.0035210629067</v>
          </cell>
          <cell r="BP245">
            <v>6904.1550120803795</v>
          </cell>
          <cell r="BQ245">
            <v>6942.5007363266195</v>
          </cell>
          <cell r="BR245">
            <v>6965.5311220972471</v>
          </cell>
          <cell r="BU245" t="str">
            <v>Other assets</v>
          </cell>
          <cell r="BW245">
            <v>1503.78</v>
          </cell>
          <cell r="BX245">
            <v>2287.1026250000014</v>
          </cell>
          <cell r="BY245">
            <v>2484.9138749999993</v>
          </cell>
          <cell r="BZ245">
            <v>3414.4599999999987</v>
          </cell>
          <cell r="CA245">
            <v>3448.3759999999993</v>
          </cell>
          <cell r="CB245">
            <v>6366.4657500000021</v>
          </cell>
          <cell r="CC245">
            <v>6942.9042500000014</v>
          </cell>
          <cell r="CD245">
            <v>6652.1051250000037</v>
          </cell>
          <cell r="CE245">
            <v>6918.0475978917875</v>
          </cell>
          <cell r="CF245">
            <v>7083.7609998445778</v>
          </cell>
          <cell r="CG245">
            <v>7308.1641021153046</v>
          </cell>
          <cell r="CH245">
            <v>7566.9589683551685</v>
          </cell>
          <cell r="CI245">
            <v>7872.240054502714</v>
          </cell>
        </row>
        <row r="246">
          <cell r="AT246" t="str">
            <v>Total assets</v>
          </cell>
          <cell r="AU246">
            <v>29878.19</v>
          </cell>
          <cell r="AV246">
            <v>31017</v>
          </cell>
          <cell r="AW246">
            <v>31119</v>
          </cell>
          <cell r="AX246">
            <v>31276</v>
          </cell>
          <cell r="AY246">
            <v>31290</v>
          </cell>
          <cell r="AZ246">
            <v>31349</v>
          </cell>
          <cell r="BA246">
            <v>31908</v>
          </cell>
          <cell r="BB246">
            <v>33174</v>
          </cell>
          <cell r="BC246">
            <v>33061</v>
          </cell>
          <cell r="BD246">
            <v>49010</v>
          </cell>
          <cell r="BE246">
            <v>50024</v>
          </cell>
          <cell r="BF246">
            <v>49123</v>
          </cell>
          <cell r="BG246">
            <v>49915</v>
          </cell>
          <cell r="BH246">
            <v>51251</v>
          </cell>
          <cell r="BI246">
            <v>52170</v>
          </cell>
          <cell r="BJ246">
            <v>52725</v>
          </cell>
          <cell r="BK246">
            <v>53306</v>
          </cell>
          <cell r="BL246">
            <v>53935</v>
          </cell>
          <cell r="BM246">
            <v>54444</v>
          </cell>
          <cell r="BN246">
            <v>54835</v>
          </cell>
          <cell r="BO246">
            <v>55675.367521692846</v>
          </cell>
          <cell r="BP246">
            <v>56528.484495430581</v>
          </cell>
          <cell r="BQ246">
            <v>57009.155174035899</v>
          </cell>
          <cell r="BR246">
            <v>57426.168984753014</v>
          </cell>
          <cell r="BV246" t="str">
            <v>Total assets</v>
          </cell>
          <cell r="BW246">
            <v>18289.5</v>
          </cell>
          <cell r="BX246">
            <v>21051.75</v>
          </cell>
          <cell r="BY246">
            <v>23649.75</v>
          </cell>
          <cell r="BZ246">
            <v>30822.547500000001</v>
          </cell>
          <cell r="CA246">
            <v>31930.25</v>
          </cell>
          <cell r="CB246">
            <v>45304.5</v>
          </cell>
          <cell r="CC246">
            <v>51515.25</v>
          </cell>
          <cell r="CD246">
            <v>54130</v>
          </cell>
          <cell r="CE246">
            <v>56659.794043978087</v>
          </cell>
          <cell r="CF246">
            <v>59901.456848175687</v>
          </cell>
          <cell r="CG246">
            <v>63302.980590038191</v>
          </cell>
          <cell r="CH246">
            <v>67323.854605525339</v>
          </cell>
          <cell r="CI246">
            <v>71861.271232735555</v>
          </cell>
        </row>
        <row r="248">
          <cell r="AR248" t="str">
            <v>Liabilities</v>
          </cell>
          <cell r="BT248" t="str">
            <v>Liabilities</v>
          </cell>
        </row>
        <row r="249">
          <cell r="AS249" t="str">
            <v>Domestic int bearing deposits</v>
          </cell>
          <cell r="AU249">
            <v>17285.546000000002</v>
          </cell>
          <cell r="AV249">
            <v>17017</v>
          </cell>
          <cell r="AW249">
            <v>16658</v>
          </cell>
          <cell r="AX249">
            <v>17069</v>
          </cell>
          <cell r="AY249">
            <v>17338</v>
          </cell>
          <cell r="AZ249">
            <v>17221</v>
          </cell>
          <cell r="BA249">
            <v>16857</v>
          </cell>
          <cell r="BB249">
            <v>16822</v>
          </cell>
          <cell r="BC249">
            <v>16289</v>
          </cell>
          <cell r="BD249">
            <v>22820</v>
          </cell>
          <cell r="BE249">
            <v>22286</v>
          </cell>
          <cell r="BF249">
            <v>22274</v>
          </cell>
          <cell r="BG249">
            <v>22460</v>
          </cell>
          <cell r="BH249">
            <v>22877</v>
          </cell>
          <cell r="BI249">
            <v>23046</v>
          </cell>
          <cell r="BJ249">
            <v>22827</v>
          </cell>
          <cell r="BK249">
            <v>22877</v>
          </cell>
          <cell r="BL249">
            <v>24173</v>
          </cell>
          <cell r="BM249">
            <v>24762</v>
          </cell>
          <cell r="BN249">
            <v>25937</v>
          </cell>
          <cell r="BO249">
            <v>26079.780000000002</v>
          </cell>
          <cell r="BP249">
            <v>26106.84</v>
          </cell>
          <cell r="BQ249">
            <v>26247.72</v>
          </cell>
          <cell r="BR249">
            <v>26974.48</v>
          </cell>
          <cell r="BU249" t="str">
            <v>Domestic int bearing deposits</v>
          </cell>
          <cell r="BW249">
            <v>11749.25</v>
          </cell>
          <cell r="BX249">
            <v>12623.5</v>
          </cell>
          <cell r="BY249">
            <v>13662.14675</v>
          </cell>
          <cell r="BZ249">
            <v>17007.386500000001</v>
          </cell>
          <cell r="CA249">
            <v>17059.5</v>
          </cell>
          <cell r="CB249">
            <v>20917.25</v>
          </cell>
          <cell r="CC249">
            <v>22802.5</v>
          </cell>
          <cell r="CD249">
            <v>24437.25</v>
          </cell>
          <cell r="CE249">
            <v>26352.204999999998</v>
          </cell>
          <cell r="CF249">
            <v>28460.381399999998</v>
          </cell>
          <cell r="CG249">
            <v>30737.211911999999</v>
          </cell>
          <cell r="CH249">
            <v>33196.188864960001</v>
          </cell>
          <cell r="CI249">
            <v>35851.883974156801</v>
          </cell>
        </row>
        <row r="250">
          <cell r="AS250" t="str">
            <v>Other deposits and borrowings</v>
          </cell>
          <cell r="AU250">
            <v>6157.7779999999984</v>
          </cell>
          <cell r="AV250">
            <v>7332</v>
          </cell>
          <cell r="AW250">
            <v>7688</v>
          </cell>
          <cell r="AX250">
            <v>7384</v>
          </cell>
          <cell r="AY250">
            <v>7167</v>
          </cell>
          <cell r="AZ250">
            <v>7202</v>
          </cell>
          <cell r="BA250">
            <v>7963</v>
          </cell>
          <cell r="BB250">
            <v>9071</v>
          </cell>
          <cell r="BC250">
            <v>9380</v>
          </cell>
          <cell r="BD250">
            <v>12483</v>
          </cell>
          <cell r="BE250">
            <v>12805</v>
          </cell>
          <cell r="BF250">
            <v>12462</v>
          </cell>
          <cell r="BG250">
            <v>13170</v>
          </cell>
          <cell r="BH250">
            <v>13839</v>
          </cell>
          <cell r="BI250">
            <v>14404</v>
          </cell>
          <cell r="BJ250">
            <v>15013</v>
          </cell>
          <cell r="BK250">
            <v>15800</v>
          </cell>
          <cell r="BL250">
            <v>15082</v>
          </cell>
          <cell r="BM250">
            <v>15157</v>
          </cell>
          <cell r="BN250">
            <v>14458</v>
          </cell>
          <cell r="BO250">
            <v>15104.411788676884</v>
          </cell>
          <cell r="BP250">
            <v>15884.539424973333</v>
          </cell>
          <cell r="BQ250">
            <v>16067.631069764146</v>
          </cell>
          <cell r="BR250">
            <v>15670.3781949113</v>
          </cell>
          <cell r="BU250" t="str">
            <v>Other deposits and borrowings</v>
          </cell>
          <cell r="BW250">
            <v>3060.25</v>
          </cell>
          <cell r="BX250">
            <v>4059</v>
          </cell>
          <cell r="BY250">
            <v>5049.8532500000001</v>
          </cell>
          <cell r="BZ250">
            <v>7140.4444999999996</v>
          </cell>
          <cell r="CA250">
            <v>7850.75</v>
          </cell>
          <cell r="CB250">
            <v>11782.5</v>
          </cell>
          <cell r="CC250">
            <v>14106.5</v>
          </cell>
          <cell r="CD250">
            <v>15124.25</v>
          </cell>
          <cell r="CE250">
            <v>15681.740119581416</v>
          </cell>
          <cell r="CF250">
            <v>16052.116917846877</v>
          </cell>
          <cell r="CG250">
            <v>16315.999003600875</v>
          </cell>
          <cell r="CH250">
            <v>16962.916787337512</v>
          </cell>
          <cell r="CI250">
            <v>17852.768683770366</v>
          </cell>
        </row>
        <row r="251">
          <cell r="AT251" t="str">
            <v>Total interest bearing liabilities</v>
          </cell>
          <cell r="AU251">
            <v>23443.324000000001</v>
          </cell>
          <cell r="AV251">
            <v>24349</v>
          </cell>
          <cell r="AW251">
            <v>24346</v>
          </cell>
          <cell r="AX251">
            <v>24453</v>
          </cell>
          <cell r="AY251">
            <v>24505</v>
          </cell>
          <cell r="AZ251">
            <v>24423</v>
          </cell>
          <cell r="BA251">
            <v>24820</v>
          </cell>
          <cell r="BB251">
            <v>25893</v>
          </cell>
          <cell r="BC251">
            <v>25669</v>
          </cell>
          <cell r="BD251">
            <v>35303</v>
          </cell>
          <cell r="BE251">
            <v>35091</v>
          </cell>
          <cell r="BF251">
            <v>34736</v>
          </cell>
          <cell r="BG251">
            <v>35630</v>
          </cell>
          <cell r="BH251">
            <v>36716</v>
          </cell>
          <cell r="BI251">
            <v>37450</v>
          </cell>
          <cell r="BJ251">
            <v>37840</v>
          </cell>
          <cell r="BK251">
            <v>38677</v>
          </cell>
          <cell r="BL251">
            <v>39255</v>
          </cell>
          <cell r="BM251">
            <v>39919</v>
          </cell>
          <cell r="BN251">
            <v>40395</v>
          </cell>
          <cell r="BO251">
            <v>41184.191788676886</v>
          </cell>
          <cell r="BP251">
            <v>41991.379424973333</v>
          </cell>
          <cell r="BQ251">
            <v>42315.351069764147</v>
          </cell>
          <cell r="BR251">
            <v>42644.8581949113</v>
          </cell>
          <cell r="BV251" t="str">
            <v>Total interest bearing liabilities</v>
          </cell>
          <cell r="BW251">
            <v>14809.5</v>
          </cell>
          <cell r="BX251">
            <v>16682.5</v>
          </cell>
          <cell r="BY251">
            <v>18712</v>
          </cell>
          <cell r="BZ251">
            <v>24147.830999999998</v>
          </cell>
          <cell r="CA251">
            <v>24910.25</v>
          </cell>
          <cell r="CB251">
            <v>32699.75</v>
          </cell>
          <cell r="CC251">
            <v>36909</v>
          </cell>
          <cell r="CD251">
            <v>39561.5</v>
          </cell>
          <cell r="CE251">
            <v>42033.945119581418</v>
          </cell>
          <cell r="CF251">
            <v>44512.498317846876</v>
          </cell>
          <cell r="CG251">
            <v>47053.210915600874</v>
          </cell>
          <cell r="CH251">
            <v>50159.105652297512</v>
          </cell>
          <cell r="CI251">
            <v>53704.652657927167</v>
          </cell>
        </row>
        <row r="252">
          <cell r="AS252" t="str">
            <v>Noninterest bearing deposits</v>
          </cell>
          <cell r="AU252">
            <v>3185.3470000000002</v>
          </cell>
          <cell r="AV252">
            <v>3269</v>
          </cell>
          <cell r="AW252">
            <v>3384</v>
          </cell>
          <cell r="AX252">
            <v>3466</v>
          </cell>
          <cell r="AY252">
            <v>3455</v>
          </cell>
          <cell r="AZ252">
            <v>3585</v>
          </cell>
          <cell r="BA252">
            <v>3676</v>
          </cell>
          <cell r="BB252">
            <v>3752</v>
          </cell>
          <cell r="BC252">
            <v>3737</v>
          </cell>
          <cell r="BD252">
            <v>7373</v>
          </cell>
          <cell r="BE252">
            <v>8328</v>
          </cell>
          <cell r="BF252">
            <v>7705</v>
          </cell>
          <cell r="BG252">
            <v>7563</v>
          </cell>
          <cell r="BH252">
            <v>7996</v>
          </cell>
          <cell r="BI252">
            <v>8189</v>
          </cell>
          <cell r="BJ252">
            <v>8402</v>
          </cell>
          <cell r="BK252">
            <v>8202</v>
          </cell>
          <cell r="BL252">
            <v>8222</v>
          </cell>
          <cell r="BM252">
            <v>7941</v>
          </cell>
          <cell r="BN252">
            <v>7842</v>
          </cell>
          <cell r="BO252">
            <v>7873.92</v>
          </cell>
          <cell r="BP252">
            <v>7893.12</v>
          </cell>
          <cell r="BQ252">
            <v>8020.41</v>
          </cell>
          <cell r="BR252">
            <v>8077.26</v>
          </cell>
          <cell r="BU252" t="str">
            <v>Noninterest bearing deposits</v>
          </cell>
          <cell r="BW252">
            <v>1664.25</v>
          </cell>
          <cell r="BX252">
            <v>1964</v>
          </cell>
          <cell r="BY252">
            <v>2423</v>
          </cell>
          <cell r="BZ252">
            <v>3326.0867499999999</v>
          </cell>
          <cell r="CA252">
            <v>3617</v>
          </cell>
          <cell r="CB252">
            <v>6785.75</v>
          </cell>
          <cell r="CC252">
            <v>8037.5</v>
          </cell>
          <cell r="CD252">
            <v>8051.75</v>
          </cell>
          <cell r="CE252">
            <v>7966.1774999999998</v>
          </cell>
          <cell r="CF252">
            <v>8523.8099249999996</v>
          </cell>
          <cell r="CG252">
            <v>9120.4766197499994</v>
          </cell>
          <cell r="CH252">
            <v>9758.9099831325002</v>
          </cell>
          <cell r="CI252">
            <v>10442.033681951776</v>
          </cell>
        </row>
        <row r="253">
          <cell r="AS253" t="str">
            <v>Other liabilities</v>
          </cell>
          <cell r="AU253">
            <v>383.12899999999854</v>
          </cell>
          <cell r="AV253">
            <v>384</v>
          </cell>
          <cell r="AW253">
            <v>386</v>
          </cell>
          <cell r="AX253">
            <v>410</v>
          </cell>
          <cell r="AY253">
            <v>370</v>
          </cell>
          <cell r="AZ253">
            <v>363</v>
          </cell>
          <cell r="BA253">
            <v>382</v>
          </cell>
          <cell r="BB253">
            <v>394</v>
          </cell>
          <cell r="BC253">
            <v>388</v>
          </cell>
          <cell r="BD253">
            <v>957</v>
          </cell>
          <cell r="BE253">
            <v>1144</v>
          </cell>
          <cell r="BF253">
            <v>1057</v>
          </cell>
          <cell r="BG253">
            <v>990</v>
          </cell>
          <cell r="BH253">
            <v>885</v>
          </cell>
          <cell r="BI253">
            <v>834</v>
          </cell>
          <cell r="BJ253">
            <v>762</v>
          </cell>
          <cell r="BK253">
            <v>704</v>
          </cell>
          <cell r="BL253">
            <v>709</v>
          </cell>
          <cell r="BM253">
            <v>739</v>
          </cell>
          <cell r="BN253">
            <v>725</v>
          </cell>
          <cell r="BO253">
            <v>737.34127426644989</v>
          </cell>
          <cell r="BP253">
            <v>749.76184429184389</v>
          </cell>
          <cell r="BQ253">
            <v>756.54428707380259</v>
          </cell>
          <cell r="BR253">
            <v>762.35121776459357</v>
          </cell>
          <cell r="BU253" t="str">
            <v>Other liabilities</v>
          </cell>
          <cell r="BW253">
            <v>317</v>
          </cell>
          <cell r="BX253">
            <v>669.75</v>
          </cell>
          <cell r="BY253">
            <v>482.75</v>
          </cell>
          <cell r="BZ253">
            <v>390.78224999999964</v>
          </cell>
          <cell r="CA253">
            <v>377.25</v>
          </cell>
          <cell r="CB253">
            <v>886.5</v>
          </cell>
          <cell r="CC253">
            <v>867.75</v>
          </cell>
          <cell r="CD253">
            <v>719.25</v>
          </cell>
          <cell r="CE253">
            <v>751.49965584917243</v>
          </cell>
          <cell r="CF253">
            <v>797.13339295694152</v>
          </cell>
          <cell r="CG253">
            <v>844.28806648691636</v>
          </cell>
          <cell r="CH253">
            <v>900.56515404537515</v>
          </cell>
          <cell r="CI253">
            <v>964.12188976122559</v>
          </cell>
        </row>
        <row r="254">
          <cell r="AT254" t="str">
            <v>Total liabilities</v>
          </cell>
          <cell r="AU254">
            <v>27011.8</v>
          </cell>
          <cell r="AV254">
            <v>28002</v>
          </cell>
          <cell r="AW254">
            <v>28116</v>
          </cell>
          <cell r="AX254">
            <v>28329</v>
          </cell>
          <cell r="AY254">
            <v>28330</v>
          </cell>
          <cell r="AZ254">
            <v>28371</v>
          </cell>
          <cell r="BA254">
            <v>28878</v>
          </cell>
          <cell r="BB254">
            <v>30039</v>
          </cell>
          <cell r="BC254">
            <v>29794</v>
          </cell>
          <cell r="BD254">
            <v>43633</v>
          </cell>
          <cell r="BE254">
            <v>44563</v>
          </cell>
          <cell r="BF254">
            <v>43498</v>
          </cell>
          <cell r="BG254">
            <v>44183</v>
          </cell>
          <cell r="BH254">
            <v>45597</v>
          </cell>
          <cell r="BI254">
            <v>46473</v>
          </cell>
          <cell r="BJ254">
            <v>47004</v>
          </cell>
          <cell r="BK254">
            <v>47583</v>
          </cell>
          <cell r="BL254">
            <v>48186</v>
          </cell>
          <cell r="BM254">
            <v>48599</v>
          </cell>
          <cell r="BN254">
            <v>48962</v>
          </cell>
          <cell r="BO254">
            <v>49795.453062943336</v>
          </cell>
          <cell r="BP254">
            <v>50634.261269265182</v>
          </cell>
          <cell r="BQ254">
            <v>51092.305356837955</v>
          </cell>
          <cell r="BR254">
            <v>51484.469412675899</v>
          </cell>
          <cell r="BV254" t="str">
            <v>Total liabilities</v>
          </cell>
          <cell r="BW254">
            <v>16790.75</v>
          </cell>
          <cell r="BX254">
            <v>19316.25</v>
          </cell>
          <cell r="BY254">
            <v>21617.75</v>
          </cell>
          <cell r="BZ254">
            <v>27864.7</v>
          </cell>
          <cell r="CA254">
            <v>28904.5</v>
          </cell>
          <cell r="CB254">
            <v>40372</v>
          </cell>
          <cell r="CC254">
            <v>45814.25</v>
          </cell>
          <cell r="CD254">
            <v>48332.5</v>
          </cell>
          <cell r="CE254">
            <v>50751.622275430593</v>
          </cell>
          <cell r="CF254">
            <v>53833.441635803822</v>
          </cell>
          <cell r="CG254">
            <v>57017.975601837788</v>
          </cell>
          <cell r="CH254">
            <v>60818.580789475389</v>
          </cell>
          <cell r="CI254">
            <v>65110.80822964017</v>
          </cell>
        </row>
        <row r="256">
          <cell r="AR256" t="str">
            <v>Shareholders' Equity</v>
          </cell>
          <cell r="BT256" t="str">
            <v>Shareholders' Equity</v>
          </cell>
        </row>
        <row r="257">
          <cell r="AT257" t="str">
            <v>Total shareholders' equity</v>
          </cell>
          <cell r="AU257">
            <v>2866.39</v>
          </cell>
          <cell r="AV257">
            <v>3015</v>
          </cell>
          <cell r="AW257">
            <v>3003</v>
          </cell>
          <cell r="AX257">
            <v>2947</v>
          </cell>
          <cell r="AY257">
            <v>2960</v>
          </cell>
          <cell r="AZ257">
            <v>2978</v>
          </cell>
          <cell r="BA257">
            <v>3030</v>
          </cell>
          <cell r="BB257">
            <v>3135</v>
          </cell>
          <cell r="BC257">
            <v>3267</v>
          </cell>
          <cell r="BD257">
            <v>5377</v>
          </cell>
          <cell r="BE257">
            <v>5461</v>
          </cell>
          <cell r="BF257">
            <v>5625</v>
          </cell>
          <cell r="BG257">
            <v>5732</v>
          </cell>
          <cell r="BH257">
            <v>5654</v>
          </cell>
          <cell r="BI257">
            <v>5697</v>
          </cell>
          <cell r="BJ257">
            <v>5721</v>
          </cell>
          <cell r="BK257">
            <v>5723</v>
          </cell>
          <cell r="BL257">
            <v>5749</v>
          </cell>
          <cell r="BM257">
            <v>5845</v>
          </cell>
          <cell r="BN257">
            <v>5873</v>
          </cell>
          <cell r="BO257">
            <v>5879.9144587495102</v>
          </cell>
          <cell r="BP257">
            <v>5894.2232261654017</v>
          </cell>
          <cell r="BQ257">
            <v>5916.8498171979463</v>
          </cell>
          <cell r="BR257">
            <v>5941.699572077112</v>
          </cell>
          <cell r="BV257" t="str">
            <v>Total shareholders' equity</v>
          </cell>
          <cell r="BW257">
            <v>1498.75</v>
          </cell>
          <cell r="BX257">
            <v>1735.5</v>
          </cell>
          <cell r="BY257">
            <v>2032</v>
          </cell>
          <cell r="BZ257">
            <v>2957.8474999999999</v>
          </cell>
          <cell r="CA257">
            <v>3025.75</v>
          </cell>
          <cell r="CB257">
            <v>4932.5</v>
          </cell>
          <cell r="CC257">
            <v>5701</v>
          </cell>
          <cell r="CD257">
            <v>5797.5</v>
          </cell>
          <cell r="CE257">
            <v>5908.1717685474932</v>
          </cell>
          <cell r="CF257">
            <v>6068.0152123718644</v>
          </cell>
          <cell r="CG257">
            <v>6285.0049882004041</v>
          </cell>
          <cell r="CH257">
            <v>6505.2738160499475</v>
          </cell>
          <cell r="CI257">
            <v>6750.4630030953813</v>
          </cell>
        </row>
        <row r="258">
          <cell r="AS258" t="str">
            <v>memo:  Avg core deposits</v>
          </cell>
          <cell r="AU258">
            <v>20470.893000000004</v>
          </cell>
          <cell r="AV258">
            <v>20286</v>
          </cell>
          <cell r="AW258">
            <v>20042</v>
          </cell>
          <cell r="AX258">
            <v>20535</v>
          </cell>
          <cell r="AY258">
            <v>20793</v>
          </cell>
          <cell r="AZ258">
            <v>20806</v>
          </cell>
          <cell r="BA258">
            <v>20533</v>
          </cell>
          <cell r="BB258">
            <v>20574</v>
          </cell>
          <cell r="BC258">
            <v>20026</v>
          </cell>
          <cell r="BD258">
            <v>30193</v>
          </cell>
          <cell r="BE258">
            <v>30614</v>
          </cell>
          <cell r="BF258">
            <v>29979</v>
          </cell>
          <cell r="BG258">
            <v>30023</v>
          </cell>
          <cell r="BH258">
            <v>30873</v>
          </cell>
          <cell r="BI258">
            <v>31235</v>
          </cell>
          <cell r="BJ258">
            <v>31229</v>
          </cell>
          <cell r="BK258">
            <v>31079</v>
          </cell>
          <cell r="BL258">
            <v>32395</v>
          </cell>
          <cell r="BM258">
            <v>32703</v>
          </cell>
          <cell r="BN258">
            <v>33779</v>
          </cell>
          <cell r="BO258">
            <v>33953.700000000004</v>
          </cell>
          <cell r="BP258">
            <v>33999.96</v>
          </cell>
          <cell r="BQ258">
            <v>34268.130000000005</v>
          </cell>
          <cell r="BR258">
            <v>35051.74</v>
          </cell>
          <cell r="BU258" t="str">
            <v>memo:  Avg core deposits</v>
          </cell>
          <cell r="BW258">
            <v>13413.5</v>
          </cell>
          <cell r="BX258">
            <v>14587.5</v>
          </cell>
          <cell r="BY258">
            <v>16085.14675</v>
          </cell>
          <cell r="BZ258">
            <v>20333.473249999999</v>
          </cell>
          <cell r="CA258">
            <v>20676.5</v>
          </cell>
          <cell r="CB258">
            <v>27703</v>
          </cell>
          <cell r="CC258">
            <v>30840</v>
          </cell>
          <cell r="CD258">
            <v>32489</v>
          </cell>
          <cell r="CE258">
            <v>34318.3825</v>
          </cell>
          <cell r="CF258">
            <v>36984.191325</v>
          </cell>
          <cell r="CG258">
            <v>39857.688531749998</v>
          </cell>
          <cell r="CH258">
            <v>42955.098848092501</v>
          </cell>
          <cell r="CI258">
            <v>46293.917656108577</v>
          </cell>
        </row>
        <row r="260">
          <cell r="AR260" t="str">
            <v>EQUITY ANALYSIS</v>
          </cell>
          <cell r="BT260" t="str">
            <v>EQUITY ANALYSIS</v>
          </cell>
        </row>
        <row r="261">
          <cell r="AU261" t="str">
            <v>1Q01</v>
          </cell>
          <cell r="AV261" t="str">
            <v>2Q01</v>
          </cell>
          <cell r="AW261" t="str">
            <v>3Q01</v>
          </cell>
          <cell r="AX261" t="str">
            <v>4Q01</v>
          </cell>
          <cell r="AY261" t="str">
            <v>1Q02</v>
          </cell>
          <cell r="AZ261" t="str">
            <v>2Q02</v>
          </cell>
          <cell r="BA261" t="str">
            <v>3Q02</v>
          </cell>
          <cell r="BB261" t="str">
            <v>4Q02</v>
          </cell>
          <cell r="BC261" t="str">
            <v>1Q03</v>
          </cell>
          <cell r="BD261" t="str">
            <v>2Q03</v>
          </cell>
          <cell r="BE261" t="str">
            <v>3Q03</v>
          </cell>
          <cell r="BF261" t="str">
            <v>4Q03</v>
          </cell>
          <cell r="BG261" t="str">
            <v>1Q04</v>
          </cell>
          <cell r="BH261" t="str">
            <v>2Q04</v>
          </cell>
          <cell r="BI261" t="str">
            <v>3Q04</v>
          </cell>
          <cell r="BJ261" t="str">
            <v>4Q04</v>
          </cell>
          <cell r="BK261" t="str">
            <v>1Q05</v>
          </cell>
          <cell r="BL261" t="str">
            <v>2Q05</v>
          </cell>
          <cell r="BM261" t="str">
            <v>3Q05</v>
          </cell>
          <cell r="BN261" t="str">
            <v>4Q05</v>
          </cell>
          <cell r="BO261" t="str">
            <v>1Q06E</v>
          </cell>
          <cell r="BP261" t="str">
            <v>2Q06E</v>
          </cell>
          <cell r="BQ261" t="str">
            <v>3Q06E</v>
          </cell>
          <cell r="BR261" t="str">
            <v>4Q06E</v>
          </cell>
          <cell r="BW261">
            <v>1998</v>
          </cell>
          <cell r="BX261">
            <v>1999</v>
          </cell>
          <cell r="BY261">
            <v>2000</v>
          </cell>
          <cell r="BZ261">
            <v>2001</v>
          </cell>
          <cell r="CA261">
            <v>2002</v>
          </cell>
          <cell r="CB261">
            <v>2003</v>
          </cell>
          <cell r="CC261">
            <v>2004</v>
          </cell>
          <cell r="CD261">
            <v>2005</v>
          </cell>
          <cell r="CE261" t="str">
            <v>2006E</v>
          </cell>
          <cell r="CF261" t="str">
            <v>2007E</v>
          </cell>
          <cell r="CG261" t="str">
            <v>2008E</v>
          </cell>
          <cell r="CH261" t="str">
            <v>2009E</v>
          </cell>
          <cell r="CI261" t="str">
            <v>2010E</v>
          </cell>
        </row>
        <row r="262">
          <cell r="AS262" t="str">
            <v>Beginning common equity</v>
          </cell>
          <cell r="AU262">
            <v>2700</v>
          </cell>
          <cell r="AV262">
            <v>2992.058</v>
          </cell>
          <cell r="AW262">
            <v>2986.7080000000001</v>
          </cell>
          <cell r="AX262">
            <v>2955.5819999999999</v>
          </cell>
          <cell r="AY262">
            <v>2939.451</v>
          </cell>
          <cell r="AZ262">
            <v>2968</v>
          </cell>
          <cell r="BA262">
            <v>3000</v>
          </cell>
          <cell r="BB262">
            <v>3083</v>
          </cell>
          <cell r="BC262">
            <v>3208.4789999999998</v>
          </cell>
          <cell r="BD262">
            <v>3313</v>
          </cell>
          <cell r="BE262">
            <v>5433</v>
          </cell>
          <cell r="BF262">
            <v>5572</v>
          </cell>
          <cell r="BG262">
            <v>5717.21</v>
          </cell>
          <cell r="BH262">
            <v>5734.1409999999996</v>
          </cell>
          <cell r="BI262">
            <v>5656.6859999999997</v>
          </cell>
          <cell r="BJ262">
            <v>5710.3</v>
          </cell>
          <cell r="BK262">
            <v>5729.6139999999996</v>
          </cell>
          <cell r="BL262">
            <v>5673.6049999999996</v>
          </cell>
          <cell r="BM262">
            <v>5837.723</v>
          </cell>
          <cell r="BN262">
            <v>5847.0230000000001</v>
          </cell>
          <cell r="BO262">
            <v>5876.3860000000004</v>
          </cell>
          <cell r="BP262">
            <v>5883.442917499021</v>
          </cell>
          <cell r="BQ262">
            <v>5905.0035348317824</v>
          </cell>
          <cell r="BR262">
            <v>5928.6960995641102</v>
          </cell>
          <cell r="BU262" t="str">
            <v>Beginning common equity</v>
          </cell>
          <cell r="BW262">
            <v>1030.2660000000001</v>
          </cell>
          <cell r="BX262">
            <v>1602.366</v>
          </cell>
          <cell r="BY262">
            <v>1797.046</v>
          </cell>
          <cell r="BZ262">
            <v>2700</v>
          </cell>
          <cell r="CA262">
            <v>2939.451</v>
          </cell>
          <cell r="CB262">
            <v>3208.4789999999998</v>
          </cell>
          <cell r="CC262">
            <v>5717.21</v>
          </cell>
          <cell r="CD262">
            <v>5729.6139999999996</v>
          </cell>
          <cell r="CE262">
            <v>5876.3860000000004</v>
          </cell>
          <cell r="CF262">
            <v>5954.7030445901128</v>
          </cell>
          <cell r="CG262">
            <v>6181.3273801536161</v>
          </cell>
          <cell r="CH262">
            <v>6388.682596247193</v>
          </cell>
          <cell r="CI262">
            <v>6621.865035852702</v>
          </cell>
        </row>
        <row r="263">
          <cell r="AS263" t="str">
            <v>Add: net income</v>
          </cell>
          <cell r="AU263">
            <v>81.355999999999995</v>
          </cell>
          <cell r="AV263">
            <v>87.256237499999997</v>
          </cell>
          <cell r="AW263">
            <v>90.315237499999995</v>
          </cell>
          <cell r="AX263">
            <v>94.182237499999999</v>
          </cell>
          <cell r="AY263">
            <v>113.577</v>
          </cell>
          <cell r="AZ263">
            <v>114.50700000000001</v>
          </cell>
          <cell r="BA263">
            <v>110.117</v>
          </cell>
          <cell r="BB263">
            <v>118.551</v>
          </cell>
          <cell r="BC263">
            <v>116.538</v>
          </cell>
          <cell r="BD263">
            <v>134.04</v>
          </cell>
          <cell r="BE263">
            <v>156.46299999999999</v>
          </cell>
          <cell r="BF263">
            <v>166.90100000000001</v>
          </cell>
          <cell r="BG263">
            <v>159.49</v>
          </cell>
          <cell r="BH263">
            <v>184.38499999999999</v>
          </cell>
          <cell r="BI263">
            <v>186.441</v>
          </cell>
          <cell r="BJ263">
            <v>192.20500000000001</v>
          </cell>
          <cell r="BK263">
            <v>189.29</v>
          </cell>
          <cell r="BL263">
            <v>196.834</v>
          </cell>
          <cell r="BM263">
            <v>191.07400000000001</v>
          </cell>
          <cell r="BN263">
            <v>204.98500000000001</v>
          </cell>
          <cell r="BO263">
            <v>199.08262453902071</v>
          </cell>
          <cell r="BP263">
            <v>215.79666687100152</v>
          </cell>
          <cell r="BQ263">
            <v>216.52746655765202</v>
          </cell>
          <cell r="BR263">
            <v>221.49764487134755</v>
          </cell>
          <cell r="BU263" t="str">
            <v>Add: net income</v>
          </cell>
          <cell r="BW263">
            <v>208.01499999999999</v>
          </cell>
          <cell r="BX263">
            <v>254.10669999999999</v>
          </cell>
          <cell r="BY263">
            <v>268.57231249999995</v>
          </cell>
          <cell r="BZ263">
            <v>353.10971249999994</v>
          </cell>
          <cell r="CA263">
            <v>456.75200000000001</v>
          </cell>
          <cell r="CB263">
            <v>573.94200000000001</v>
          </cell>
          <cell r="CC263">
            <v>722.52100000000007</v>
          </cell>
          <cell r="CD263">
            <v>782.18300000000011</v>
          </cell>
          <cell r="CE263">
            <v>852.90440283902183</v>
          </cell>
          <cell r="CF263">
            <v>898.75463298381169</v>
          </cell>
          <cell r="CG263">
            <v>993.4916223482835</v>
          </cell>
          <cell r="CH263">
            <v>1080.0099995691096</v>
          </cell>
          <cell r="CI263">
            <v>1180.3243450882876</v>
          </cell>
        </row>
        <row r="264">
          <cell r="AS264" t="str">
            <v>Less: dividends</v>
          </cell>
          <cell r="AU264">
            <v>-24.253250000000001</v>
          </cell>
          <cell r="AV264">
            <v>-24.08475</v>
          </cell>
          <cell r="AW264">
            <v>-23.689</v>
          </cell>
          <cell r="AX264">
            <v>-23.453499999999998</v>
          </cell>
          <cell r="AY264">
            <v>-23.267749999999999</v>
          </cell>
          <cell r="AZ264">
            <v>-23.047999999999998</v>
          </cell>
          <cell r="BA264">
            <v>-22.998000000000001</v>
          </cell>
          <cell r="BB264">
            <v>-27.6465</v>
          </cell>
          <cell r="BC264">
            <v>-27.750899999999998</v>
          </cell>
          <cell r="BD264">
            <v>-35.855699999999999</v>
          </cell>
          <cell r="BE264">
            <v>-35.957099999999997</v>
          </cell>
          <cell r="BF264">
            <v>-36.069299999999998</v>
          </cell>
          <cell r="BG264">
            <v>-47.612400000000008</v>
          </cell>
          <cell r="BH264">
            <v>-46.929600000000001</v>
          </cell>
          <cell r="BI264">
            <v>-46.509600000000006</v>
          </cell>
          <cell r="BJ264">
            <v>-46.134</v>
          </cell>
          <cell r="BK264">
            <v>-45.591200000000001</v>
          </cell>
          <cell r="BL264">
            <v>-51.304949999999998</v>
          </cell>
          <cell r="BM264">
            <v>-50.781599999999997</v>
          </cell>
          <cell r="BN264">
            <v>-50.472000000000001</v>
          </cell>
          <cell r="BO264">
            <v>-50.172867839999995</v>
          </cell>
          <cell r="BP264">
            <v>-55.863248127839988</v>
          </cell>
          <cell r="BQ264">
            <v>-55.289575902178072</v>
          </cell>
          <cell r="BR264">
            <v>-54.723361415449752</v>
          </cell>
          <cell r="BU264" t="str">
            <v>Less: dividends</v>
          </cell>
          <cell r="BW264">
            <v>-28.913876600000005</v>
          </cell>
          <cell r="BX264">
            <v>-35.107505000000003</v>
          </cell>
          <cell r="BY264">
            <v>-53.592131250000001</v>
          </cell>
          <cell r="BZ264">
            <v>-95.480500000000006</v>
          </cell>
          <cell r="CA264">
            <v>-96.960250000000002</v>
          </cell>
          <cell r="CB264">
            <v>-135.63299999999998</v>
          </cell>
          <cell r="CC264">
            <v>-187.18560000000002</v>
          </cell>
          <cell r="CD264">
            <v>-198.14975000000001</v>
          </cell>
          <cell r="CE264">
            <v>-216.04905328546778</v>
          </cell>
          <cell r="CF264">
            <v>-233.54111069131065</v>
          </cell>
          <cell r="CG264">
            <v>-255.05597330252786</v>
          </cell>
          <cell r="CH264">
            <v>-278.66764817042292</v>
          </cell>
          <cell r="CI264">
            <v>-304.59330639964185</v>
          </cell>
        </row>
        <row r="265">
          <cell r="AS265" t="str">
            <v>Less: share repurchase</v>
          </cell>
          <cell r="AU265">
            <v>0</v>
          </cell>
          <cell r="AV265">
            <v>-100.48281390000001</v>
          </cell>
          <cell r="AW265">
            <v>-163.48086624999999</v>
          </cell>
          <cell r="AX265">
            <v>-60.730625174999979</v>
          </cell>
          <cell r="AY265">
            <v>-100.090965</v>
          </cell>
          <cell r="AZ265">
            <v>-107.41010552500001</v>
          </cell>
          <cell r="BA265">
            <v>-33.572279999999999</v>
          </cell>
          <cell r="BB265">
            <v>0</v>
          </cell>
          <cell r="BC265">
            <v>0</v>
          </cell>
          <cell r="BD265">
            <v>0</v>
          </cell>
          <cell r="BE265">
            <v>0</v>
          </cell>
          <cell r="BF265">
            <v>0</v>
          </cell>
          <cell r="BG265">
            <v>-166.31519249999999</v>
          </cell>
          <cell r="BH265">
            <v>-165.310149</v>
          </cell>
          <cell r="BI265">
            <v>-135.25236000000001</v>
          </cell>
          <cell r="BJ265">
            <v>-143.3832985</v>
          </cell>
          <cell r="BK265">
            <v>-188.767696</v>
          </cell>
          <cell r="BL265">
            <v>-63.782304000000011</v>
          </cell>
          <cell r="BM265">
            <v>-171.56666000000001</v>
          </cell>
          <cell r="BN265">
            <v>-101.860451</v>
          </cell>
          <cell r="BO265">
            <v>-158.00483919999999</v>
          </cell>
          <cell r="BP265">
            <v>-154.29905141040001</v>
          </cell>
          <cell r="BQ265">
            <v>-153.95982592314479</v>
          </cell>
          <cell r="BR265">
            <v>-157.85608842989458</v>
          </cell>
          <cell r="BU265" t="str">
            <v>Less: share repurchase</v>
          </cell>
          <cell r="BW265">
            <v>0</v>
          </cell>
          <cell r="BX265">
            <v>-74.061305393750004</v>
          </cell>
          <cell r="BY265">
            <v>-57.443870400000009</v>
          </cell>
          <cell r="BZ265">
            <v>-324.69430532500002</v>
          </cell>
          <cell r="CA265">
            <v>-241.073350525</v>
          </cell>
          <cell r="CB265">
            <v>0</v>
          </cell>
          <cell r="CC265">
            <v>-610.26099999999997</v>
          </cell>
          <cell r="CD265">
            <v>-525.97711100000004</v>
          </cell>
          <cell r="CE265">
            <v>-624.11980496343938</v>
          </cell>
          <cell r="CF265">
            <v>-513.33418672899768</v>
          </cell>
          <cell r="CG265">
            <v>-612.65643295217853</v>
          </cell>
          <cell r="CH265">
            <v>-661.12091179317895</v>
          </cell>
          <cell r="CI265">
            <v>-722.98010420328796</v>
          </cell>
        </row>
        <row r="266">
          <cell r="AS266" t="str">
            <v>Other comprehensive income</v>
          </cell>
          <cell r="AU266">
            <v>21.52</v>
          </cell>
          <cell r="AV266">
            <v>-10.671000000000001</v>
          </cell>
          <cell r="AW266">
            <v>32.332999999999998</v>
          </cell>
          <cell r="AX266">
            <v>-19.931000000000001</v>
          </cell>
          <cell r="AY266">
            <v>-10.241</v>
          </cell>
          <cell r="AZ266">
            <v>22.776</v>
          </cell>
          <cell r="BA266">
            <v>6.4239999999999995</v>
          </cell>
          <cell r="BB266">
            <v>12.994</v>
          </cell>
          <cell r="BC266">
            <v>-5.4159999999999968</v>
          </cell>
          <cell r="BD266">
            <v>3.009999999999998</v>
          </cell>
          <cell r="BE266">
            <v>-11.717999999999996</v>
          </cell>
          <cell r="BF266">
            <v>-14.995000000000005</v>
          </cell>
          <cell r="BG266">
            <v>31.747</v>
          </cell>
          <cell r="BH266">
            <v>-73.123000000000005</v>
          </cell>
          <cell r="BI266">
            <v>15.808000000000002</v>
          </cell>
          <cell r="BJ266">
            <v>-17.285</v>
          </cell>
          <cell r="BK266">
            <v>-44.3</v>
          </cell>
          <cell r="BL266">
            <v>23.688000000000002</v>
          </cell>
          <cell r="BM266">
            <v>-7.4879999999999995</v>
          </cell>
          <cell r="BN266">
            <v>-52.600000000000009</v>
          </cell>
          <cell r="BO266">
            <v>0</v>
          </cell>
          <cell r="BP266">
            <v>0</v>
          </cell>
          <cell r="BQ266">
            <v>0</v>
          </cell>
          <cell r="BR266">
            <v>0</v>
          </cell>
          <cell r="BU266" t="str">
            <v>Other comprehensive income</v>
          </cell>
          <cell r="BW266">
            <v>-1.9579999999999997</v>
          </cell>
          <cell r="BX266">
            <v>-28.916</v>
          </cell>
          <cell r="BY266">
            <v>25.615000000000002</v>
          </cell>
          <cell r="BZ266">
            <v>23.250999999999994</v>
          </cell>
          <cell r="CA266">
            <v>31.952999999999999</v>
          </cell>
          <cell r="CB266">
            <v>-29.119</v>
          </cell>
          <cell r="CC266">
            <v>-42.853000000000009</v>
          </cell>
          <cell r="CD266">
            <v>-80.7</v>
          </cell>
          <cell r="CE266">
            <v>0</v>
          </cell>
          <cell r="CF266">
            <v>0</v>
          </cell>
          <cell r="CG266">
            <v>0</v>
          </cell>
          <cell r="CH266">
            <v>0</v>
          </cell>
          <cell r="CI266">
            <v>0</v>
          </cell>
        </row>
        <row r="267">
          <cell r="AS267" t="str">
            <v>Other change in equity</v>
          </cell>
          <cell r="AU267">
            <v>213.43525000000045</v>
          </cell>
          <cell r="AV267">
            <v>42.632326400000238</v>
          </cell>
          <cell r="AW267">
            <v>33.39562874999956</v>
          </cell>
          <cell r="AX267">
            <v>-6.1981123249997836</v>
          </cell>
          <cell r="AY267">
            <v>48.571714999999585</v>
          </cell>
          <cell r="AZ267">
            <v>25.175105524999708</v>
          </cell>
          <cell r="BA267">
            <v>23.029279999999744</v>
          </cell>
          <cell r="BB267">
            <v>21.580499999999574</v>
          </cell>
          <cell r="BC267">
            <v>21.149900000000343</v>
          </cell>
          <cell r="BD267">
            <v>2018.8056999999999</v>
          </cell>
          <cell r="BE267">
            <v>30.212099999999737</v>
          </cell>
          <cell r="BF267">
            <v>29.373300000000199</v>
          </cell>
          <cell r="BG267">
            <v>39.621592499999679</v>
          </cell>
          <cell r="BH267">
            <v>23.522748999999749</v>
          </cell>
          <cell r="BI267">
            <v>33.126960000001418</v>
          </cell>
          <cell r="BJ267">
            <v>33.911298499999248</v>
          </cell>
          <cell r="BK267">
            <v>33.359895999999935</v>
          </cell>
          <cell r="BL267">
            <v>58.683254000000488</v>
          </cell>
          <cell r="BM267">
            <v>48.062260000001515</v>
          </cell>
          <cell r="BN267">
            <v>29.310451000000285</v>
          </cell>
          <cell r="BO267">
            <v>16.152000000000001</v>
          </cell>
          <cell r="BP267">
            <v>15.926250000000001</v>
          </cell>
          <cell r="BQ267">
            <v>16.4145</v>
          </cell>
          <cell r="BR267">
            <v>17.088749999999997</v>
          </cell>
          <cell r="BU267" t="str">
            <v>Other change in equity</v>
          </cell>
          <cell r="BW267">
            <v>394.95687659999999</v>
          </cell>
          <cell r="BX267">
            <v>78.658110393749894</v>
          </cell>
          <cell r="BY267">
            <v>719.80268915000011</v>
          </cell>
          <cell r="BZ267">
            <v>283.26509282500047</v>
          </cell>
          <cell r="CA267">
            <v>118.35660052499861</v>
          </cell>
          <cell r="CB267">
            <v>2099.5410000000002</v>
          </cell>
          <cell r="CC267">
            <v>130.18260000000009</v>
          </cell>
          <cell r="CD267">
            <v>169.41586100000222</v>
          </cell>
          <cell r="CE267">
            <v>65.581500000000005</v>
          </cell>
          <cell r="CF267">
            <v>74.745000000000005</v>
          </cell>
          <cell r="CG267">
            <v>81.576000000000008</v>
          </cell>
          <cell r="CH267">
            <v>92.960999999999999</v>
          </cell>
          <cell r="CI267">
            <v>104.44500000000001</v>
          </cell>
        </row>
        <row r="268">
          <cell r="AT268" t="str">
            <v>Ending common equity</v>
          </cell>
          <cell r="AU268">
            <v>2992.058</v>
          </cell>
          <cell r="AV268">
            <v>2986.7080000000001</v>
          </cell>
          <cell r="AW268">
            <v>2955.5819999999999</v>
          </cell>
          <cell r="AX268">
            <v>2939.451</v>
          </cell>
          <cell r="AY268">
            <v>2968</v>
          </cell>
          <cell r="AZ268">
            <v>3000</v>
          </cell>
          <cell r="BA268">
            <v>3083</v>
          </cell>
          <cell r="BB268">
            <v>3208.4789999999998</v>
          </cell>
          <cell r="BC268">
            <v>3313</v>
          </cell>
          <cell r="BD268">
            <v>5433</v>
          </cell>
          <cell r="BE268">
            <v>5572</v>
          </cell>
          <cell r="BF268">
            <v>5717.21</v>
          </cell>
          <cell r="BG268">
            <v>5734.1409999999996</v>
          </cell>
          <cell r="BH268">
            <v>5656.6859999999997</v>
          </cell>
          <cell r="BI268">
            <v>5710.3</v>
          </cell>
          <cell r="BJ268">
            <v>5729.6139999999996</v>
          </cell>
          <cell r="BK268">
            <v>5673.6049999999996</v>
          </cell>
          <cell r="BL268">
            <v>5837.723</v>
          </cell>
          <cell r="BM268">
            <v>5847.0230000000001</v>
          </cell>
          <cell r="BN268">
            <v>5876.3860000000004</v>
          </cell>
          <cell r="BO268">
            <v>5883.442917499021</v>
          </cell>
          <cell r="BP268">
            <v>5905.0035348317824</v>
          </cell>
          <cell r="BQ268">
            <v>5928.6960995641102</v>
          </cell>
          <cell r="BR268">
            <v>5954.7030445901128</v>
          </cell>
          <cell r="BV268" t="str">
            <v>Ending common equity</v>
          </cell>
          <cell r="BW268">
            <v>1602.366</v>
          </cell>
          <cell r="BX268">
            <v>1797.046</v>
          </cell>
          <cell r="BY268">
            <v>2700</v>
          </cell>
          <cell r="BZ268">
            <v>2939.451</v>
          </cell>
          <cell r="CA268">
            <v>3208.4789999999998</v>
          </cell>
          <cell r="CB268">
            <v>5717.21</v>
          </cell>
          <cell r="CC268">
            <v>5729.6139999999996</v>
          </cell>
          <cell r="CD268">
            <v>5876.3860000000004</v>
          </cell>
          <cell r="CE268">
            <v>5954.7030445901128</v>
          </cell>
          <cell r="CF268">
            <v>6181.3273801536161</v>
          </cell>
          <cell r="CG268">
            <v>6388.682596247193</v>
          </cell>
          <cell r="CH268">
            <v>6621.865035852702</v>
          </cell>
          <cell r="CI268">
            <v>6879.0609703380596</v>
          </cell>
        </row>
        <row r="270">
          <cell r="AR270" t="str">
            <v>Regulatory capital</v>
          </cell>
          <cell r="BT270" t="str">
            <v>Regulatory capital</v>
          </cell>
        </row>
        <row r="271">
          <cell r="AS271" t="str">
            <v>Tier 1 capital</v>
          </cell>
          <cell r="AU271">
            <v>1909.019</v>
          </cell>
          <cell r="AV271">
            <v>1944.829</v>
          </cell>
          <cell r="AW271">
            <v>1913.7460000000001</v>
          </cell>
          <cell r="AX271">
            <v>1964</v>
          </cell>
          <cell r="AY271">
            <v>1992.396</v>
          </cell>
          <cell r="AZ271">
            <v>2015.59</v>
          </cell>
          <cell r="BA271">
            <v>2102.3159999999998</v>
          </cell>
          <cell r="BB271">
            <v>2223</v>
          </cell>
          <cell r="BC271">
            <v>2368.9630000000002</v>
          </cell>
          <cell r="BD271">
            <v>2863.375</v>
          </cell>
          <cell r="BE271">
            <v>3039.4169999999999</v>
          </cell>
          <cell r="BF271">
            <v>3206</v>
          </cell>
          <cell r="BG271">
            <v>3213.5590000000002</v>
          </cell>
          <cell r="BH271">
            <v>3230.578</v>
          </cell>
          <cell r="BI271">
            <v>3284.5129999999999</v>
          </cell>
          <cell r="BJ271">
            <v>3340.9740000000002</v>
          </cell>
          <cell r="BK271">
            <v>3343.4270000000001</v>
          </cell>
          <cell r="BL271">
            <v>3493.62</v>
          </cell>
          <cell r="BM271">
            <v>3540.2719999999999</v>
          </cell>
          <cell r="BN271">
            <v>3540.2719999999999</v>
          </cell>
          <cell r="BO271">
            <v>3547.3289174990205</v>
          </cell>
          <cell r="BP271">
            <v>3568.8895348317819</v>
          </cell>
          <cell r="BQ271">
            <v>3592.5820995641097</v>
          </cell>
          <cell r="BR271">
            <v>3618.5890445901123</v>
          </cell>
          <cell r="BU271" t="str">
            <v>Tier 1 capital</v>
          </cell>
          <cell r="BW271">
            <v>1372</v>
          </cell>
          <cell r="BX271">
            <v>1489.6759999999999</v>
          </cell>
          <cell r="BY271">
            <v>1819.9870000000001</v>
          </cell>
          <cell r="BZ271">
            <v>1964</v>
          </cell>
          <cell r="CA271">
            <v>2223</v>
          </cell>
          <cell r="CB271">
            <v>3206</v>
          </cell>
          <cell r="CC271">
            <v>3340.9740000000002</v>
          </cell>
          <cell r="CD271">
            <v>3540.2719999999999</v>
          </cell>
          <cell r="CE271">
            <v>3618.5890445901123</v>
          </cell>
          <cell r="CF271">
            <v>3845.2133801536156</v>
          </cell>
          <cell r="CG271">
            <v>4052.5685962471925</v>
          </cell>
          <cell r="CH271">
            <v>4285.7510358527015</v>
          </cell>
          <cell r="CI271">
            <v>4542.9469703380591</v>
          </cell>
        </row>
        <row r="272">
          <cell r="AS272" t="str">
            <v>Tier 2 capital</v>
          </cell>
          <cell r="AU272">
            <v>917.36199999999985</v>
          </cell>
          <cell r="AV272">
            <v>924.21200000000022</v>
          </cell>
          <cell r="AW272">
            <v>904.45100000000002</v>
          </cell>
          <cell r="AX272">
            <v>894</v>
          </cell>
          <cell r="AY272">
            <v>893.02900000000022</v>
          </cell>
          <cell r="AZ272">
            <v>898.43900000000008</v>
          </cell>
          <cell r="BA272">
            <v>900.13800000000037</v>
          </cell>
          <cell r="BB272">
            <v>900.13800000000037</v>
          </cell>
          <cell r="BC272">
            <v>1295.1799999999998</v>
          </cell>
          <cell r="BD272">
            <v>1738.8010000000004</v>
          </cell>
          <cell r="BE272">
            <v>1723.5360000000005</v>
          </cell>
          <cell r="BF272">
            <v>1711</v>
          </cell>
          <cell r="BG272">
            <v>1713.4399999999996</v>
          </cell>
          <cell r="BH272">
            <v>1703.248</v>
          </cell>
          <cell r="BI272">
            <v>1647.3890000000001</v>
          </cell>
          <cell r="BJ272">
            <v>1643.3999999999996</v>
          </cell>
          <cell r="BK272">
            <v>1652.7660000000001</v>
          </cell>
          <cell r="BL272">
            <v>1636.915</v>
          </cell>
          <cell r="BM272">
            <v>1596.2759999999998</v>
          </cell>
          <cell r="BN272">
            <v>1596.2759999999998</v>
          </cell>
          <cell r="BO272">
            <v>1599.261998740119</v>
          </cell>
          <cell r="BP272">
            <v>1605.775034559482</v>
          </cell>
          <cell r="BQ272">
            <v>1614.7496900219446</v>
          </cell>
          <cell r="BR272">
            <v>1627.3705846665111</v>
          </cell>
          <cell r="BU272" t="str">
            <v>Tier 2 capital</v>
          </cell>
          <cell r="BW272">
            <v>353</v>
          </cell>
          <cell r="BX272">
            <v>356.23099999999999</v>
          </cell>
          <cell r="BY272">
            <v>900.154</v>
          </cell>
          <cell r="BZ272">
            <v>894</v>
          </cell>
          <cell r="CA272">
            <v>900.13800000000037</v>
          </cell>
          <cell r="CB272">
            <v>1711</v>
          </cell>
          <cell r="CC272">
            <v>1643.3999999999996</v>
          </cell>
          <cell r="CD272">
            <v>1596.2759999999998</v>
          </cell>
          <cell r="CE272">
            <v>1627.3705846665111</v>
          </cell>
          <cell r="CF272">
            <v>1729.1613396712801</v>
          </cell>
          <cell r="CG272">
            <v>1791.1098116629714</v>
          </cell>
          <cell r="CH272">
            <v>1868.2937856561059</v>
          </cell>
          <cell r="CI272">
            <v>1938.4984898827274</v>
          </cell>
        </row>
        <row r="273">
          <cell r="AT273" t="str">
            <v>Total capital</v>
          </cell>
          <cell r="AU273">
            <v>2826.3809999999999</v>
          </cell>
          <cell r="AV273">
            <v>2869.0410000000002</v>
          </cell>
          <cell r="AW273">
            <v>2818.1970000000001</v>
          </cell>
          <cell r="AX273">
            <v>2858</v>
          </cell>
          <cell r="AY273">
            <v>2885.4250000000002</v>
          </cell>
          <cell r="AZ273">
            <v>2914.029</v>
          </cell>
          <cell r="BA273">
            <v>3002.4540000000002</v>
          </cell>
          <cell r="BB273">
            <v>3114</v>
          </cell>
          <cell r="BC273">
            <v>3664.143</v>
          </cell>
          <cell r="BD273">
            <v>4602.1760000000004</v>
          </cell>
          <cell r="BE273">
            <v>4762.9530000000004</v>
          </cell>
          <cell r="BF273">
            <v>4917</v>
          </cell>
          <cell r="BG273">
            <v>4926.9989999999998</v>
          </cell>
          <cell r="BH273">
            <v>4933.826</v>
          </cell>
          <cell r="BI273">
            <v>4931.902</v>
          </cell>
          <cell r="BJ273">
            <v>4984.3739999999998</v>
          </cell>
          <cell r="BK273">
            <v>4996.1930000000002</v>
          </cell>
          <cell r="BL273">
            <v>5130.5349999999999</v>
          </cell>
          <cell r="BM273">
            <v>5136.5479999999998</v>
          </cell>
          <cell r="BN273">
            <v>5136.5479999999998</v>
          </cell>
          <cell r="BO273">
            <v>5146.5909162391399</v>
          </cell>
          <cell r="BP273">
            <v>5174.6645693912642</v>
          </cell>
          <cell r="BQ273">
            <v>5207.3317895860546</v>
          </cell>
          <cell r="BR273">
            <v>5245.9596292566239</v>
          </cell>
          <cell r="BV273" t="str">
            <v>Total capital</v>
          </cell>
          <cell r="BW273">
            <v>1725</v>
          </cell>
          <cell r="BX273">
            <v>1845.9069999999999</v>
          </cell>
          <cell r="BY273">
            <v>2720.1410000000001</v>
          </cell>
          <cell r="BZ273">
            <v>2858</v>
          </cell>
          <cell r="CA273">
            <v>3114</v>
          </cell>
          <cell r="CB273">
            <v>4917</v>
          </cell>
          <cell r="CC273">
            <v>4984.3739999999998</v>
          </cell>
          <cell r="CD273">
            <v>5136.5479999999998</v>
          </cell>
          <cell r="CE273">
            <v>5245.9596292566239</v>
          </cell>
          <cell r="CF273">
            <v>5574.3747198248957</v>
          </cell>
          <cell r="CG273">
            <v>5843.6784079101635</v>
          </cell>
          <cell r="CH273">
            <v>6154.0448215088072</v>
          </cell>
          <cell r="CI273">
            <v>6481.4454602207861</v>
          </cell>
        </row>
        <row r="275">
          <cell r="AS275" t="str">
            <v>Risk weighted assets</v>
          </cell>
          <cell r="AU275">
            <v>25758.04</v>
          </cell>
          <cell r="AV275">
            <v>26327.951000000001</v>
          </cell>
          <cell r="AW275">
            <v>26316.437000000002</v>
          </cell>
          <cell r="AX275">
            <v>26647</v>
          </cell>
          <cell r="AY275">
            <v>26583.656999999999</v>
          </cell>
          <cell r="AZ275">
            <v>27017.234</v>
          </cell>
          <cell r="BA275">
            <v>28772.738000000001</v>
          </cell>
          <cell r="BB275">
            <v>28027</v>
          </cell>
          <cell r="BC275">
            <v>28396.311000000002</v>
          </cell>
          <cell r="BD275">
            <v>43101.978999999999</v>
          </cell>
          <cell r="BE275">
            <v>44005.699000000001</v>
          </cell>
          <cell r="BF275">
            <v>43896</v>
          </cell>
          <cell r="BG275">
            <v>44186.478999999999</v>
          </cell>
          <cell r="BH275">
            <v>45212.095000000001</v>
          </cell>
          <cell r="BI275">
            <v>45931.678999999996</v>
          </cell>
          <cell r="BJ275">
            <v>45683.904000000002</v>
          </cell>
          <cell r="BK275">
            <v>46513.279000000002</v>
          </cell>
          <cell r="BL275">
            <v>47022.512999999999</v>
          </cell>
          <cell r="BM275">
            <v>46963.402999999998</v>
          </cell>
          <cell r="BN275">
            <v>46963.402999999998</v>
          </cell>
          <cell r="BO275">
            <v>49101.439805337657</v>
          </cell>
          <cell r="BP275">
            <v>49859.154133117168</v>
          </cell>
          <cell r="BQ275">
            <v>50265.383063286543</v>
          </cell>
          <cell r="BR275">
            <v>50626.192178382218</v>
          </cell>
          <cell r="BU275" t="str">
            <v>Risk weighted assets</v>
          </cell>
          <cell r="BW275">
            <v>16335</v>
          </cell>
          <cell r="BX275">
            <v>18008</v>
          </cell>
          <cell r="BY275">
            <v>27327.13213213213</v>
          </cell>
          <cell r="BZ275">
            <v>26647</v>
          </cell>
          <cell r="CA275">
            <v>28027</v>
          </cell>
          <cell r="CB275">
            <v>43896</v>
          </cell>
          <cell r="CC275">
            <v>45683.904000000002</v>
          </cell>
          <cell r="CD275">
            <v>46963.402999999998</v>
          </cell>
          <cell r="CE275">
            <v>50626.192178382218</v>
          </cell>
          <cell r="CF275">
            <v>53555.140008686336</v>
          </cell>
          <cell r="CG275">
            <v>56637.763903914667</v>
          </cell>
          <cell r="CH275">
            <v>60256.11185428351</v>
          </cell>
          <cell r="CI275">
            <v>64344.882307918822</v>
          </cell>
        </row>
        <row r="276">
          <cell r="AS276" t="str">
            <v>Risk weighted assets / total assets</v>
          </cell>
          <cell r="AU276">
            <v>0.83293195310921808</v>
          </cell>
          <cell r="AV276">
            <v>0.84378654596385771</v>
          </cell>
          <cell r="AW276">
            <v>0.84512630407766354</v>
          </cell>
          <cell r="AX276">
            <v>0.84727611872434749</v>
          </cell>
          <cell r="AY276">
            <v>0.84885707443241687</v>
          </cell>
          <cell r="AZ276">
            <v>0.85206364324460704</v>
          </cell>
          <cell r="BA276">
            <v>0.84197284405817463</v>
          </cell>
          <cell r="BB276">
            <v>0.84415671840107143</v>
          </cell>
          <cell r="BC276">
            <v>0.84907041621815582</v>
          </cell>
          <cell r="BD276">
            <v>0.85521496458263058</v>
          </cell>
          <cell r="BE276">
            <v>0.87557848345569944</v>
          </cell>
          <cell r="BF276">
            <v>0.88098439851209653</v>
          </cell>
          <cell r="BG276">
            <v>0.86925680195024901</v>
          </cell>
          <cell r="BH276">
            <v>0.86788684892354584</v>
          </cell>
          <cell r="BI276">
            <v>0.8684887751030973</v>
          </cell>
          <cell r="BJ276">
            <v>0.86295821162736452</v>
          </cell>
          <cell r="BK276">
            <v>0.86315977566331226</v>
          </cell>
          <cell r="BL276">
            <v>0.86308431420566356</v>
          </cell>
          <cell r="BM276">
            <v>0.85635025134046205</v>
          </cell>
          <cell r="BN276">
            <v>0.85161312234926057</v>
          </cell>
          <cell r="BO276">
            <v>0.88</v>
          </cell>
          <cell r="BP276">
            <v>0.88</v>
          </cell>
          <cell r="BQ276">
            <v>0.88</v>
          </cell>
          <cell r="BR276">
            <v>0.88</v>
          </cell>
          <cell r="BU276" t="str">
            <v>Risk weighted assets / total assets</v>
          </cell>
          <cell r="BW276">
            <v>0.79358173826318845</v>
          </cell>
          <cell r="BX276">
            <v>0.80360157016464051</v>
          </cell>
          <cell r="BY276">
            <v>0.94397499506484261</v>
          </cell>
          <cell r="BZ276">
            <v>0.84727611872434749</v>
          </cell>
          <cell r="CA276">
            <v>0.84415671840107143</v>
          </cell>
          <cell r="CB276">
            <v>0.88098439851209653</v>
          </cell>
          <cell r="CC276">
            <v>0.86295821162736452</v>
          </cell>
          <cell r="CD276">
            <v>0.85161312234926057</v>
          </cell>
          <cell r="CE276">
            <v>0.88</v>
          </cell>
          <cell r="CF276">
            <v>0.88</v>
          </cell>
          <cell r="CG276">
            <v>0.88</v>
          </cell>
          <cell r="CH276">
            <v>0.88</v>
          </cell>
          <cell r="CI276">
            <v>0.88</v>
          </cell>
        </row>
        <row r="278">
          <cell r="AR278" t="str">
            <v xml:space="preserve">Shares outstanding: </v>
          </cell>
          <cell r="BT278" t="str">
            <v xml:space="preserve">Shares outstanding roll forward: </v>
          </cell>
        </row>
        <row r="279">
          <cell r="AS279" t="str">
            <v>Beginning shares</v>
          </cell>
          <cell r="AU279">
            <v>93.332999999999998</v>
          </cell>
          <cell r="AV279">
            <v>97.013000000000005</v>
          </cell>
          <cell r="AW279">
            <v>96.338999999999999</v>
          </cell>
          <cell r="AX279">
            <v>94.756</v>
          </cell>
          <cell r="AY279">
            <v>93.813999999999993</v>
          </cell>
          <cell r="AZ279">
            <v>93.070999999999998</v>
          </cell>
          <cell r="BA279">
            <v>92.191999999999993</v>
          </cell>
          <cell r="BB279">
            <v>91.992000000000004</v>
          </cell>
          <cell r="BC279">
            <v>92.155000000000001</v>
          </cell>
          <cell r="BD279">
            <v>92.503</v>
          </cell>
          <cell r="BE279">
            <v>119.51900000000001</v>
          </cell>
          <cell r="BF279">
            <v>119.857</v>
          </cell>
          <cell r="BG279">
            <v>120.23099999999999</v>
          </cell>
          <cell r="BH279">
            <v>119.03100000000001</v>
          </cell>
          <cell r="BI279">
            <v>117.324</v>
          </cell>
          <cell r="BJ279">
            <v>116.274</v>
          </cell>
          <cell r="BK279">
            <v>115.33499999999999</v>
          </cell>
          <cell r="BL279">
            <v>113.97799999999999</v>
          </cell>
          <cell r="BM279">
            <v>114.011</v>
          </cell>
          <cell r="BN279">
            <v>112.848</v>
          </cell>
          <cell r="BO279">
            <v>112.16</v>
          </cell>
          <cell r="BP279">
            <v>111.00192</v>
          </cell>
          <cell r="BQ279">
            <v>109.85889503999999</v>
          </cell>
          <cell r="BR279">
            <v>108.73072940447999</v>
          </cell>
          <cell r="BU279" t="str">
            <v>Beginning shares</v>
          </cell>
          <cell r="BW279">
            <v>66.103489999999994</v>
          </cell>
          <cell r="BX279">
            <v>76.977700000000013</v>
          </cell>
          <cell r="BY279">
            <v>77.238010000000003</v>
          </cell>
          <cell r="BZ279">
            <v>93.332999999999998</v>
          </cell>
          <cell r="CA279">
            <v>93.813999999999993</v>
          </cell>
          <cell r="CB279">
            <v>92.155000000000001</v>
          </cell>
          <cell r="CC279">
            <v>120.23099999999999</v>
          </cell>
          <cell r="CD279">
            <v>115.33499999999999</v>
          </cell>
          <cell r="CE279">
            <v>112.16</v>
          </cell>
          <cell r="CF279">
            <v>107.61722992222174</v>
          </cell>
          <cell r="CG279">
            <v>104.51254072533287</v>
          </cell>
          <cell r="CH279">
            <v>101.00947639269289</v>
          </cell>
          <cell r="CI279">
            <v>97.66404995502171</v>
          </cell>
        </row>
        <row r="280">
          <cell r="AS280" t="str">
            <v>Less: repurchases</v>
          </cell>
          <cell r="AU280">
            <v>0</v>
          </cell>
          <cell r="AV280">
            <v>1.3821570000000001</v>
          </cell>
          <cell r="AW280">
            <v>2.1870349999999998</v>
          </cell>
          <cell r="AX280">
            <v>0.82711099999999971</v>
          </cell>
          <cell r="AY280">
            <v>1.3065</v>
          </cell>
          <cell r="AZ280">
            <v>1.293085</v>
          </cell>
          <cell r="BA280">
            <v>0.40799999999999997</v>
          </cell>
          <cell r="BB280">
            <v>0</v>
          </cell>
          <cell r="BC280">
            <v>0</v>
          </cell>
          <cell r="BD280">
            <v>0</v>
          </cell>
          <cell r="BE280">
            <v>0</v>
          </cell>
          <cell r="BF280">
            <v>0</v>
          </cell>
          <cell r="BG280">
            <v>1.7679</v>
          </cell>
          <cell r="BH280">
            <v>1.8489</v>
          </cell>
          <cell r="BI280">
            <v>1.4358</v>
          </cell>
          <cell r="BJ280">
            <v>1.4681999999999999</v>
          </cell>
          <cell r="BK280">
            <v>1.8664000000000001</v>
          </cell>
          <cell r="BL280">
            <v>0.624</v>
          </cell>
          <cell r="BM280">
            <v>1.4497</v>
          </cell>
          <cell r="BN280">
            <v>0.95169999999999999</v>
          </cell>
          <cell r="BO280">
            <v>1.4580799999999998</v>
          </cell>
          <cell r="BP280">
            <v>1.44302496</v>
          </cell>
          <cell r="BQ280">
            <v>1.4281656355199999</v>
          </cell>
          <cell r="BR280">
            <v>1.4134994822582398</v>
          </cell>
          <cell r="BU280" t="str">
            <v>Less: repurchases</v>
          </cell>
          <cell r="BW280">
            <v>4.7953200000000002</v>
          </cell>
          <cell r="BX280">
            <v>1.6783300000000001</v>
          </cell>
          <cell r="BY280">
            <v>1.31376</v>
          </cell>
          <cell r="BZ280">
            <v>4.3963029999999996</v>
          </cell>
          <cell r="CA280">
            <v>3.0075850000000002</v>
          </cell>
          <cell r="CB280">
            <v>0</v>
          </cell>
          <cell r="CC280">
            <v>6.5207999999999995</v>
          </cell>
          <cell r="CD280">
            <v>4.8917999999999999</v>
          </cell>
          <cell r="CE280">
            <v>5.7427700777782391</v>
          </cell>
          <cell r="CF280">
            <v>4.3046891968888694</v>
          </cell>
          <cell r="CG280">
            <v>4.703064332639979</v>
          </cell>
          <cell r="CH280">
            <v>4.5454264376711802</v>
          </cell>
          <cell r="CI280">
            <v>4.3948822479759766</v>
          </cell>
        </row>
        <row r="281">
          <cell r="AS281" t="str">
            <v>Options issuance and other</v>
          </cell>
          <cell r="AU281">
            <v>3.6800000000000068</v>
          </cell>
          <cell r="AV281">
            <v>0.70815699999999993</v>
          </cell>
          <cell r="AW281">
            <v>0.6040349999999961</v>
          </cell>
          <cell r="AX281">
            <v>-0.11488900000000513</v>
          </cell>
          <cell r="AY281">
            <v>0.56350000000000477</v>
          </cell>
          <cell r="AZ281">
            <v>0.41408500000000004</v>
          </cell>
          <cell r="BA281">
            <v>0.20800000000001262</v>
          </cell>
          <cell r="BB281">
            <v>0.1629999999999967</v>
          </cell>
          <cell r="BC281">
            <v>0.34799999999999898</v>
          </cell>
          <cell r="BD281">
            <v>27.016000000000005</v>
          </cell>
          <cell r="BE281">
            <v>0.33799999999999386</v>
          </cell>
          <cell r="BF281">
            <v>0.37399999999999523</v>
          </cell>
          <cell r="BG281">
            <v>0.56790000000000873</v>
          </cell>
          <cell r="BH281">
            <v>0.14189999999999259</v>
          </cell>
          <cell r="BI281">
            <v>0.38580000000000325</v>
          </cell>
          <cell r="BJ281">
            <v>0.52919999999998879</v>
          </cell>
          <cell r="BK281">
            <v>0.50939999999999941</v>
          </cell>
          <cell r="BL281">
            <v>0.65699999999999648</v>
          </cell>
          <cell r="BM281">
            <v>0.28670000000001039</v>
          </cell>
          <cell r="BN281">
            <v>0.26370000000000005</v>
          </cell>
          <cell r="BO281">
            <v>0.3</v>
          </cell>
          <cell r="BP281">
            <v>0.3</v>
          </cell>
          <cell r="BQ281">
            <v>0.3</v>
          </cell>
          <cell r="BR281">
            <v>0.3</v>
          </cell>
          <cell r="BU281" t="str">
            <v>Options issuance and other</v>
          </cell>
          <cell r="BW281">
            <v>15.669530000000023</v>
          </cell>
          <cell r="BX281">
            <v>1.9386399999999924</v>
          </cell>
          <cell r="BY281">
            <v>17.408749999999998</v>
          </cell>
          <cell r="BZ281">
            <v>4.8773029999999977</v>
          </cell>
          <cell r="CA281">
            <v>1.3485850000000141</v>
          </cell>
          <cell r="CB281">
            <v>28.075999999999993</v>
          </cell>
          <cell r="CC281">
            <v>1.6247999999999934</v>
          </cell>
          <cell r="CD281">
            <v>1.7168000000000063</v>
          </cell>
          <cell r="CE281">
            <v>1.2</v>
          </cell>
          <cell r="CF281">
            <v>1.2</v>
          </cell>
          <cell r="CG281">
            <v>1.2</v>
          </cell>
          <cell r="CH281">
            <v>1.2</v>
          </cell>
          <cell r="CI281">
            <v>1.2</v>
          </cell>
        </row>
        <row r="282">
          <cell r="AT282" t="str">
            <v>Ending shares</v>
          </cell>
          <cell r="AU282">
            <v>97.013000000000005</v>
          </cell>
          <cell r="AV282">
            <v>96.338999999999999</v>
          </cell>
          <cell r="AW282">
            <v>94.756</v>
          </cell>
          <cell r="AX282">
            <v>93.813999999999993</v>
          </cell>
          <cell r="AY282">
            <v>93.070999999999998</v>
          </cell>
          <cell r="AZ282">
            <v>92.191999999999993</v>
          </cell>
          <cell r="BA282">
            <v>91.992000000000004</v>
          </cell>
          <cell r="BB282">
            <v>92.155000000000001</v>
          </cell>
          <cell r="BC282">
            <v>92.503</v>
          </cell>
          <cell r="BD282">
            <v>119.51900000000001</v>
          </cell>
          <cell r="BE282">
            <v>119.857</v>
          </cell>
          <cell r="BF282">
            <v>120.23099999999999</v>
          </cell>
          <cell r="BG282">
            <v>119.03100000000001</v>
          </cell>
          <cell r="BH282">
            <v>117.324</v>
          </cell>
          <cell r="BI282">
            <v>116.274</v>
          </cell>
          <cell r="BJ282">
            <v>115.33499999999999</v>
          </cell>
          <cell r="BK282">
            <v>113.97799999999999</v>
          </cell>
          <cell r="BL282">
            <v>114.011</v>
          </cell>
          <cell r="BM282">
            <v>112.848</v>
          </cell>
          <cell r="BN282">
            <v>112.16</v>
          </cell>
          <cell r="BO282">
            <v>111.00192</v>
          </cell>
          <cell r="BP282">
            <v>109.85889503999999</v>
          </cell>
          <cell r="BQ282">
            <v>108.73072940447999</v>
          </cell>
          <cell r="BR282">
            <v>107.61722992222174</v>
          </cell>
          <cell r="BV282" t="str">
            <v>Ending shares</v>
          </cell>
          <cell r="BW282">
            <v>76.977700000000013</v>
          </cell>
          <cell r="BX282">
            <v>77.238010000000003</v>
          </cell>
          <cell r="BY282">
            <v>93.332999999999998</v>
          </cell>
          <cell r="BZ282">
            <v>93.813999999999993</v>
          </cell>
          <cell r="CA282">
            <v>92.155000000000001</v>
          </cell>
          <cell r="CB282">
            <v>120.23099999999999</v>
          </cell>
          <cell r="CC282">
            <v>115.33499999999999</v>
          </cell>
          <cell r="CD282">
            <v>112.16</v>
          </cell>
          <cell r="CE282">
            <v>107.61722992222174</v>
          </cell>
          <cell r="CF282">
            <v>104.51254072533287</v>
          </cell>
          <cell r="CG282">
            <v>101.00947639269289</v>
          </cell>
          <cell r="CH282">
            <v>97.66404995502171</v>
          </cell>
          <cell r="CI282">
            <v>94.469167707045742</v>
          </cell>
        </row>
        <row r="284">
          <cell r="AS284" t="str">
            <v>Average Shares</v>
          </cell>
          <cell r="BU284" t="str">
            <v>Average Shares</v>
          </cell>
        </row>
        <row r="285">
          <cell r="AT285" t="str">
            <v>Basic</v>
          </cell>
          <cell r="AU285">
            <v>95.247</v>
          </cell>
          <cell r="AV285">
            <v>97.125</v>
          </cell>
          <cell r="AW285">
            <v>96.114999999999995</v>
          </cell>
          <cell r="AX285">
            <v>94.269000000000005</v>
          </cell>
          <cell r="AY285">
            <v>93.265000000000001</v>
          </cell>
          <cell r="AZ285">
            <v>92.608000000000004</v>
          </cell>
          <cell r="BA285">
            <v>92.016999999999996</v>
          </cell>
          <cell r="BB285">
            <v>92.06</v>
          </cell>
          <cell r="BC285">
            <v>92.399000000000001</v>
          </cell>
          <cell r="BD285">
            <v>119.393</v>
          </cell>
          <cell r="BE285">
            <v>119.727</v>
          </cell>
          <cell r="BF285">
            <v>120.14100000000001</v>
          </cell>
          <cell r="BG285">
            <v>119.738</v>
          </cell>
          <cell r="BH285">
            <v>118.224</v>
          </cell>
          <cell r="BI285">
            <v>116.89700000000001</v>
          </cell>
          <cell r="BJ285">
            <v>115.953</v>
          </cell>
          <cell r="BK285">
            <v>114.773</v>
          </cell>
          <cell r="BL285">
            <v>113.949</v>
          </cell>
          <cell r="BM285">
            <v>113.53</v>
          </cell>
          <cell r="BN285">
            <v>113.53</v>
          </cell>
          <cell r="BO285">
            <v>111.58096</v>
          </cell>
          <cell r="BP285">
            <v>110.43040751999999</v>
          </cell>
          <cell r="BQ285">
            <v>109.29481222223998</v>
          </cell>
          <cell r="BR285">
            <v>108.17397966335086</v>
          </cell>
          <cell r="BV285" t="str">
            <v>Basic</v>
          </cell>
          <cell r="BW285">
            <v>76.152500000000003</v>
          </cell>
          <cell r="BX285">
            <v>77.999000000000009</v>
          </cell>
          <cell r="BY285">
            <v>80.619499999999988</v>
          </cell>
          <cell r="BZ285">
            <v>95.689000000000007</v>
          </cell>
          <cell r="CA285">
            <v>92.487499999999997</v>
          </cell>
          <cell r="CB285">
            <v>112.91500000000001</v>
          </cell>
          <cell r="CC285">
            <v>117.703</v>
          </cell>
          <cell r="CD285">
            <v>113.94549999999998</v>
          </cell>
          <cell r="CE285">
            <v>109.87003985139771</v>
          </cell>
          <cell r="CF285">
            <v>106.0648853237773</v>
          </cell>
          <cell r="CG285">
            <v>102.76100855901288</v>
          </cell>
          <cell r="CH285">
            <v>99.336763173857292</v>
          </cell>
          <cell r="CI285">
            <v>96.066608831033733</v>
          </cell>
        </row>
        <row r="286">
          <cell r="AT286" t="str">
            <v>Dilution</v>
          </cell>
          <cell r="AU286">
            <v>3.3580000000000041</v>
          </cell>
          <cell r="AV286">
            <v>3.5969999999999942</v>
          </cell>
          <cell r="AW286">
            <v>3.4819999999999993</v>
          </cell>
          <cell r="AX286">
            <v>2.9099999999999966</v>
          </cell>
          <cell r="AY286">
            <v>3.0349999999999966</v>
          </cell>
          <cell r="AZ286">
            <v>3.3089999999999975</v>
          </cell>
          <cell r="BA286">
            <v>2.9249999999999972</v>
          </cell>
          <cell r="BB286">
            <v>2.8900000000000006</v>
          </cell>
          <cell r="BC286">
            <v>2.6629999999999967</v>
          </cell>
          <cell r="BD286">
            <v>2.972999999999999</v>
          </cell>
          <cell r="BE286">
            <v>2.8659999999999997</v>
          </cell>
          <cell r="BF286">
            <v>3.1869999999999976</v>
          </cell>
          <cell r="BG286">
            <v>2.578000000000003</v>
          </cell>
          <cell r="BH286">
            <v>2.4309999999999974</v>
          </cell>
          <cell r="BI286">
            <v>2.7680000000000007</v>
          </cell>
          <cell r="BJ286">
            <v>3.0570000000000022</v>
          </cell>
          <cell r="BK286">
            <v>3.0570000000000022</v>
          </cell>
          <cell r="BL286">
            <v>3.0570000000000022</v>
          </cell>
          <cell r="BM286">
            <v>3.0570000000000022</v>
          </cell>
          <cell r="BN286">
            <v>3.0570000000000022</v>
          </cell>
          <cell r="BO286">
            <v>3.0570000000000022</v>
          </cell>
          <cell r="BP286">
            <v>3.0570000000000022</v>
          </cell>
          <cell r="BQ286">
            <v>3.0570000000000022</v>
          </cell>
          <cell r="BR286">
            <v>3.0570000000000022</v>
          </cell>
          <cell r="BV286" t="str">
            <v>Dilution</v>
          </cell>
          <cell r="BW286">
            <v>3.3050000000000068</v>
          </cell>
          <cell r="BX286">
            <v>2.9019999999999868</v>
          </cell>
          <cell r="BY286">
            <v>2.5312500000000142</v>
          </cell>
          <cell r="BZ286">
            <v>3.3367499999999808</v>
          </cell>
          <cell r="CA286">
            <v>3.039749999999998</v>
          </cell>
          <cell r="CB286">
            <v>2.9222500000000053</v>
          </cell>
          <cell r="CC286">
            <v>2.7085000000000008</v>
          </cell>
          <cell r="CD286">
            <v>2.2927500000000123</v>
          </cell>
          <cell r="CE286">
            <v>3.0570000000000022</v>
          </cell>
          <cell r="CF286">
            <v>3.0570000000000022</v>
          </cell>
          <cell r="CG286">
            <v>3.0570000000000022</v>
          </cell>
          <cell r="CH286">
            <v>3.0570000000000022</v>
          </cell>
          <cell r="CI286">
            <v>3.0570000000000022</v>
          </cell>
        </row>
        <row r="287">
          <cell r="AT287" t="str">
            <v>Diluted</v>
          </cell>
          <cell r="AU287">
            <v>98.605000000000004</v>
          </cell>
          <cell r="AV287">
            <v>100.72199999999999</v>
          </cell>
          <cell r="AW287">
            <v>99.596999999999994</v>
          </cell>
          <cell r="AX287">
            <v>97.179000000000002</v>
          </cell>
          <cell r="AY287">
            <v>96.3</v>
          </cell>
          <cell r="AZ287">
            <v>95.917000000000002</v>
          </cell>
          <cell r="BA287">
            <v>94.941999999999993</v>
          </cell>
          <cell r="BB287">
            <v>94.95</v>
          </cell>
          <cell r="BC287">
            <v>95.061999999999998</v>
          </cell>
          <cell r="BD287">
            <v>122.366</v>
          </cell>
          <cell r="BE287">
            <v>122.593</v>
          </cell>
          <cell r="BF287">
            <v>123.328</v>
          </cell>
          <cell r="BG287">
            <v>122.316</v>
          </cell>
          <cell r="BH287">
            <v>120.655</v>
          </cell>
          <cell r="BI287">
            <v>119.66500000000001</v>
          </cell>
          <cell r="BJ287">
            <v>119.01</v>
          </cell>
          <cell r="BK287">
            <v>117.184</v>
          </cell>
          <cell r="BL287">
            <v>116.422</v>
          </cell>
          <cell r="BM287">
            <v>116.2</v>
          </cell>
          <cell r="BN287">
            <v>115.14700000000001</v>
          </cell>
          <cell r="BO287">
            <v>114.63796000000001</v>
          </cell>
          <cell r="BP287">
            <v>113.48740751999999</v>
          </cell>
          <cell r="BQ287">
            <v>112.35181222223999</v>
          </cell>
          <cell r="BR287">
            <v>111.23097966335087</v>
          </cell>
          <cell r="BV287" t="str">
            <v>Diluted</v>
          </cell>
          <cell r="BW287">
            <v>79.45750000000001</v>
          </cell>
          <cell r="BX287">
            <v>80.900999999999996</v>
          </cell>
          <cell r="BY287">
            <v>83.150750000000002</v>
          </cell>
          <cell r="BZ287">
            <v>99.025749999999988</v>
          </cell>
          <cell r="CA287">
            <v>95.527249999999995</v>
          </cell>
          <cell r="CB287">
            <v>115.83725000000001</v>
          </cell>
          <cell r="CC287">
            <v>120.4115</v>
          </cell>
          <cell r="CD287">
            <v>116.23824999999999</v>
          </cell>
          <cell r="CE287">
            <v>112.92703985139771</v>
          </cell>
          <cell r="CF287">
            <v>109.12188532377731</v>
          </cell>
          <cell r="CG287">
            <v>105.81800855901288</v>
          </cell>
          <cell r="CH287">
            <v>102.39376317385729</v>
          </cell>
          <cell r="CI287">
            <v>99.123608831033735</v>
          </cell>
        </row>
        <row r="289">
          <cell r="AR289" t="str">
            <v>CREDIT ANALYSIS</v>
          </cell>
          <cell r="BT289" t="str">
            <v>CREDIT ANALYSIS</v>
          </cell>
        </row>
        <row r="290">
          <cell r="AR290" t="str">
            <v>Reserves</v>
          </cell>
          <cell r="BT290" t="str">
            <v>Reserves</v>
          </cell>
        </row>
        <row r="291">
          <cell r="AS291" t="str">
            <v>Beginning reserves</v>
          </cell>
          <cell r="AU291">
            <v>375</v>
          </cell>
          <cell r="AV291">
            <v>399.41199999999998</v>
          </cell>
          <cell r="AW291">
            <v>408.50599999999997</v>
          </cell>
          <cell r="AX291">
            <v>412.72800000000001</v>
          </cell>
          <cell r="AY291">
            <v>425.00799999999998</v>
          </cell>
          <cell r="AZ291">
            <v>433.029</v>
          </cell>
          <cell r="BA291">
            <v>436.39499999999998</v>
          </cell>
          <cell r="BB291">
            <v>437.34</v>
          </cell>
          <cell r="BC291">
            <v>436.47199999999998</v>
          </cell>
          <cell r="BD291">
            <v>444.68</v>
          </cell>
          <cell r="BE291">
            <v>603.50099999999998</v>
          </cell>
          <cell r="BF291">
            <v>621.41700000000003</v>
          </cell>
          <cell r="BG291">
            <v>614.05799999999999</v>
          </cell>
          <cell r="BH291">
            <v>615.64</v>
          </cell>
          <cell r="BI291">
            <v>624.51599999999996</v>
          </cell>
          <cell r="BJ291">
            <v>626</v>
          </cell>
          <cell r="BK291">
            <v>626.86400000000003</v>
          </cell>
          <cell r="BL291">
            <v>631.99300000000005</v>
          </cell>
          <cell r="BM291">
            <v>637.34500000000003</v>
          </cell>
          <cell r="BN291">
            <v>637.81899999999996</v>
          </cell>
          <cell r="BO291">
            <v>637.66300000000001</v>
          </cell>
          <cell r="BP291">
            <v>640.64899874011928</v>
          </cell>
          <cell r="BQ291">
            <v>647.16203455948232</v>
          </cell>
          <cell r="BR291">
            <v>656.1366900219449</v>
          </cell>
          <cell r="BU291" t="str">
            <v>Beginning reserves</v>
          </cell>
          <cell r="BW291">
            <v>274.65600000000001</v>
          </cell>
          <cell r="BX291">
            <v>274.65600000000001</v>
          </cell>
          <cell r="BY291">
            <v>316.16500000000002</v>
          </cell>
          <cell r="BZ291">
            <v>375</v>
          </cell>
          <cell r="CA291">
            <v>425.00799999999998</v>
          </cell>
          <cell r="CB291">
            <v>436.47199999999998</v>
          </cell>
          <cell r="CC291">
            <v>614.05799999999999</v>
          </cell>
          <cell r="CD291">
            <v>626.86400000000003</v>
          </cell>
          <cell r="CE291">
            <v>637.66300000000001</v>
          </cell>
          <cell r="CF291">
            <v>668.75758466651155</v>
          </cell>
          <cell r="CG291">
            <v>770.54833967128059</v>
          </cell>
          <cell r="CH291">
            <v>832.49681166297205</v>
          </cell>
          <cell r="CI291">
            <v>909.68078565610654</v>
          </cell>
        </row>
        <row r="292">
          <cell r="AS292" t="str">
            <v>Add: provisions</v>
          </cell>
          <cell r="AU292">
            <v>18.5</v>
          </cell>
          <cell r="AV292">
            <v>24</v>
          </cell>
          <cell r="AW292">
            <v>28</v>
          </cell>
          <cell r="AX292">
            <v>33</v>
          </cell>
          <cell r="AY292">
            <v>24</v>
          </cell>
          <cell r="AZ292">
            <v>28</v>
          </cell>
          <cell r="BA292">
            <v>37</v>
          </cell>
          <cell r="BB292">
            <v>33</v>
          </cell>
          <cell r="BC292">
            <v>33</v>
          </cell>
          <cell r="BD292">
            <v>36</v>
          </cell>
          <cell r="BE292">
            <v>34</v>
          </cell>
          <cell r="BF292">
            <v>28</v>
          </cell>
          <cell r="BG292">
            <v>20</v>
          </cell>
          <cell r="BH292">
            <v>30</v>
          </cell>
          <cell r="BI292">
            <v>17</v>
          </cell>
          <cell r="BJ292">
            <v>28</v>
          </cell>
          <cell r="BK292">
            <v>24</v>
          </cell>
          <cell r="BL292">
            <v>19</v>
          </cell>
          <cell r="BM292">
            <v>22</v>
          </cell>
          <cell r="BN292">
            <v>23</v>
          </cell>
          <cell r="BO292">
            <v>26.751310712721988</v>
          </cell>
          <cell r="BP292">
            <v>27.184018062856239</v>
          </cell>
          <cell r="BQ292">
            <v>30.141640304106431</v>
          </cell>
          <cell r="BR292">
            <v>34.062819633607774</v>
          </cell>
          <cell r="BU292" t="str">
            <v>Add: provisions</v>
          </cell>
          <cell r="BW292">
            <v>43.2</v>
          </cell>
          <cell r="BX292">
            <v>44.5</v>
          </cell>
          <cell r="BY292">
            <v>38</v>
          </cell>
          <cell r="BZ292">
            <v>103.5</v>
          </cell>
          <cell r="CA292">
            <v>122</v>
          </cell>
          <cell r="CB292">
            <v>131</v>
          </cell>
          <cell r="CC292">
            <v>95</v>
          </cell>
          <cell r="CD292">
            <v>88</v>
          </cell>
          <cell r="CE292">
            <v>118.13978871329243</v>
          </cell>
          <cell r="CF292">
            <v>208.71061600970438</v>
          </cell>
          <cell r="CG292">
            <v>192.26116391674645</v>
          </cell>
          <cell r="CH292">
            <v>226.72814853818261</v>
          </cell>
          <cell r="CI292">
            <v>231.04661277521609</v>
          </cell>
        </row>
        <row r="293">
          <cell r="AS293" t="str">
            <v>Commercial</v>
          </cell>
          <cell r="AU293">
            <v>-2.1349999999999998</v>
          </cell>
          <cell r="AV293">
            <v>-6.0039999999999996</v>
          </cell>
          <cell r="AW293">
            <v>-14.025</v>
          </cell>
          <cell r="AX293">
            <v>-9.4420000000000037</v>
          </cell>
          <cell r="AY293">
            <v>-3.4220000000000002</v>
          </cell>
          <cell r="AZ293">
            <v>-13.311999999999999</v>
          </cell>
          <cell r="BA293">
            <v>-22.53</v>
          </cell>
          <cell r="BB293">
            <v>-15.008000000000006</v>
          </cell>
          <cell r="BC293">
            <v>-12.237</v>
          </cell>
          <cell r="BD293">
            <v>-7.42</v>
          </cell>
          <cell r="BE293">
            <v>-1.1319999999999999</v>
          </cell>
          <cell r="BF293">
            <v>-11.476000000000001</v>
          </cell>
          <cell r="BG293">
            <v>-3.45</v>
          </cell>
          <cell r="BH293">
            <v>-6.3620000000000001</v>
          </cell>
          <cell r="BI293">
            <v>-0.52</v>
          </cell>
          <cell r="BJ293">
            <v>-9.4270000000000032</v>
          </cell>
          <cell r="BK293">
            <v>-6.07</v>
          </cell>
          <cell r="BL293">
            <v>-3.625</v>
          </cell>
          <cell r="BM293">
            <v>-9.3209999999999997</v>
          </cell>
          <cell r="BN293">
            <v>-9.3209999999999997</v>
          </cell>
          <cell r="BO293">
            <v>-5.4258706849315077</v>
          </cell>
          <cell r="BP293">
            <v>-5.645849424657535</v>
          </cell>
          <cell r="BQ293">
            <v>-5.7964606553424645</v>
          </cell>
          <cell r="BR293">
            <v>-5.9003103561643835</v>
          </cell>
          <cell r="BU293" t="str">
            <v>Commercial</v>
          </cell>
          <cell r="BW293">
            <v>-2.6739999999999999</v>
          </cell>
          <cell r="BX293">
            <v>-17.001999999999999</v>
          </cell>
          <cell r="BY293">
            <v>-5.7439999999999998</v>
          </cell>
          <cell r="BZ293">
            <v>-31.606000000000005</v>
          </cell>
          <cell r="CA293">
            <v>-54.272000000000006</v>
          </cell>
          <cell r="CB293">
            <v>-32.265000000000001</v>
          </cell>
          <cell r="CC293">
            <v>-19.759000000000004</v>
          </cell>
          <cell r="CD293">
            <v>-28.336999999999996</v>
          </cell>
          <cell r="CE293">
            <v>-22.768491121095892</v>
          </cell>
          <cell r="CF293">
            <v>-17.971225901822763</v>
          </cell>
          <cell r="CG293">
            <v>-26.797788922680002</v>
          </cell>
          <cell r="CH293">
            <v>-28.941612036494408</v>
          </cell>
          <cell r="CI293">
            <v>-31.25694099941396</v>
          </cell>
        </row>
        <row r="294">
          <cell r="AS294" t="str">
            <v>Construction/CRE</v>
          </cell>
          <cell r="AU294">
            <v>-4.0659999999999998</v>
          </cell>
          <cell r="AV294">
            <v>-0.13200000000000001</v>
          </cell>
          <cell r="AW294">
            <v>-1.5129999999999999</v>
          </cell>
          <cell r="AX294">
            <v>0</v>
          </cell>
          <cell r="AY294">
            <v>-0.59099999999999997</v>
          </cell>
          <cell r="AZ294">
            <v>-0.53100000000000003</v>
          </cell>
          <cell r="BA294">
            <v>-2.2829999999999999</v>
          </cell>
          <cell r="BB294">
            <v>3.3170000000000002</v>
          </cell>
          <cell r="BC294">
            <v>-1.3580000000000001</v>
          </cell>
          <cell r="BD294">
            <v>-1.18</v>
          </cell>
          <cell r="BE294">
            <v>-2.1629999999999998</v>
          </cell>
          <cell r="BF294">
            <v>-1.571</v>
          </cell>
          <cell r="BG294">
            <v>0.878</v>
          </cell>
          <cell r="BH294">
            <v>-0.80300000000000005</v>
          </cell>
          <cell r="BI294">
            <v>-1.117</v>
          </cell>
          <cell r="BJ294">
            <v>1.0419999999999998</v>
          </cell>
          <cell r="BK294">
            <v>0.76900000000000002</v>
          </cell>
          <cell r="BL294">
            <v>0.23599999999999999</v>
          </cell>
          <cell r="BM294">
            <v>0.53</v>
          </cell>
          <cell r="BN294">
            <v>0.53</v>
          </cell>
          <cell r="BO294">
            <v>-0.72092663013698643</v>
          </cell>
          <cell r="BP294">
            <v>-1.1146601219178081</v>
          </cell>
          <cell r="BQ294">
            <v>-1.1448559397260272</v>
          </cell>
          <cell r="BR294">
            <v>-1.1611837972602739</v>
          </cell>
          <cell r="BU294" t="str">
            <v>Construction/CRE</v>
          </cell>
          <cell r="BW294">
            <v>-0.95</v>
          </cell>
          <cell r="BX294">
            <v>-0.40600000000000003</v>
          </cell>
          <cell r="BY294">
            <v>0</v>
          </cell>
          <cell r="BZ294">
            <v>-5.7109999999999994</v>
          </cell>
          <cell r="CA294">
            <v>-8.7999999999999634E-2</v>
          </cell>
          <cell r="CB294">
            <v>-6.2720000000000002</v>
          </cell>
          <cell r="CC294">
            <v>0</v>
          </cell>
          <cell r="CD294">
            <v>2.0649999999999999</v>
          </cell>
          <cell r="CE294">
            <v>-4.1416264890410961</v>
          </cell>
          <cell r="CF294">
            <v>-24.757546687500003</v>
          </cell>
          <cell r="CG294">
            <v>-27.233301356250006</v>
          </cell>
          <cell r="CH294">
            <v>-39.21595395300001</v>
          </cell>
          <cell r="CI294">
            <v>-42.745389808770014</v>
          </cell>
        </row>
        <row r="295">
          <cell r="AS295" t="str">
            <v>Residential real estate</v>
          </cell>
          <cell r="AU295">
            <v>-1.5049999999999999</v>
          </cell>
          <cell r="AV295">
            <v>-1.8740000000000001</v>
          </cell>
          <cell r="AW295">
            <v>-1.5129999999999999</v>
          </cell>
          <cell r="AX295">
            <v>-6.7979999999999974</v>
          </cell>
          <cell r="AY295">
            <v>-1.1890000000000001</v>
          </cell>
          <cell r="AZ295">
            <v>-1.274</v>
          </cell>
          <cell r="BA295">
            <v>-1.46</v>
          </cell>
          <cell r="BB295">
            <v>-7.7159999999999975</v>
          </cell>
          <cell r="BC295">
            <v>-0.53</v>
          </cell>
          <cell r="BD295">
            <v>-1.107</v>
          </cell>
          <cell r="BE295">
            <v>-0.71099999999999997</v>
          </cell>
          <cell r="BF295">
            <v>-1.9410000000000001</v>
          </cell>
          <cell r="BG295">
            <v>-1.2410000000000001</v>
          </cell>
          <cell r="BH295">
            <v>-1.27</v>
          </cell>
          <cell r="BI295">
            <v>-0.79500000000000004</v>
          </cell>
          <cell r="BJ295">
            <v>-3.4720000000000009</v>
          </cell>
          <cell r="BK295">
            <v>-0.49199999999999999</v>
          </cell>
          <cell r="BL295">
            <v>-0.42499999999999999</v>
          </cell>
          <cell r="BM295">
            <v>-0.59699999999999998</v>
          </cell>
          <cell r="BN295">
            <v>-0.59699999999999998</v>
          </cell>
          <cell r="BO295">
            <v>-0.44421287671232879</v>
          </cell>
          <cell r="BP295">
            <v>-0.44903591609589044</v>
          </cell>
          <cell r="BQ295">
            <v>-0.45787454794520549</v>
          </cell>
          <cell r="BR295">
            <v>-0.45725165753424651</v>
          </cell>
          <cell r="BU295" t="str">
            <v>Residential real estate</v>
          </cell>
          <cell r="BW295">
            <v>-4.3159999999999998</v>
          </cell>
          <cell r="BX295">
            <v>-2.04</v>
          </cell>
          <cell r="BY295">
            <v>-4.3440000000000003</v>
          </cell>
          <cell r="BZ295">
            <v>-11.689999999999998</v>
          </cell>
          <cell r="CA295">
            <v>-11.638999999999998</v>
          </cell>
          <cell r="CB295">
            <v>-4.2889999999999997</v>
          </cell>
          <cell r="CC295">
            <v>-6.7780000000000005</v>
          </cell>
          <cell r="CD295">
            <v>-2.1109999999999998</v>
          </cell>
          <cell r="CE295">
            <v>-1.8083749982876711</v>
          </cell>
          <cell r="CF295">
            <v>-6.0180821999999985</v>
          </cell>
          <cell r="CG295">
            <v>-7.8235068599999993</v>
          </cell>
          <cell r="CH295">
            <v>-8.1364471344000009</v>
          </cell>
          <cell r="CI295">
            <v>-8.4619050197760011</v>
          </cell>
        </row>
        <row r="296">
          <cell r="AS296" t="str">
            <v>Consumer</v>
          </cell>
          <cell r="AU296">
            <v>-8.197000000000001</v>
          </cell>
          <cell r="AV296">
            <v>-6.8960000000000008</v>
          </cell>
          <cell r="AW296">
            <v>-6.7270000000000021</v>
          </cell>
          <cell r="AX296">
            <v>-59.066999999999993</v>
          </cell>
          <cell r="AY296">
            <v>-10.776999999999999</v>
          </cell>
          <cell r="AZ296">
            <v>-9.5170000000000012</v>
          </cell>
          <cell r="BA296">
            <v>-9.7819999999999965</v>
          </cell>
          <cell r="BB296">
            <v>-11.67499999999999</v>
          </cell>
          <cell r="BC296">
            <v>-10.667</v>
          </cell>
          <cell r="BD296">
            <v>-13.772</v>
          </cell>
          <cell r="BE296">
            <v>-12.077999999999999</v>
          </cell>
          <cell r="BF296">
            <v>-17.172999999999988</v>
          </cell>
          <cell r="BG296">
            <v>-14.187000000000001</v>
          </cell>
          <cell r="BH296">
            <v>-12.565</v>
          </cell>
          <cell r="BI296">
            <v>-12.568000000000001</v>
          </cell>
          <cell r="BJ296">
            <v>-15.142999999999997</v>
          </cell>
          <cell r="BK296">
            <v>-13.077999999999996</v>
          </cell>
          <cell r="BL296">
            <v>-9.8339999999999996</v>
          </cell>
          <cell r="BM296">
            <v>-12.138</v>
          </cell>
          <cell r="BN296">
            <v>-13.612</v>
          </cell>
          <cell r="BO296">
            <v>-17.174301780821921</v>
          </cell>
          <cell r="BP296">
            <v>-13.461436780821918</v>
          </cell>
          <cell r="BQ296">
            <v>-13.767793698630136</v>
          </cell>
          <cell r="BR296">
            <v>-13.923179178082192</v>
          </cell>
          <cell r="BU296" t="str">
            <v>Consumer</v>
          </cell>
          <cell r="BW296">
            <v>-31.474000000000004</v>
          </cell>
          <cell r="BX296">
            <v>-20.869999999999997</v>
          </cell>
          <cell r="BY296">
            <v>-18.891999999999999</v>
          </cell>
          <cell r="BZ296">
            <v>-80.887</v>
          </cell>
          <cell r="CA296">
            <v>-41.750999999999991</v>
          </cell>
          <cell r="CB296">
            <v>-53.689999999999984</v>
          </cell>
          <cell r="CC296">
            <v>-54.463000000000008</v>
          </cell>
          <cell r="CD296">
            <v>-48.661999999999999</v>
          </cell>
          <cell r="CE296">
            <v>-58.32671143835617</v>
          </cell>
          <cell r="CF296">
            <v>-58.173006215612602</v>
          </cell>
          <cell r="CG296">
            <v>-68.458094786125002</v>
          </cell>
          <cell r="CH296">
            <v>-73.250161421153763</v>
          </cell>
          <cell r="CI296">
            <v>-78.377672720634536</v>
          </cell>
        </row>
        <row r="297">
          <cell r="AT297" t="str">
            <v>Total Net charge-offs</v>
          </cell>
          <cell r="AU297">
            <v>-15.903</v>
          </cell>
          <cell r="AV297">
            <v>-14.906000000000001</v>
          </cell>
          <cell r="AW297">
            <v>-23.777999999999999</v>
          </cell>
          <cell r="AX297">
            <v>-75.307000000000002</v>
          </cell>
          <cell r="AY297">
            <v>-15.978999999999999</v>
          </cell>
          <cell r="AZ297">
            <v>-24.634</v>
          </cell>
          <cell r="BA297">
            <v>-36.055</v>
          </cell>
          <cell r="BB297">
            <v>-31.081999999999994</v>
          </cell>
          <cell r="BC297">
            <v>-24.792000000000002</v>
          </cell>
          <cell r="BD297">
            <v>-23.478999999999999</v>
          </cell>
          <cell r="BE297">
            <v>-16.084</v>
          </cell>
          <cell r="BF297">
            <v>-32.160999999999987</v>
          </cell>
          <cell r="BG297">
            <v>-18</v>
          </cell>
          <cell r="BH297">
            <v>-21</v>
          </cell>
          <cell r="BI297">
            <v>-15</v>
          </cell>
          <cell r="BJ297">
            <v>-27</v>
          </cell>
          <cell r="BK297">
            <v>-18.870999999999999</v>
          </cell>
          <cell r="BL297">
            <v>-13.648</v>
          </cell>
          <cell r="BM297">
            <v>-21.526</v>
          </cell>
          <cell r="BN297">
            <v>-23</v>
          </cell>
          <cell r="BO297">
            <v>-23.765311972602746</v>
          </cell>
          <cell r="BP297">
            <v>-20.67098224349315</v>
          </cell>
          <cell r="BQ297">
            <v>-21.166984841643831</v>
          </cell>
          <cell r="BR297">
            <v>-21.441924989041098</v>
          </cell>
          <cell r="BV297" t="str">
            <v>Total Net charge-offs</v>
          </cell>
          <cell r="BW297">
            <v>-39.414000000000001</v>
          </cell>
          <cell r="BX297">
            <v>-40.317999999999998</v>
          </cell>
          <cell r="BY297">
            <v>-28.98</v>
          </cell>
          <cell r="BZ297">
            <v>-129.89400000000001</v>
          </cell>
          <cell r="CA297">
            <v>-107.75</v>
          </cell>
          <cell r="CB297">
            <v>-96.515999999999991</v>
          </cell>
          <cell r="CC297">
            <v>-81</v>
          </cell>
          <cell r="CD297">
            <v>-77.045000000000002</v>
          </cell>
          <cell r="CE297">
            <v>-87.045204046780825</v>
          </cell>
          <cell r="CF297">
            <v>-106.91986100493537</v>
          </cell>
          <cell r="CG297">
            <v>-130.31269192505502</v>
          </cell>
          <cell r="CH297">
            <v>-149.54417454504818</v>
          </cell>
          <cell r="CI297">
            <v>-160.84190854859452</v>
          </cell>
        </row>
        <row r="298">
          <cell r="AS298" t="str">
            <v>Other change in reserves</v>
          </cell>
          <cell r="AU298">
            <v>21.814999999999998</v>
          </cell>
          <cell r="AV298">
            <v>0</v>
          </cell>
          <cell r="AW298">
            <v>0</v>
          </cell>
          <cell r="AX298">
            <v>54.586999999999989</v>
          </cell>
          <cell r="AY298">
            <v>0</v>
          </cell>
          <cell r="AZ298">
            <v>0</v>
          </cell>
          <cell r="BA298">
            <v>0</v>
          </cell>
          <cell r="BB298">
            <v>-2.7860000000000014</v>
          </cell>
          <cell r="BC298">
            <v>0</v>
          </cell>
          <cell r="BD298">
            <v>146.29999999999995</v>
          </cell>
          <cell r="BE298">
            <v>0</v>
          </cell>
          <cell r="BF298">
            <v>-3.1980000000000928</v>
          </cell>
          <cell r="BG298">
            <v>-0.41800000000000637</v>
          </cell>
          <cell r="BH298">
            <v>-0.12400000000002365</v>
          </cell>
          <cell r="BI298">
            <v>-0.51599999999996271</v>
          </cell>
          <cell r="BJ298">
            <v>-0.13599999999996726</v>
          </cell>
          <cell r="BK298">
            <v>0</v>
          </cell>
          <cell r="BL298">
            <v>0</v>
          </cell>
          <cell r="BM298">
            <v>0</v>
          </cell>
          <cell r="BN298">
            <v>-0.15599999999994907</v>
          </cell>
          <cell r="BO298">
            <v>0</v>
          </cell>
          <cell r="BP298">
            <v>0</v>
          </cell>
          <cell r="BQ298">
            <v>0</v>
          </cell>
          <cell r="BR298">
            <v>0</v>
          </cell>
          <cell r="BU298" t="str">
            <v>Other change in reserves</v>
          </cell>
          <cell r="BW298">
            <v>-3.7860000000000014</v>
          </cell>
          <cell r="BX298">
            <v>37.326999999999998</v>
          </cell>
          <cell r="BY298">
            <v>49.814999999999998</v>
          </cell>
          <cell r="BZ298">
            <v>76.401999999999987</v>
          </cell>
          <cell r="CA298">
            <v>-2.7860000000000014</v>
          </cell>
          <cell r="CB298">
            <v>143.10199999999986</v>
          </cell>
          <cell r="CC298">
            <v>-1.19399999999996</v>
          </cell>
          <cell r="CD298">
            <v>-0.15599999999994907</v>
          </cell>
          <cell r="CE298">
            <v>0</v>
          </cell>
          <cell r="CF298">
            <v>0</v>
          </cell>
          <cell r="CG298">
            <v>0</v>
          </cell>
          <cell r="CH298">
            <v>0</v>
          </cell>
          <cell r="CI298">
            <v>0</v>
          </cell>
        </row>
        <row r="299">
          <cell r="AT299" t="str">
            <v>Ending reserves</v>
          </cell>
          <cell r="AU299">
            <v>399.41199999999998</v>
          </cell>
          <cell r="AV299">
            <v>408.50599999999997</v>
          </cell>
          <cell r="AW299">
            <v>412.72800000000001</v>
          </cell>
          <cell r="AX299">
            <v>425.00799999999998</v>
          </cell>
          <cell r="AY299">
            <v>433.029</v>
          </cell>
          <cell r="AZ299">
            <v>436.39499999999998</v>
          </cell>
          <cell r="BA299">
            <v>437.34</v>
          </cell>
          <cell r="BB299">
            <v>436.47199999999998</v>
          </cell>
          <cell r="BC299">
            <v>444.68</v>
          </cell>
          <cell r="BD299">
            <v>603.50099999999998</v>
          </cell>
          <cell r="BE299">
            <v>621.41700000000003</v>
          </cell>
          <cell r="BF299">
            <v>614.05799999999999</v>
          </cell>
          <cell r="BG299">
            <v>615.64</v>
          </cell>
          <cell r="BH299">
            <v>624.51599999999996</v>
          </cell>
          <cell r="BI299">
            <v>626</v>
          </cell>
          <cell r="BJ299">
            <v>626.86400000000003</v>
          </cell>
          <cell r="BK299">
            <v>631.99300000000005</v>
          </cell>
          <cell r="BL299">
            <v>637.34500000000003</v>
          </cell>
          <cell r="BM299">
            <v>637.81899999999996</v>
          </cell>
          <cell r="BN299">
            <v>637.66300000000001</v>
          </cell>
          <cell r="BO299">
            <v>640.64899874011928</v>
          </cell>
          <cell r="BP299">
            <v>647.16203455948232</v>
          </cell>
          <cell r="BQ299">
            <v>656.1366900219449</v>
          </cell>
          <cell r="BR299">
            <v>668.75758466651155</v>
          </cell>
          <cell r="BV299" t="str">
            <v>Ending reserves</v>
          </cell>
          <cell r="BW299">
            <v>274.65600000000001</v>
          </cell>
          <cell r="BX299">
            <v>316.16500000000002</v>
          </cell>
          <cell r="BY299">
            <v>375</v>
          </cell>
          <cell r="BZ299">
            <v>425.00799999999998</v>
          </cell>
          <cell r="CA299">
            <v>436.47199999999998</v>
          </cell>
          <cell r="CB299">
            <v>614.05799999999999</v>
          </cell>
          <cell r="CC299">
            <v>626.86400000000003</v>
          </cell>
          <cell r="CD299">
            <v>637.66300000000001</v>
          </cell>
          <cell r="CE299">
            <v>668.75758466651155</v>
          </cell>
          <cell r="CF299">
            <v>770.54833967128059</v>
          </cell>
          <cell r="CG299">
            <v>832.49681166297205</v>
          </cell>
          <cell r="CH299">
            <v>909.68078565610654</v>
          </cell>
          <cell r="CI299">
            <v>979.88548988272805</v>
          </cell>
        </row>
        <row r="301">
          <cell r="AR301" t="str">
            <v>Nonperforming assets</v>
          </cell>
          <cell r="BT301" t="str">
            <v>Nonperforming assets</v>
          </cell>
        </row>
        <row r="302">
          <cell r="AS302" t="str">
            <v>Nonperforming loans:</v>
          </cell>
          <cell r="BU302" t="str">
            <v>Nonperforming loans:</v>
          </cell>
        </row>
        <row r="303">
          <cell r="AS303" t="str">
            <v>Commercial</v>
          </cell>
          <cell r="AU303">
            <v>53.1</v>
          </cell>
          <cell r="AV303">
            <v>60.6</v>
          </cell>
          <cell r="AW303">
            <v>88.1</v>
          </cell>
          <cell r="AX303">
            <v>85</v>
          </cell>
          <cell r="AY303">
            <v>80</v>
          </cell>
          <cell r="AZ303">
            <v>69</v>
          </cell>
          <cell r="BA303">
            <v>124</v>
          </cell>
          <cell r="BB303">
            <v>102</v>
          </cell>
          <cell r="BC303">
            <v>110</v>
          </cell>
          <cell r="BD303">
            <v>179</v>
          </cell>
          <cell r="BE303">
            <v>140</v>
          </cell>
          <cell r="BF303">
            <v>105</v>
          </cell>
          <cell r="BG303">
            <v>128</v>
          </cell>
          <cell r="BH303">
            <v>47</v>
          </cell>
          <cell r="BI303">
            <v>40</v>
          </cell>
          <cell r="BJ303">
            <v>45</v>
          </cell>
          <cell r="BK303">
            <v>45</v>
          </cell>
          <cell r="BL303">
            <v>48</v>
          </cell>
          <cell r="BM303">
            <v>39</v>
          </cell>
          <cell r="BN303">
            <v>39</v>
          </cell>
          <cell r="BO303">
            <v>54.913782192745586</v>
          </cell>
          <cell r="BP303">
            <v>64.989046712813405</v>
          </cell>
          <cell r="BQ303">
            <v>74.60584344481488</v>
          </cell>
          <cell r="BR303">
            <v>75.942485748109036</v>
          </cell>
          <cell r="BU303" t="str">
            <v>Commercial</v>
          </cell>
          <cell r="BW303">
            <v>0</v>
          </cell>
          <cell r="BX303">
            <v>21.1</v>
          </cell>
          <cell r="BY303">
            <v>25.5</v>
          </cell>
          <cell r="BZ303">
            <v>85</v>
          </cell>
          <cell r="CA303">
            <v>102</v>
          </cell>
          <cell r="CB303">
            <v>105</v>
          </cell>
          <cell r="CC303">
            <v>45</v>
          </cell>
          <cell r="CD303">
            <v>39</v>
          </cell>
          <cell r="CE303">
            <v>75.942485748109036</v>
          </cell>
          <cell r="CF303">
            <v>101.87976549592476</v>
          </cell>
          <cell r="CG303">
            <v>137.53768341949842</v>
          </cell>
          <cell r="CH303">
            <v>148.54069809305832</v>
          </cell>
          <cell r="CI303">
            <v>160.42395394050297</v>
          </cell>
        </row>
        <row r="304">
          <cell r="AS304" t="str">
            <v>Construction and CRE</v>
          </cell>
          <cell r="AU304">
            <v>43.4</v>
          </cell>
          <cell r="AV304">
            <v>40.700000000000003</v>
          </cell>
          <cell r="AW304">
            <v>39.4</v>
          </cell>
          <cell r="AX304">
            <v>39</v>
          </cell>
          <cell r="AY304">
            <v>39</v>
          </cell>
          <cell r="AZ304">
            <v>38</v>
          </cell>
          <cell r="BA304">
            <v>42</v>
          </cell>
          <cell r="BB304">
            <v>49</v>
          </cell>
          <cell r="BC304">
            <v>53</v>
          </cell>
          <cell r="BD304">
            <v>58</v>
          </cell>
          <cell r="BE304">
            <v>60</v>
          </cell>
          <cell r="BF304">
            <v>48</v>
          </cell>
          <cell r="BG304">
            <v>44</v>
          </cell>
          <cell r="BH304">
            <v>62</v>
          </cell>
          <cell r="BI304">
            <v>57</v>
          </cell>
          <cell r="BJ304">
            <v>45</v>
          </cell>
          <cell r="BK304">
            <v>59</v>
          </cell>
          <cell r="BL304">
            <v>63</v>
          </cell>
          <cell r="BM304">
            <v>55</v>
          </cell>
          <cell r="BN304">
            <v>55</v>
          </cell>
          <cell r="BO304">
            <v>58.370440790985811</v>
          </cell>
          <cell r="BP304">
            <v>66.943243295817425</v>
          </cell>
          <cell r="BQ304">
            <v>68.009360633127784</v>
          </cell>
          <cell r="BR304">
            <v>68.979305508182236</v>
          </cell>
          <cell r="BU304" t="str">
            <v>Construction and CRE</v>
          </cell>
          <cell r="BW304">
            <v>0</v>
          </cell>
          <cell r="BX304">
            <v>13.4</v>
          </cell>
          <cell r="BY304">
            <v>37</v>
          </cell>
          <cell r="BZ304">
            <v>39</v>
          </cell>
          <cell r="CA304">
            <v>49</v>
          </cell>
          <cell r="CB304">
            <v>48</v>
          </cell>
          <cell r="CC304">
            <v>45</v>
          </cell>
          <cell r="CD304">
            <v>55</v>
          </cell>
          <cell r="CE304">
            <v>68.979305508182236</v>
          </cell>
          <cell r="CF304">
            <v>75.877236059000452</v>
          </cell>
          <cell r="CG304">
            <v>55.643306443267008</v>
          </cell>
          <cell r="CH304">
            <v>60.094770958728375</v>
          </cell>
          <cell r="CI304">
            <v>65.503300345013926</v>
          </cell>
        </row>
        <row r="305">
          <cell r="AS305" t="str">
            <v>Residential real estate</v>
          </cell>
          <cell r="AU305">
            <v>43.1</v>
          </cell>
          <cell r="AV305">
            <v>39.200000000000003</v>
          </cell>
          <cell r="AW305">
            <v>45.4</v>
          </cell>
          <cell r="AX305">
            <v>40</v>
          </cell>
          <cell r="AY305">
            <v>41</v>
          </cell>
          <cell r="AZ305">
            <v>41</v>
          </cell>
          <cell r="BA305">
            <v>36</v>
          </cell>
          <cell r="BB305">
            <v>37</v>
          </cell>
          <cell r="BC305">
            <v>39</v>
          </cell>
          <cell r="BD305">
            <v>58</v>
          </cell>
          <cell r="BE305">
            <v>52</v>
          </cell>
          <cell r="BF305">
            <v>51</v>
          </cell>
          <cell r="BG305">
            <v>48</v>
          </cell>
          <cell r="BH305">
            <v>44</v>
          </cell>
          <cell r="BI305">
            <v>43</v>
          </cell>
          <cell r="BJ305">
            <v>44</v>
          </cell>
          <cell r="BK305">
            <v>39</v>
          </cell>
          <cell r="BL305">
            <v>35</v>
          </cell>
          <cell r="BM305">
            <v>32</v>
          </cell>
          <cell r="BN305">
            <v>32</v>
          </cell>
          <cell r="BO305">
            <v>33.568336886399521</v>
          </cell>
          <cell r="BP305">
            <v>38.354190848080584</v>
          </cell>
          <cell r="BQ305">
            <v>43.519543971113535</v>
          </cell>
          <cell r="BR305">
            <v>57.947120247174702</v>
          </cell>
          <cell r="BU305" t="str">
            <v>Residential real estate</v>
          </cell>
          <cell r="BW305">
            <v>0</v>
          </cell>
          <cell r="BX305">
            <v>29</v>
          </cell>
          <cell r="BY305">
            <v>36</v>
          </cell>
          <cell r="BZ305">
            <v>40</v>
          </cell>
          <cell r="CA305">
            <v>37</v>
          </cell>
          <cell r="CB305">
            <v>51</v>
          </cell>
          <cell r="CC305">
            <v>44</v>
          </cell>
          <cell r="CD305">
            <v>32</v>
          </cell>
          <cell r="CE305">
            <v>57.947120247174702</v>
          </cell>
          <cell r="CF305">
            <v>77.842298198704682</v>
          </cell>
          <cell r="CG305">
            <v>52.229671049453465</v>
          </cell>
          <cell r="CH305">
            <v>54.318857891431605</v>
          </cell>
          <cell r="CI305">
            <v>56.491612207088878</v>
          </cell>
        </row>
        <row r="306">
          <cell r="AS306" t="str">
            <v>Consumer</v>
          </cell>
          <cell r="AU306">
            <v>21.190999999999995</v>
          </cell>
          <cell r="AV306">
            <v>21.123999999999988</v>
          </cell>
          <cell r="AW306">
            <v>24.591999999999985</v>
          </cell>
          <cell r="AX306">
            <v>26.472000000000008</v>
          </cell>
          <cell r="AY306">
            <v>22.253999999999991</v>
          </cell>
          <cell r="AZ306">
            <v>19.931000000000012</v>
          </cell>
          <cell r="BA306">
            <v>25.019000000000005</v>
          </cell>
          <cell r="BB306">
            <v>27.289999999999992</v>
          </cell>
          <cell r="BC306">
            <v>27.963999999999999</v>
          </cell>
          <cell r="BD306">
            <v>23.865999999999985</v>
          </cell>
          <cell r="BE306">
            <v>33.187999999999988</v>
          </cell>
          <cell r="BF306">
            <v>36.292000000000002</v>
          </cell>
          <cell r="BG306">
            <v>35.824999999999989</v>
          </cell>
          <cell r="BH306">
            <v>37.137</v>
          </cell>
          <cell r="BI306">
            <v>40.858000000000004</v>
          </cell>
          <cell r="BJ306">
            <v>38.449999999999989</v>
          </cell>
          <cell r="BK306">
            <v>37</v>
          </cell>
          <cell r="BL306">
            <v>38.051999999999992</v>
          </cell>
          <cell r="BM306">
            <v>40.465000000000003</v>
          </cell>
          <cell r="BN306">
            <v>30.450999999999993</v>
          </cell>
          <cell r="BO306">
            <v>32.089200523888074</v>
          </cell>
          <cell r="BP306">
            <v>32.338188827617387</v>
          </cell>
          <cell r="BQ306">
            <v>32.714643451007973</v>
          </cell>
          <cell r="BR306">
            <v>33.08386604897904</v>
          </cell>
          <cell r="BU306" t="str">
            <v>Consumer</v>
          </cell>
          <cell r="BW306">
            <v>0</v>
          </cell>
          <cell r="BX306">
            <v>8.6689999999999969</v>
          </cell>
          <cell r="BY306">
            <v>12.138999999999996</v>
          </cell>
          <cell r="BZ306">
            <v>26.472000000000008</v>
          </cell>
          <cell r="CA306">
            <v>27.289999999999992</v>
          </cell>
          <cell r="CB306">
            <v>36.292000000000002</v>
          </cell>
          <cell r="CC306">
            <v>38.449999999999989</v>
          </cell>
          <cell r="CD306">
            <v>30.450999999999993</v>
          </cell>
          <cell r="CE306">
            <v>33.08386604897904</v>
          </cell>
          <cell r="CF306">
            <v>35.399736672407577</v>
          </cell>
          <cell r="CG306">
            <v>37.87771823947611</v>
          </cell>
          <cell r="CH306">
            <v>40.529158516239434</v>
          </cell>
          <cell r="CI306">
            <v>43.366199612376199</v>
          </cell>
        </row>
        <row r="307">
          <cell r="AT307" t="str">
            <v>Total nonperforming loans</v>
          </cell>
          <cell r="AU307">
            <v>160.791</v>
          </cell>
          <cell r="AV307">
            <v>161.624</v>
          </cell>
          <cell r="AW307">
            <v>197.49199999999999</v>
          </cell>
          <cell r="AX307">
            <v>190.47200000000001</v>
          </cell>
          <cell r="AY307">
            <v>182.25399999999999</v>
          </cell>
          <cell r="AZ307">
            <v>167.93100000000001</v>
          </cell>
          <cell r="BA307">
            <v>227.01900000000001</v>
          </cell>
          <cell r="BB307">
            <v>215.29</v>
          </cell>
          <cell r="BC307">
            <v>229.964</v>
          </cell>
          <cell r="BD307">
            <v>318.86599999999999</v>
          </cell>
          <cell r="BE307">
            <v>285.18799999999999</v>
          </cell>
          <cell r="BF307">
            <v>240.292</v>
          </cell>
          <cell r="BG307">
            <v>255.82499999999999</v>
          </cell>
          <cell r="BH307">
            <v>190.137</v>
          </cell>
          <cell r="BI307">
            <v>180.858</v>
          </cell>
          <cell r="BJ307">
            <v>172.45</v>
          </cell>
          <cell r="BK307">
            <v>180</v>
          </cell>
          <cell r="BL307">
            <v>184.05199999999999</v>
          </cell>
          <cell r="BM307">
            <v>166.465</v>
          </cell>
          <cell r="BN307">
            <v>156.45099999999999</v>
          </cell>
          <cell r="BO307">
            <v>178.94176039401898</v>
          </cell>
          <cell r="BP307">
            <v>202.62466968432881</v>
          </cell>
          <cell r="BQ307">
            <v>218.8493915000642</v>
          </cell>
          <cell r="BR307">
            <v>235.95277755244501</v>
          </cell>
          <cell r="BV307" t="str">
            <v>Total nonperforming loans</v>
          </cell>
          <cell r="BW307">
            <v>79.260999999999996</v>
          </cell>
          <cell r="BX307">
            <v>72.168999999999997</v>
          </cell>
          <cell r="BY307">
            <v>110.639</v>
          </cell>
          <cell r="BZ307">
            <v>190.47200000000001</v>
          </cell>
          <cell r="CA307">
            <v>215.29</v>
          </cell>
          <cell r="CB307">
            <v>240.292</v>
          </cell>
          <cell r="CC307">
            <v>172.45</v>
          </cell>
          <cell r="CD307">
            <v>156.45099999999999</v>
          </cell>
          <cell r="CE307">
            <v>235.95277755244501</v>
          </cell>
          <cell r="CF307">
            <v>290.99903642603749</v>
          </cell>
          <cell r="CG307">
            <v>283.28837915169504</v>
          </cell>
          <cell r="CH307">
            <v>303.48348545945771</v>
          </cell>
          <cell r="CI307">
            <v>325.78506610498192</v>
          </cell>
        </row>
        <row r="308">
          <cell r="AS308" t="str">
            <v>Foreclosed assets</v>
          </cell>
          <cell r="AU308">
            <v>13.09899999999999</v>
          </cell>
          <cell r="AV308">
            <v>11.105999999999995</v>
          </cell>
          <cell r="AW308">
            <v>11.755000000000024</v>
          </cell>
          <cell r="AX308">
            <v>16.387</v>
          </cell>
          <cell r="AY308">
            <v>21.594000000000023</v>
          </cell>
          <cell r="AZ308">
            <v>22.197999999999979</v>
          </cell>
          <cell r="BA308">
            <v>20.457999999999998</v>
          </cell>
          <cell r="BB308">
            <v>17.379999999999995</v>
          </cell>
          <cell r="BC308">
            <v>16.975999999999999</v>
          </cell>
          <cell r="BD308">
            <v>23.02800000000002</v>
          </cell>
          <cell r="BE308">
            <v>20.158000000000015</v>
          </cell>
          <cell r="BF308">
            <v>19.628999999999991</v>
          </cell>
          <cell r="BG308">
            <v>19.189000000000021</v>
          </cell>
          <cell r="BH308">
            <v>19.02600000000001</v>
          </cell>
          <cell r="BI308">
            <v>16.143000000000001</v>
          </cell>
          <cell r="BJ308">
            <v>12.550000000000011</v>
          </cell>
          <cell r="BK308">
            <v>11</v>
          </cell>
          <cell r="BL308">
            <v>8</v>
          </cell>
          <cell r="BM308">
            <v>8.6239999999999952</v>
          </cell>
          <cell r="BN308">
            <v>18.638000000000005</v>
          </cell>
          <cell r="BO308" t="str">
            <v>NF</v>
          </cell>
          <cell r="BP308" t="str">
            <v>NF</v>
          </cell>
          <cell r="BQ308" t="str">
            <v>NF</v>
          </cell>
          <cell r="BR308" t="str">
            <v>NF</v>
          </cell>
          <cell r="BU308" t="str">
            <v>Foreclosed assets</v>
          </cell>
          <cell r="BW308">
            <v>11.129000000000005</v>
          </cell>
          <cell r="BX308">
            <v>10</v>
          </cell>
          <cell r="BY308">
            <v>13.619</v>
          </cell>
          <cell r="BZ308">
            <v>16.387</v>
          </cell>
          <cell r="CA308">
            <v>17.379999999999995</v>
          </cell>
          <cell r="CB308">
            <v>19.628999999999991</v>
          </cell>
          <cell r="CC308">
            <v>12.550000000000011</v>
          </cell>
          <cell r="CD308">
            <v>18.638000000000005</v>
          </cell>
          <cell r="CE308" t="str">
            <v>NF</v>
          </cell>
          <cell r="CF308" t="str">
            <v>NF</v>
          </cell>
          <cell r="CG308" t="str">
            <v>NF</v>
          </cell>
          <cell r="CH308" t="str">
            <v>NF</v>
          </cell>
          <cell r="CI308" t="str">
            <v>NF</v>
          </cell>
        </row>
        <row r="309">
          <cell r="AT309" t="str">
            <v>Total nonperforming assets</v>
          </cell>
          <cell r="AU309">
            <v>173.89</v>
          </cell>
          <cell r="AV309">
            <v>172.73</v>
          </cell>
          <cell r="AW309">
            <v>209.24700000000001</v>
          </cell>
          <cell r="AX309">
            <v>206.85900000000001</v>
          </cell>
          <cell r="AY309">
            <v>203.84800000000001</v>
          </cell>
          <cell r="AZ309">
            <v>190.12899999999999</v>
          </cell>
          <cell r="BA309">
            <v>247.477</v>
          </cell>
          <cell r="BB309">
            <v>232.67</v>
          </cell>
          <cell r="BC309">
            <v>246.94</v>
          </cell>
          <cell r="BD309">
            <v>341.89400000000001</v>
          </cell>
          <cell r="BE309">
            <v>305.346</v>
          </cell>
          <cell r="BF309">
            <v>259.92099999999999</v>
          </cell>
          <cell r="BG309">
            <v>275.01400000000001</v>
          </cell>
          <cell r="BH309">
            <v>209.16300000000001</v>
          </cell>
          <cell r="BI309">
            <v>197.001</v>
          </cell>
          <cell r="BJ309">
            <v>185</v>
          </cell>
          <cell r="BK309">
            <v>191</v>
          </cell>
          <cell r="BL309">
            <v>192.05199999999999</v>
          </cell>
          <cell r="BM309">
            <v>175.089</v>
          </cell>
          <cell r="BN309">
            <v>175.089</v>
          </cell>
          <cell r="BO309" t="str">
            <v>NF</v>
          </cell>
          <cell r="BP309" t="str">
            <v>NF</v>
          </cell>
          <cell r="BQ309" t="str">
            <v>NF</v>
          </cell>
          <cell r="BR309" t="str">
            <v>NF</v>
          </cell>
          <cell r="BV309" t="str">
            <v>Total nonperforming assets</v>
          </cell>
          <cell r="BW309">
            <v>90.39</v>
          </cell>
          <cell r="BX309">
            <v>82.168999999999997</v>
          </cell>
          <cell r="BY309">
            <v>124.258</v>
          </cell>
          <cell r="BZ309">
            <v>206.85900000000001</v>
          </cell>
          <cell r="CA309">
            <v>232.67</v>
          </cell>
          <cell r="CB309">
            <v>259.92099999999999</v>
          </cell>
          <cell r="CC309">
            <v>185</v>
          </cell>
          <cell r="CD309">
            <v>175.089</v>
          </cell>
          <cell r="CE309" t="str">
            <v>NF</v>
          </cell>
          <cell r="CF309" t="str">
            <v>NF</v>
          </cell>
          <cell r="CG309" t="str">
            <v>NF</v>
          </cell>
          <cell r="CH309" t="str">
            <v>NF</v>
          </cell>
          <cell r="CI309" t="str">
            <v>NF</v>
          </cell>
        </row>
        <row r="311">
          <cell r="AS311" t="str">
            <v>Loans 90 + past due and accruing</v>
          </cell>
          <cell r="AU311">
            <v>141.35499999999999</v>
          </cell>
          <cell r="AV311">
            <v>139.06200000000001</v>
          </cell>
          <cell r="AW311">
            <v>137.501</v>
          </cell>
          <cell r="AX311">
            <v>146.899</v>
          </cell>
          <cell r="AY311">
            <v>148.03800000000001</v>
          </cell>
          <cell r="AZ311">
            <v>128.27000000000001</v>
          </cell>
          <cell r="BA311">
            <v>147.86699999999999</v>
          </cell>
          <cell r="BB311">
            <v>153.803</v>
          </cell>
          <cell r="BC311">
            <v>146.35499999999999</v>
          </cell>
          <cell r="BD311">
            <v>169.75299999999999</v>
          </cell>
          <cell r="BE311">
            <v>174.22399999999999</v>
          </cell>
          <cell r="BF311">
            <v>154.75899999999999</v>
          </cell>
          <cell r="BG311">
            <v>144.345</v>
          </cell>
          <cell r="BH311">
            <v>134.75700000000001</v>
          </cell>
          <cell r="BI311">
            <v>139.541</v>
          </cell>
          <cell r="BJ311">
            <v>154.59</v>
          </cell>
          <cell r="BK311">
            <v>125</v>
          </cell>
          <cell r="BL311">
            <v>123.301</v>
          </cell>
          <cell r="BM311">
            <v>130.94399999999999</v>
          </cell>
          <cell r="BN311">
            <v>129.40299999999999</v>
          </cell>
          <cell r="BO311" t="str">
            <v>NF</v>
          </cell>
          <cell r="BP311" t="str">
            <v>NF</v>
          </cell>
          <cell r="BQ311" t="str">
            <v>NF</v>
          </cell>
          <cell r="BR311" t="str">
            <v>NF</v>
          </cell>
          <cell r="BU311" t="str">
            <v>Loans 90 + past due and accruing</v>
          </cell>
          <cell r="BW311">
            <v>37.783999999999999</v>
          </cell>
          <cell r="BX311">
            <v>31.016999999999999</v>
          </cell>
          <cell r="BY311">
            <v>141.84299999999999</v>
          </cell>
          <cell r="BZ311">
            <v>146.899</v>
          </cell>
          <cell r="CA311">
            <v>153.803</v>
          </cell>
          <cell r="CB311">
            <v>154.75899999999999</v>
          </cell>
          <cell r="CC311">
            <v>154.59</v>
          </cell>
          <cell r="CD311">
            <v>129.40299999999999</v>
          </cell>
          <cell r="CE311" t="str">
            <v>NF</v>
          </cell>
          <cell r="CF311" t="str">
            <v>NF</v>
          </cell>
          <cell r="CG311" t="str">
            <v>NF</v>
          </cell>
          <cell r="CH311" t="str">
            <v>NF</v>
          </cell>
          <cell r="CI311" t="str">
            <v>NF</v>
          </cell>
        </row>
      </sheetData>
      <sheetData sheetId="9" refreshError="1">
        <row r="1">
          <cell r="A1" t="str">
            <v>M&amp;T Bank Corp.</v>
          </cell>
          <cell r="L1" t="str">
            <v>M&amp;T Bank Corp.</v>
          </cell>
        </row>
        <row r="2">
          <cell r="A2" t="str">
            <v>5 Year Earnings Forecast Summary</v>
          </cell>
          <cell r="L2" t="str">
            <v>Earnings Scenarios</v>
          </cell>
          <cell r="U2" t="str">
            <v>Implied</v>
          </cell>
        </row>
        <row r="3">
          <cell r="I3" t="str">
            <v>'05 - '10</v>
          </cell>
          <cell r="J3" t="str">
            <v>bp</v>
          </cell>
          <cell r="M3" t="str">
            <v>Operating EPS</v>
          </cell>
          <cell r="T3" t="str">
            <v>'05 - '10</v>
          </cell>
          <cell r="U3" t="str">
            <v>12 Mo</v>
          </cell>
        </row>
        <row r="4">
          <cell r="B4">
            <v>2005</v>
          </cell>
          <cell r="C4" t="str">
            <v>2006E</v>
          </cell>
          <cell r="D4" t="str">
            <v>2007E</v>
          </cell>
          <cell r="E4" t="str">
            <v>2008E</v>
          </cell>
          <cell r="F4" t="str">
            <v>2009E</v>
          </cell>
          <cell r="G4" t="str">
            <v>2010E</v>
          </cell>
          <cell r="I4" t="str">
            <v>CAGR</v>
          </cell>
          <cell r="J4" t="str">
            <v>Chg</v>
          </cell>
          <cell r="M4">
            <v>2005</v>
          </cell>
          <cell r="N4" t="str">
            <v>2006E</v>
          </cell>
          <cell r="O4" t="str">
            <v>2007E</v>
          </cell>
          <cell r="P4" t="str">
            <v>2008E</v>
          </cell>
          <cell r="Q4" t="str">
            <v>2009E</v>
          </cell>
          <cell r="R4" t="str">
            <v>2010E</v>
          </cell>
          <cell r="T4" t="str">
            <v>CAGR</v>
          </cell>
          <cell r="U4" t="str">
            <v>Target</v>
          </cell>
        </row>
        <row r="5">
          <cell r="A5" t="str">
            <v>Net Interest Income</v>
          </cell>
          <cell r="B5">
            <v>1811.654</v>
          </cell>
          <cell r="C5">
            <v>1858.1792648408805</v>
          </cell>
          <cell r="D5">
            <v>1994.9389399128709</v>
          </cell>
          <cell r="E5">
            <v>2138.8550013902768</v>
          </cell>
          <cell r="F5">
            <v>2290.3635865506549</v>
          </cell>
          <cell r="G5">
            <v>2461.1637929976332</v>
          </cell>
          <cell r="I5">
            <v>6.3195309685198264E-2</v>
          </cell>
          <cell r="L5" t="str">
            <v>Base Case</v>
          </cell>
          <cell r="M5">
            <v>6.73</v>
          </cell>
          <cell r="N5">
            <v>7.55</v>
          </cell>
          <cell r="O5">
            <v>8.24</v>
          </cell>
          <cell r="P5">
            <v>9.39</v>
          </cell>
          <cell r="Q5">
            <v>10.55</v>
          </cell>
          <cell r="R5">
            <v>11.91</v>
          </cell>
          <cell r="T5">
            <v>0.12093218586946208</v>
          </cell>
          <cell r="U5">
            <v>109.3961793907432</v>
          </cell>
        </row>
        <row r="6">
          <cell r="A6" t="str">
            <v>Non Interest Income</v>
          </cell>
          <cell r="B6">
            <v>949.71800000000007</v>
          </cell>
          <cell r="C6">
            <v>1014.7258111529759</v>
          </cell>
          <cell r="D6">
            <v>1101.8604601515556</v>
          </cell>
          <cell r="E6">
            <v>1180.0042686369707</v>
          </cell>
          <cell r="F6">
            <v>1267.9822046929437</v>
          </cell>
          <cell r="G6">
            <v>1355.8123016175932</v>
          </cell>
          <cell r="I6">
            <v>7.3794017840071113E-2</v>
          </cell>
          <cell r="L6" t="str">
            <v>Bear Case</v>
          </cell>
          <cell r="M6">
            <v>6.73</v>
          </cell>
          <cell r="N6">
            <v>6.99</v>
          </cell>
          <cell r="O6">
            <v>6.99</v>
          </cell>
          <cell r="P6">
            <v>7.86</v>
          </cell>
          <cell r="Q6">
            <v>8.6300000000000008</v>
          </cell>
          <cell r="R6">
            <v>9.5399999999999991</v>
          </cell>
          <cell r="T6">
            <v>7.2276188895763926E-2</v>
          </cell>
          <cell r="U6">
            <v>93.666002563078806</v>
          </cell>
        </row>
        <row r="7">
          <cell r="A7" t="str">
            <v>Total Revenue</v>
          </cell>
          <cell r="B7">
            <v>2761.3719999999998</v>
          </cell>
          <cell r="C7">
            <v>2872.9050759938564</v>
          </cell>
          <cell r="D7">
            <v>3096.7994000644267</v>
          </cell>
          <cell r="E7">
            <v>3318.8592700272475</v>
          </cell>
          <cell r="F7">
            <v>3558.3457912435988</v>
          </cell>
          <cell r="G7">
            <v>3816.9760946152264</v>
          </cell>
          <cell r="I7">
            <v>6.6888182468676893E-2</v>
          </cell>
          <cell r="L7" t="str">
            <v>Bull Case</v>
          </cell>
          <cell r="M7">
            <v>6.73</v>
          </cell>
          <cell r="N7">
            <v>8.26</v>
          </cell>
          <cell r="O7">
            <v>9.99</v>
          </cell>
          <cell r="P7">
            <v>11.44</v>
          </cell>
          <cell r="Q7">
            <v>13.06</v>
          </cell>
          <cell r="R7">
            <v>14.96</v>
          </cell>
          <cell r="T7">
            <v>0.17323039525666761</v>
          </cell>
          <cell r="U7">
            <v>131.02786129548244</v>
          </cell>
        </row>
        <row r="9">
          <cell r="A9" t="str">
            <v>Provisions</v>
          </cell>
          <cell r="B9">
            <v>88</v>
          </cell>
          <cell r="C9">
            <v>118.13978871329243</v>
          </cell>
          <cell r="D9">
            <v>208.71061600970438</v>
          </cell>
          <cell r="E9">
            <v>192.26116391674645</v>
          </cell>
          <cell r="F9">
            <v>226.72814853818261</v>
          </cell>
          <cell r="G9">
            <v>231.04661277521609</v>
          </cell>
          <cell r="I9">
            <v>0.21295136277639282</v>
          </cell>
          <cell r="L9" t="str">
            <v>70%/10%/20% Weighted Implied Target</v>
          </cell>
          <cell r="U9">
            <v>112.1494980889246</v>
          </cell>
        </row>
        <row r="10">
          <cell r="A10" t="str">
            <v>Non Interest Expense</v>
          </cell>
          <cell r="B10">
            <v>1485.1420000000001</v>
          </cell>
          <cell r="C10">
            <v>1468.3333071312097</v>
          </cell>
          <cell r="D10">
            <v>1530.4533867982091</v>
          </cell>
          <cell r="E10">
            <v>1625.8554741644537</v>
          </cell>
          <cell r="F10">
            <v>1700.1825980390872</v>
          </cell>
          <cell r="G10">
            <v>1802.962193187007</v>
          </cell>
          <cell r="I10">
            <v>3.9546039020449175E-2</v>
          </cell>
        </row>
        <row r="11">
          <cell r="A11" t="str">
            <v>Pretax Income</v>
          </cell>
          <cell r="B11">
            <v>1188.2300000000002</v>
          </cell>
          <cell r="C11">
            <v>1286.4319801493543</v>
          </cell>
          <cell r="D11">
            <v>1357.6353972565132</v>
          </cell>
          <cell r="E11">
            <v>1500.7426319460474</v>
          </cell>
          <cell r="F11">
            <v>1631.4350446663288</v>
          </cell>
          <cell r="G11">
            <v>1782.9672886530034</v>
          </cell>
          <cell r="I11">
            <v>8.4547487206649841E-2</v>
          </cell>
        </row>
        <row r="12">
          <cell r="A12" t="str">
            <v xml:space="preserve"> Tax Rate</v>
          </cell>
          <cell r="B12">
            <v>0.34172424530604351</v>
          </cell>
          <cell r="C12">
            <v>0.33699999999999997</v>
          </cell>
          <cell r="D12">
            <v>0.33800000000000002</v>
          </cell>
          <cell r="E12">
            <v>0.33800000000000002</v>
          </cell>
          <cell r="F12">
            <v>0.33800000000000002</v>
          </cell>
          <cell r="G12">
            <v>0.33800000000000002</v>
          </cell>
          <cell r="J12">
            <v>-37.242453060434833</v>
          </cell>
        </row>
        <row r="13">
          <cell r="A13" t="str">
            <v>Net Income</v>
          </cell>
          <cell r="B13">
            <v>782.18300000000011</v>
          </cell>
          <cell r="C13">
            <v>852.90440283902194</v>
          </cell>
          <cell r="D13">
            <v>898.75463298381169</v>
          </cell>
          <cell r="E13">
            <v>993.49162234828327</v>
          </cell>
          <cell r="F13">
            <v>1080.0099995691096</v>
          </cell>
          <cell r="G13">
            <v>1180.3243450882881</v>
          </cell>
          <cell r="I13">
            <v>8.5771901477370793E-2</v>
          </cell>
        </row>
        <row r="15">
          <cell r="A15" t="str">
            <v>Operating EPS</v>
          </cell>
          <cell r="B15">
            <v>6.73</v>
          </cell>
          <cell r="C15">
            <v>7.55</v>
          </cell>
          <cell r="D15">
            <v>8.24</v>
          </cell>
          <cell r="E15">
            <v>9.39</v>
          </cell>
          <cell r="F15">
            <v>10.55</v>
          </cell>
          <cell r="G15">
            <v>11.91</v>
          </cell>
          <cell r="I15">
            <v>0.12093218586946208</v>
          </cell>
        </row>
        <row r="17">
          <cell r="A17" t="str">
            <v>Average Shares</v>
          </cell>
          <cell r="B17">
            <v>116.23824999999999</v>
          </cell>
          <cell r="C17">
            <v>112.92703985139771</v>
          </cell>
          <cell r="D17">
            <v>109.12188532377731</v>
          </cell>
          <cell r="E17">
            <v>105.81800855901288</v>
          </cell>
          <cell r="F17">
            <v>102.39376317385729</v>
          </cell>
          <cell r="G17">
            <v>99.123608831033735</v>
          </cell>
          <cell r="I17">
            <v>-3.1352842301499928E-2</v>
          </cell>
          <cell r="L17" t="str">
            <v>Alternative Earnings Scenario Drivers</v>
          </cell>
        </row>
        <row r="18">
          <cell r="L18" t="str">
            <v>% Variance from base case</v>
          </cell>
        </row>
        <row r="19">
          <cell r="A19" t="str">
            <v>Average Earning Assets</v>
          </cell>
          <cell r="B19">
            <v>48112.75</v>
          </cell>
          <cell r="C19">
            <v>50391.035949999998</v>
          </cell>
          <cell r="D19">
            <v>53537.348810500007</v>
          </cell>
          <cell r="E19">
            <v>56796.339063590014</v>
          </cell>
          <cell r="F19">
            <v>60627.984435829712</v>
          </cell>
          <cell r="G19">
            <v>64933.814316002274</v>
          </cell>
          <cell r="I19">
            <v>6.1798596143149753E-2</v>
          </cell>
          <cell r="P19" t="str">
            <v>Bull</v>
          </cell>
          <cell r="Q19" t="str">
            <v>Bear</v>
          </cell>
        </row>
        <row r="20">
          <cell r="A20" t="str">
            <v>Net Interest Margin</v>
          </cell>
          <cell r="B20">
            <v>3.7654343183459685E-2</v>
          </cell>
          <cell r="C20">
            <v>3.6875194760525268E-2</v>
          </cell>
          <cell r="D20">
            <v>3.7262564998766123E-2</v>
          </cell>
          <cell r="E20">
            <v>3.7658325107813431E-2</v>
          </cell>
          <cell r="F20">
            <v>3.7777333484916312E-2</v>
          </cell>
          <cell r="G20">
            <v>3.7902652399569643E-2</v>
          </cell>
          <cell r="J20">
            <v>2.4830921610995844</v>
          </cell>
          <cell r="L20" t="str">
            <v>Loan Growth Rate</v>
          </cell>
          <cell r="P20">
            <v>0.04</v>
          </cell>
          <cell r="Q20">
            <v>-0.03</v>
          </cell>
        </row>
        <row r="21">
          <cell r="A21" t="str">
            <v>Tangible Efficiency Ratio</v>
          </cell>
          <cell r="B21">
            <v>0.51910228530446922</v>
          </cell>
          <cell r="C21">
            <v>0.4999462258918872</v>
          </cell>
          <cell r="D21">
            <v>0.4864244549829399</v>
          </cell>
          <cell r="E21">
            <v>0.48661889715026524</v>
          </cell>
          <cell r="F21">
            <v>0.47659627544898087</v>
          </cell>
          <cell r="G21">
            <v>0.47313167373166931</v>
          </cell>
          <cell r="J21">
            <v>-459.70611572799913</v>
          </cell>
          <cell r="L21" t="str">
            <v>Securities Growth Rate</v>
          </cell>
          <cell r="P21">
            <v>0.02</v>
          </cell>
          <cell r="Q21">
            <v>0.01</v>
          </cell>
        </row>
        <row r="22">
          <cell r="A22" t="str">
            <v>Tang. Eq. / Tang. Assets</v>
          </cell>
          <cell r="B22">
            <v>5.689457733743665E-2</v>
          </cell>
          <cell r="C22">
            <v>5.6550800516674674E-2</v>
          </cell>
          <cell r="D22">
            <v>5.7713614523497825E-2</v>
          </cell>
          <cell r="E22">
            <v>5.8147087942942939E-2</v>
          </cell>
          <cell r="F22">
            <v>5.831261383256553E-2</v>
          </cell>
          <cell r="G22">
            <v>5.828874670994718E-2</v>
          </cell>
          <cell r="J22">
            <v>13.941693725105301</v>
          </cell>
          <cell r="L22" t="str">
            <v>Deposit Growth Rate</v>
          </cell>
          <cell r="P22">
            <v>0.04</v>
          </cell>
          <cell r="Q22">
            <v>-0.02</v>
          </cell>
        </row>
        <row r="23">
          <cell r="L23" t="str">
            <v>% Change in NCOs</v>
          </cell>
          <cell r="P23">
            <v>-0.05</v>
          </cell>
          <cell r="Q23">
            <v>0.05</v>
          </cell>
        </row>
        <row r="24">
          <cell r="D24">
            <v>9.139072847682117E-2</v>
          </cell>
          <cell r="E24">
            <v>0.1395631067961165</v>
          </cell>
          <cell r="F24">
            <v>0.12353567625133111</v>
          </cell>
          <cell r="G24">
            <v>0.12890995260663507</v>
          </cell>
          <cell r="L24" t="str">
            <v>% Change in Provisions</v>
          </cell>
          <cell r="P24">
            <v>-0.05</v>
          </cell>
          <cell r="Q24">
            <v>0.04</v>
          </cell>
        </row>
        <row r="25">
          <cell r="L25" t="str">
            <v>% Change in NPLs</v>
          </cell>
          <cell r="P25">
            <v>-0.02</v>
          </cell>
          <cell r="Q25">
            <v>0.02</v>
          </cell>
        </row>
        <row r="26">
          <cell r="L26" t="str">
            <v>% Change in NIM</v>
          </cell>
          <cell r="P26">
            <v>0.06</v>
          </cell>
          <cell r="Q26">
            <v>-0.05</v>
          </cell>
        </row>
        <row r="27">
          <cell r="L27" t="str">
            <v>Fee Growth Rate</v>
          </cell>
          <cell r="P27">
            <v>0.06</v>
          </cell>
          <cell r="Q27">
            <v>-0.03</v>
          </cell>
        </row>
        <row r="28">
          <cell r="L28" t="str">
            <v>Expense Growth Rate</v>
          </cell>
          <cell r="P28">
            <v>2.1999999999999999E-2</v>
          </cell>
          <cell r="Q28">
            <v>0</v>
          </cell>
        </row>
        <row r="29">
          <cell r="L29" t="str">
            <v>% Change in Repurchases</v>
          </cell>
          <cell r="P29">
            <v>-0.02</v>
          </cell>
          <cell r="Q29">
            <v>0.01</v>
          </cell>
        </row>
        <row r="30">
          <cell r="L30" t="str">
            <v>Change in branch additions</v>
          </cell>
          <cell r="P30">
            <v>0</v>
          </cell>
          <cell r="Q30">
            <v>-0.02</v>
          </cell>
        </row>
      </sheetData>
      <sheetData sheetId="10" refreshError="1"/>
      <sheetData sheetId="11" refreshError="1">
        <row r="4">
          <cell r="C4" t="str">
            <v>M&amp;T Bank Corp.</v>
          </cell>
        </row>
        <row r="5">
          <cell r="C5" t="str">
            <v>Summary Statistics</v>
          </cell>
        </row>
        <row r="7">
          <cell r="D7" t="str">
            <v>Branch Map</v>
          </cell>
        </row>
        <row r="10">
          <cell r="W10" t="str">
            <v>$m, 1Q05</v>
          </cell>
        </row>
        <row r="11">
          <cell r="V11" t="str">
            <v>loan mix</v>
          </cell>
          <cell r="W11" t="str">
            <v>avg bal.</v>
          </cell>
          <cell r="X11" t="str">
            <v>% of total</v>
          </cell>
        </row>
        <row r="12">
          <cell r="V12" t="str">
            <v>commercial</v>
          </cell>
          <cell r="W12">
            <v>10094</v>
          </cell>
          <cell r="X12">
            <v>0.2616381544841887</v>
          </cell>
        </row>
        <row r="13">
          <cell r="V13" t="str">
            <v>consumer</v>
          </cell>
          <cell r="W13">
            <v>11047</v>
          </cell>
          <cell r="X13">
            <v>0.28634007257646449</v>
          </cell>
        </row>
        <row r="14">
          <cell r="V14" t="str">
            <v>cre</v>
          </cell>
          <cell r="W14">
            <v>14193</v>
          </cell>
          <cell r="X14">
            <v>0.36788491446345256</v>
          </cell>
        </row>
        <row r="15">
          <cell r="V15" t="str">
            <v>resi mortg</v>
          </cell>
          <cell r="W15">
            <v>3246</v>
          </cell>
          <cell r="X15">
            <v>8.4136858475894249E-2</v>
          </cell>
        </row>
        <row r="17">
          <cell r="V17" t="str">
            <v>earning assets mix</v>
          </cell>
        </row>
        <row r="18">
          <cell r="V18" t="str">
            <v>total loans</v>
          </cell>
          <cell r="W18">
            <v>38580</v>
          </cell>
          <cell r="X18">
            <v>0.81668077900084679</v>
          </cell>
        </row>
        <row r="19">
          <cell r="V19" t="str">
            <v>other earning assets</v>
          </cell>
          <cell r="W19">
            <v>8660</v>
          </cell>
          <cell r="X19">
            <v>0.18331922099915327</v>
          </cell>
        </row>
        <row r="21">
          <cell r="V21" t="str">
            <v>funding mix</v>
          </cell>
        </row>
        <row r="22">
          <cell r="V22" t="str">
            <v>int-bearing deposits</v>
          </cell>
          <cell r="W22">
            <v>22877</v>
          </cell>
          <cell r="X22">
            <v>0.48800102391262612</v>
          </cell>
        </row>
        <row r="23">
          <cell r="V23" t="str">
            <v>non-int bearing deposits</v>
          </cell>
          <cell r="W23">
            <v>8202</v>
          </cell>
          <cell r="X23">
            <v>0.17496106998869429</v>
          </cell>
        </row>
        <row r="24">
          <cell r="V24" t="str">
            <v>borrowings</v>
          </cell>
          <cell r="W24">
            <v>15800</v>
          </cell>
          <cell r="X24">
            <v>0.33703790609867956</v>
          </cell>
        </row>
        <row r="27">
          <cell r="D27" t="str">
            <v>Summary Statistics</v>
          </cell>
        </row>
        <row r="28">
          <cell r="F28">
            <v>2004</v>
          </cell>
          <cell r="G28" t="str">
            <v>2005e</v>
          </cell>
          <cell r="H28" t="str">
            <v>2006e</v>
          </cell>
          <cell r="I28" t="str">
            <v>2007e</v>
          </cell>
        </row>
        <row r="29">
          <cell r="E29" t="str">
            <v>operating eps</v>
          </cell>
          <cell r="F29">
            <v>6</v>
          </cell>
          <cell r="G29">
            <v>6.73</v>
          </cell>
          <cell r="H29">
            <v>7.55</v>
          </cell>
          <cell r="I29">
            <v>8.24</v>
          </cell>
        </row>
        <row r="30">
          <cell r="E30" t="str">
            <v>dvd/share</v>
          </cell>
          <cell r="F30">
            <v>1.6</v>
          </cell>
          <cell r="G30">
            <v>1.75</v>
          </cell>
          <cell r="H30">
            <v>1.9774999999999998</v>
          </cell>
          <cell r="I30">
            <v>2.2345749999999995</v>
          </cell>
        </row>
        <row r="31">
          <cell r="E31" t="str">
            <v>book value/sh</v>
          </cell>
          <cell r="F31">
            <v>49.678016213638529</v>
          </cell>
          <cell r="G31">
            <v>52.392885164051357</v>
          </cell>
          <cell r="H31">
            <v>55.332246043628501</v>
          </cell>
          <cell r="I31">
            <v>59.144360449514167</v>
          </cell>
        </row>
        <row r="32">
          <cell r="E32" t="str">
            <v>tang. book val/sh</v>
          </cell>
          <cell r="F32">
            <v>23.063475961330035</v>
          </cell>
          <cell r="G32">
            <v>26.500579529243939</v>
          </cell>
          <cell r="H32">
            <v>28.726199762104883</v>
          </cell>
          <cell r="I32">
            <v>32.042761154900148</v>
          </cell>
        </row>
        <row r="33">
          <cell r="E33" t="str">
            <v>net interest margin</v>
          </cell>
          <cell r="F33">
            <v>3.8764039474266494E-2</v>
          </cell>
          <cell r="G33">
            <v>3.7654343183459685E-2</v>
          </cell>
          <cell r="H33">
            <v>3.6875194760525268E-2</v>
          </cell>
          <cell r="I33">
            <v>3.7262564998766123E-2</v>
          </cell>
        </row>
        <row r="34">
          <cell r="E34" t="str">
            <v>net charge-off ratio</v>
          </cell>
          <cell r="F34">
            <v>2.1818181818181819E-3</v>
          </cell>
          <cell r="G34">
            <v>1.9493835828731554E-3</v>
          </cell>
          <cell r="H34">
            <v>2.0685457626317431E-3</v>
          </cell>
          <cell r="I34">
            <v>2.3468374655935789E-3</v>
          </cell>
        </row>
        <row r="35">
          <cell r="E35" t="str">
            <v>tang. equity/tang. assets</v>
          </cell>
          <cell r="F35">
            <v>5.33401292539014E-2</v>
          </cell>
          <cell r="G35">
            <v>5.689457733743665E-2</v>
          </cell>
          <cell r="H35">
            <v>5.6550800516674674E-2</v>
          </cell>
          <cell r="I35">
            <v>5.7713614523497825E-2</v>
          </cell>
        </row>
        <row r="36">
          <cell r="E36" t="str">
            <v>tier 1 capital ratio</v>
          </cell>
          <cell r="F36">
            <v>7.3132410049719043E-2</v>
          </cell>
          <cell r="G36">
            <v>7.5383634358864499E-2</v>
          </cell>
          <cell r="H36">
            <v>7.1476618897979807E-2</v>
          </cell>
          <cell r="I36">
            <v>7.1799147187925266E-2</v>
          </cell>
          <cell r="W36">
            <v>2001</v>
          </cell>
          <cell r="X36">
            <v>2002</v>
          </cell>
          <cell r="Y36">
            <v>2003</v>
          </cell>
          <cell r="Z36">
            <v>2004</v>
          </cell>
          <cell r="AA36" t="str">
            <v>2005e</v>
          </cell>
          <cell r="AB36" t="str">
            <v>2006e</v>
          </cell>
          <cell r="AC36" t="str">
            <v>2007e</v>
          </cell>
        </row>
        <row r="37">
          <cell r="E37" t="str">
            <v>net interest income % rev.</v>
          </cell>
          <cell r="F37">
            <v>0.65008751810383514</v>
          </cell>
          <cell r="G37">
            <v>0.65607024334280206</v>
          </cell>
          <cell r="H37">
            <v>0.64679452181275421</v>
          </cell>
          <cell r="I37">
            <v>0.64419378919776582</v>
          </cell>
          <cell r="V37" t="str">
            <v>Leverage</v>
          </cell>
          <cell r="W37">
            <v>10.420600622581118</v>
          </cell>
          <cell r="X37">
            <v>10.552838139304304</v>
          </cell>
          <cell r="Y37">
            <v>9.1848960973137359</v>
          </cell>
          <cell r="Z37">
            <v>9.0361778635327141</v>
          </cell>
          <cell r="AA37">
            <v>9.3367830961621383</v>
          </cell>
          <cell r="AB37">
            <v>9.5900722361543203</v>
          </cell>
          <cell r="AC37">
            <v>9.8716721616064333</v>
          </cell>
        </row>
        <row r="38">
          <cell r="E38" t="str">
            <v>ROE</v>
          </cell>
          <cell r="F38">
            <v>0.12673583581827752</v>
          </cell>
          <cell r="G38">
            <v>0.13491729193617941</v>
          </cell>
          <cell r="H38">
            <v>0.14436012293676187</v>
          </cell>
          <cell r="I38">
            <v>0.14811344426944945</v>
          </cell>
          <cell r="V38" t="str">
            <v>ROA</v>
          </cell>
          <cell r="W38">
            <v>1.168007649270392E-2</v>
          </cell>
          <cell r="X38">
            <v>1.4304679731602477E-2</v>
          </cell>
          <cell r="Y38">
            <v>1.3532982374819279E-2</v>
          </cell>
          <cell r="Z38">
            <v>1.402538083383076E-2</v>
          </cell>
          <cell r="AA38">
            <v>1.445008313319786E-2</v>
          </cell>
          <cell r="AB38">
            <v>1.5053079829005667E-2</v>
          </cell>
          <cell r="AC38">
            <v>1.5003886053418807E-2</v>
          </cell>
        </row>
        <row r="39">
          <cell r="E39" t="str">
            <v>ROEE</v>
          </cell>
          <cell r="F39">
            <v>0.12339693256950718</v>
          </cell>
          <cell r="G39">
            <v>0.13142047586268196</v>
          </cell>
          <cell r="H39">
            <v>0.14068686891468957</v>
          </cell>
          <cell r="I39">
            <v>0.14444150198279609</v>
          </cell>
        </row>
        <row r="41">
          <cell r="D41" t="str">
            <v>Profitability Map</v>
          </cell>
        </row>
        <row r="61">
          <cell r="D61" t="str">
            <v>Source: Company Data, Morgan Stanley Research.</v>
          </cell>
        </row>
      </sheetData>
      <sheetData sheetId="12" refreshError="1">
        <row r="26">
          <cell r="D26" t="str">
            <v>1Q02</v>
          </cell>
          <cell r="E26" t="str">
            <v>2Q02</v>
          </cell>
          <cell r="F26" t="str">
            <v>3Q02</v>
          </cell>
          <cell r="G26" t="str">
            <v>4Q02</v>
          </cell>
          <cell r="H26" t="str">
            <v>1Q03</v>
          </cell>
          <cell r="I26" t="str">
            <v>2Q03</v>
          </cell>
          <cell r="J26" t="str">
            <v>3Q03</v>
          </cell>
          <cell r="K26" t="str">
            <v>4Q03</v>
          </cell>
          <cell r="L26" t="str">
            <v>1Q04</v>
          </cell>
          <cell r="M26" t="str">
            <v>2Q04</v>
          </cell>
        </row>
        <row r="27">
          <cell r="C27" t="str">
            <v>avg commercial loans</v>
          </cell>
          <cell r="D27">
            <v>5059</v>
          </cell>
          <cell r="E27">
            <v>5070</v>
          </cell>
          <cell r="F27">
            <v>5181</v>
          </cell>
          <cell r="G27">
            <v>5273</v>
          </cell>
          <cell r="H27">
            <v>5340</v>
          </cell>
          <cell r="I27">
            <v>9985</v>
          </cell>
          <cell r="J27">
            <v>9514</v>
          </cell>
          <cell r="K27">
            <v>9202</v>
          </cell>
          <cell r="L27">
            <v>9100</v>
          </cell>
          <cell r="M27">
            <v>9464</v>
          </cell>
        </row>
        <row r="28">
          <cell r="C28" t="str">
            <v>avg ea</v>
          </cell>
          <cell r="D28">
            <v>28281</v>
          </cell>
          <cell r="E28">
            <v>28375</v>
          </cell>
          <cell r="F28">
            <v>28891</v>
          </cell>
          <cell r="G28">
            <v>30118</v>
          </cell>
          <cell r="H28">
            <v>30004</v>
          </cell>
          <cell r="I28">
            <v>42386</v>
          </cell>
          <cell r="J28">
            <v>42885</v>
          </cell>
          <cell r="K28">
            <v>42672</v>
          </cell>
          <cell r="L28">
            <v>43444</v>
          </cell>
          <cell r="M28">
            <v>44923</v>
          </cell>
        </row>
        <row r="29">
          <cell r="C29" t="str">
            <v>% of avg EA</v>
          </cell>
          <cell r="D29">
            <v>0.17888334924507621</v>
          </cell>
          <cell r="E29">
            <v>0.17867841409691629</v>
          </cell>
          <cell r="F29">
            <v>0.17932920286594442</v>
          </cell>
          <cell r="G29">
            <v>0.17507802642937778</v>
          </cell>
          <cell r="H29">
            <v>0.17797626983068923</v>
          </cell>
          <cell r="I29">
            <v>0.23557306657858726</v>
          </cell>
          <cell r="J29">
            <v>0.22184913139792467</v>
          </cell>
          <cell r="K29">
            <v>0.21564491938507688</v>
          </cell>
          <cell r="L29">
            <v>0.20946505846607127</v>
          </cell>
          <cell r="M29">
            <v>0.2106715936157425</v>
          </cell>
        </row>
        <row r="42">
          <cell r="C42" t="str">
            <v>Allfirst</v>
          </cell>
        </row>
        <row r="43">
          <cell r="B43" t="str">
            <v>Avg Bal</v>
          </cell>
          <cell r="C43" t="str">
            <v>3Q02</v>
          </cell>
          <cell r="D43" t="str">
            <v>% total</v>
          </cell>
        </row>
        <row r="44">
          <cell r="B44" t="str">
            <v>Commercial</v>
          </cell>
          <cell r="C44">
            <v>3859</v>
          </cell>
          <cell r="D44">
            <v>0.36793379289303324</v>
          </cell>
        </row>
        <row r="45">
          <cell r="B45" t="str">
            <v>CRE</v>
          </cell>
          <cell r="C45">
            <v>2410.9</v>
          </cell>
          <cell r="D45">
            <v>0.2298656598304778</v>
          </cell>
        </row>
        <row r="46">
          <cell r="B46" t="str">
            <v>Residential mortgage</v>
          </cell>
          <cell r="C46">
            <v>409</v>
          </cell>
          <cell r="D46">
            <v>3.8995833452513756E-2</v>
          </cell>
        </row>
        <row r="47">
          <cell r="B47" t="str">
            <v>Direct retail</v>
          </cell>
          <cell r="C47">
            <v>2526</v>
          </cell>
          <cell r="D47">
            <v>0.24083979291210209</v>
          </cell>
        </row>
        <row r="48">
          <cell r="B48" t="str">
            <v>Commercial leases receivable</v>
          </cell>
          <cell r="C48">
            <v>638</v>
          </cell>
          <cell r="D48">
            <v>6.082968641247867E-2</v>
          </cell>
        </row>
        <row r="49">
          <cell r="B49" t="str">
            <v>Indirect retail loans and leases receivable</v>
          </cell>
          <cell r="C49">
            <v>434.5</v>
          </cell>
          <cell r="D49">
            <v>4.142711402229151E-2</v>
          </cell>
        </row>
        <row r="50">
          <cell r="B50" t="str">
            <v>Foreign</v>
          </cell>
          <cell r="C50">
            <v>210.9</v>
          </cell>
          <cell r="D50">
            <v>2.0108120477103059E-2</v>
          </cell>
        </row>
        <row r="51">
          <cell r="C51">
            <v>10488.3</v>
          </cell>
          <cell r="D51">
            <v>1</v>
          </cell>
        </row>
        <row r="53">
          <cell r="D53" t="str">
            <v>2Q98</v>
          </cell>
          <cell r="E53" t="str">
            <v>3Q98</v>
          </cell>
          <cell r="F53" t="str">
            <v>4Q98</v>
          </cell>
          <cell r="G53" t="str">
            <v>1Q99</v>
          </cell>
          <cell r="H53" t="str">
            <v>2Q99</v>
          </cell>
          <cell r="I53" t="str">
            <v>3Q99</v>
          </cell>
          <cell r="J53" t="str">
            <v>4Q99</v>
          </cell>
          <cell r="K53" t="str">
            <v>1Q00</v>
          </cell>
          <cell r="L53" t="str">
            <v>2Q00</v>
          </cell>
          <cell r="N53" t="str">
            <v>3Q00</v>
          </cell>
          <cell r="O53" t="str">
            <v>4Q00</v>
          </cell>
          <cell r="P53" t="str">
            <v>1Q01</v>
          </cell>
          <cell r="Q53" t="str">
            <v>2Q01</v>
          </cell>
          <cell r="R53" t="str">
            <v>3Q01</v>
          </cell>
          <cell r="S53" t="str">
            <v>4Q01</v>
          </cell>
          <cell r="T53" t="str">
            <v>1Q02</v>
          </cell>
          <cell r="U53" t="str">
            <v>2Q02</v>
          </cell>
          <cell r="V53" t="str">
            <v>3Q02</v>
          </cell>
          <cell r="W53" t="str">
            <v>4Q02</v>
          </cell>
          <cell r="X53" t="str">
            <v>1Q03</v>
          </cell>
          <cell r="Y53" t="str">
            <v>2Q03</v>
          </cell>
          <cell r="Z53" t="str">
            <v>3Q03</v>
          </cell>
          <cell r="AA53" t="str">
            <v>4Q03</v>
          </cell>
          <cell r="AB53" t="str">
            <v>1Q04</v>
          </cell>
          <cell r="AC53" t="str">
            <v>2Q04E</v>
          </cell>
          <cell r="AD53" t="str">
            <v>3Q04E</v>
          </cell>
          <cell r="AE53" t="str">
            <v>4Q04E</v>
          </cell>
        </row>
        <row r="54">
          <cell r="B54" t="str">
            <v>efficiency ratio, sequential change</v>
          </cell>
          <cell r="D54">
            <v>-2089.2136949672881</v>
          </cell>
          <cell r="E54">
            <v>1266.8756577341944</v>
          </cell>
          <cell r="F54">
            <v>-28.891990403890901</v>
          </cell>
          <cell r="G54">
            <v>-311.0665246944144</v>
          </cell>
          <cell r="H54">
            <v>50.027038793101219</v>
          </cell>
          <cell r="I54">
            <v>-279.4729133080487</v>
          </cell>
          <cell r="J54">
            <v>136.19699841234566</v>
          </cell>
          <cell r="K54">
            <v>113.82542299909871</v>
          </cell>
          <cell r="L54">
            <v>100.14328060814037</v>
          </cell>
          <cell r="N54">
            <v>-308.51941973440546</v>
          </cell>
          <cell r="O54">
            <v>157.46102593977574</v>
          </cell>
          <cell r="P54">
            <v>54.191303394434122</v>
          </cell>
          <cell r="Q54">
            <v>-160.72147163049277</v>
          </cell>
          <cell r="R54">
            <v>-115.99217866528733</v>
          </cell>
          <cell r="S54">
            <v>93.744097186914118</v>
          </cell>
          <cell r="T54">
            <v>23.250311917277777</v>
          </cell>
          <cell r="U54">
            <v>-88.646190063783607</v>
          </cell>
          <cell r="V54">
            <v>-48.571646522106434</v>
          </cell>
          <cell r="W54">
            <v>33.765951101352165</v>
          </cell>
          <cell r="X54">
            <v>-42.17638963267656</v>
          </cell>
          <cell r="Y54">
            <v>518.13451359783653</v>
          </cell>
          <cell r="Z54">
            <v>-92.135903981342977</v>
          </cell>
          <cell r="AA54">
            <v>0.53706204142245362</v>
          </cell>
          <cell r="AB54">
            <v>180.15511798247229</v>
          </cell>
          <cell r="AC54">
            <v>-387.91100417006618</v>
          </cell>
          <cell r="AD54">
            <v>395.94494023672991</v>
          </cell>
          <cell r="AE54">
            <v>-540.03405147922012</v>
          </cell>
        </row>
        <row r="55">
          <cell r="G55">
            <v>-1162.2965523313987</v>
          </cell>
          <cell r="H55">
            <v>976.9441814289903</v>
          </cell>
          <cell r="I55">
            <v>-569.40438961325276</v>
          </cell>
          <cell r="J55">
            <v>-404.3154007970162</v>
          </cell>
          <cell r="K55">
            <v>20.576546896496907</v>
          </cell>
          <cell r="L55">
            <v>70.692788711536053</v>
          </cell>
          <cell r="N55">
            <v>41.646282285179304</v>
          </cell>
          <cell r="O55">
            <v>62.91030981260937</v>
          </cell>
          <cell r="P55">
            <v>3.2761902079447847</v>
          </cell>
          <cell r="Q55">
            <v>-257.58856203068837</v>
          </cell>
          <cell r="R55">
            <v>-65.061320961570246</v>
          </cell>
          <cell r="S55">
            <v>-128.77824971443187</v>
          </cell>
          <cell r="T55">
            <v>-159.7192411915882</v>
          </cell>
          <cell r="U55">
            <v>-87.643959624879031</v>
          </cell>
          <cell r="V55">
            <v>-20.223427481698142</v>
          </cell>
          <cell r="W55">
            <v>-80.201573567260098</v>
          </cell>
          <cell r="X55">
            <v>-145.62827511721443</v>
          </cell>
          <cell r="Y55">
            <v>461.15242854440572</v>
          </cell>
          <cell r="Z55">
            <v>417.58817108516922</v>
          </cell>
          <cell r="AA55">
            <v>384.35928202523951</v>
          </cell>
          <cell r="AB55">
            <v>606.6907896403884</v>
          </cell>
          <cell r="AC55">
            <v>-299.35472812751442</v>
          </cell>
          <cell r="AD55">
            <v>188.72611609055843</v>
          </cell>
          <cell r="AE55">
            <v>-351.84499743008411</v>
          </cell>
        </row>
      </sheetData>
      <sheetData sheetId="13" refreshError="1"/>
      <sheetData sheetId="14" refreshError="1">
        <row r="1">
          <cell r="B1" t="str">
            <v>Avg Balances</v>
          </cell>
        </row>
        <row r="2">
          <cell r="C2" t="str">
            <v>1Q03</v>
          </cell>
          <cell r="D2" t="str">
            <v>2Q03</v>
          </cell>
          <cell r="E2" t="str">
            <v>3Q03</v>
          </cell>
          <cell r="F2">
            <v>2003</v>
          </cell>
          <cell r="G2" t="str">
            <v>1Q04</v>
          </cell>
          <cell r="H2" t="str">
            <v>2Q04</v>
          </cell>
          <cell r="I2" t="str">
            <v>3Q04E</v>
          </cell>
        </row>
        <row r="3">
          <cell r="B3" t="str">
            <v>Automobile</v>
          </cell>
          <cell r="D3">
            <v>4023</v>
          </cell>
          <cell r="E3">
            <v>4285</v>
          </cell>
          <cell r="F3">
            <v>4045</v>
          </cell>
          <cell r="G3">
            <v>4476</v>
          </cell>
          <cell r="H3">
            <v>4568</v>
          </cell>
        </row>
        <row r="4">
          <cell r="B4" t="str">
            <v>Home equity lines</v>
          </cell>
          <cell r="D4">
            <v>2940</v>
          </cell>
          <cell r="E4">
            <v>3062</v>
          </cell>
          <cell r="F4">
            <v>2825</v>
          </cell>
          <cell r="G4">
            <v>3284</v>
          </cell>
          <cell r="H4">
            <v>3442</v>
          </cell>
        </row>
        <row r="5">
          <cell r="B5" t="str">
            <v>Home equity loans</v>
          </cell>
          <cell r="D5">
            <v>2113</v>
          </cell>
          <cell r="E5">
            <v>1939</v>
          </cell>
          <cell r="F5">
            <v>1619</v>
          </cell>
          <cell r="G5">
            <v>1683</v>
          </cell>
          <cell r="H5">
            <v>1566</v>
          </cell>
        </row>
        <row r="6">
          <cell r="B6" t="str">
            <v>Other</v>
          </cell>
          <cell r="D6">
            <v>1659</v>
          </cell>
          <cell r="E6">
            <v>1685</v>
          </cell>
          <cell r="F6">
            <v>1609</v>
          </cell>
          <cell r="G6">
            <v>1696</v>
          </cell>
          <cell r="H6">
            <v>1684</v>
          </cell>
        </row>
        <row r="7">
          <cell r="B7" t="str">
            <v>Total consumer loans</v>
          </cell>
          <cell r="D7">
            <v>10735</v>
          </cell>
          <cell r="E7">
            <v>10971</v>
          </cell>
          <cell r="F7">
            <v>10098</v>
          </cell>
          <cell r="G7">
            <v>11139</v>
          </cell>
          <cell r="H7">
            <v>11260</v>
          </cell>
          <cell r="I7">
            <v>11314</v>
          </cell>
        </row>
        <row r="10">
          <cell r="B10" t="str">
            <v>y/y growth</v>
          </cell>
          <cell r="C10" t="str">
            <v>1Q03</v>
          </cell>
          <cell r="D10" t="str">
            <v>2Q03</v>
          </cell>
          <cell r="E10" t="str">
            <v>3Q03</v>
          </cell>
          <cell r="F10">
            <v>2003</v>
          </cell>
          <cell r="G10" t="str">
            <v>1Q04</v>
          </cell>
          <cell r="H10" t="str">
            <v>2Q04</v>
          </cell>
          <cell r="I10" t="str">
            <v>3Q04E</v>
          </cell>
        </row>
        <row r="11">
          <cell r="B11" t="str">
            <v>Automobile</v>
          </cell>
          <cell r="H11">
            <v>0.13547104151131006</v>
          </cell>
          <cell r="I11">
            <v>0</v>
          </cell>
        </row>
        <row r="12">
          <cell r="B12" t="str">
            <v>Home equity lines</v>
          </cell>
          <cell r="H12">
            <v>0.17074829931972779</v>
          </cell>
        </row>
        <row r="13">
          <cell r="B13" t="str">
            <v>Home equity loans</v>
          </cell>
          <cell r="H13">
            <v>-0.25887363937529584</v>
          </cell>
        </row>
        <row r="14">
          <cell r="B14" t="str">
            <v>Other</v>
          </cell>
          <cell r="H14">
            <v>1.5069318866787196E-2</v>
          </cell>
        </row>
        <row r="15">
          <cell r="B15" t="str">
            <v>Total consumer loans</v>
          </cell>
          <cell r="H15">
            <v>4.8905449464368811E-2</v>
          </cell>
          <cell r="I15">
            <v>4.7957371225577639E-3</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
      <sheetName val="transactions"/>
      <sheetName val="TATE"/>
      <sheetName val="Liabilities"/>
      <sheetName val="Funding costs"/>
      <sheetName val="Gap-repricing"/>
      <sheetName val="Liquidity ratio"/>
      <sheetName val="Sheet4"/>
      <sheetName val="Funding gap calculation"/>
      <sheetName val="KBC-ING"/>
      <sheetName val="Dexia issuance"/>
      <sheetName val="Yield curve and margins"/>
      <sheetName val="SPREADS"/>
      <sheetName val="Provisional 2008 Statistics"/>
      <sheetName val="Structured products"/>
      <sheetName val="Excess capital"/>
      <sheetName val="AFS"/>
      <sheetName val="INTEREST RATES"/>
    </sheetNames>
    <sheetDataSet>
      <sheetData sheetId="0" refreshError="1"/>
      <sheetData sheetId="1" refreshError="1">
        <row r="2">
          <cell r="A2" t="str">
            <v>Résumé des transactions benchmarks publics 2009</v>
          </cell>
        </row>
        <row r="4">
          <cell r="A4" t="str">
            <v>Obligations garanties</v>
          </cell>
        </row>
        <row r="6">
          <cell r="B6" t="str">
            <v>Emetteur</v>
          </cell>
          <cell r="C6" t="str">
            <v>Devise</v>
          </cell>
          <cell r="D6" t="str">
            <v>Montant (M)</v>
          </cell>
          <cell r="E6" t="str">
            <v>Date lancement</v>
          </cell>
          <cell r="F6" t="str">
            <v>Date maturité</v>
          </cell>
          <cell r="G6" t="str">
            <v>Durée de l'emprunt</v>
          </cell>
          <cell r="H6" t="str">
            <v>Marge re-offer (investisseurs)</v>
          </cell>
          <cell r="I6" t="str">
            <v>Commentaires</v>
          </cell>
        </row>
        <row r="7">
          <cell r="B7" t="str">
            <v>DCL</v>
          </cell>
          <cell r="C7" t="str">
            <v>EUR</v>
          </cell>
          <cell r="D7">
            <v>3000</v>
          </cell>
          <cell r="E7">
            <v>39848</v>
          </cell>
          <cell r="F7">
            <v>40844</v>
          </cell>
          <cell r="G7" t="str">
            <v>2 ans 8 mois</v>
          </cell>
          <cell r="H7" t="str">
            <v>€ur. 6m + 85 bp</v>
          </cell>
          <cell r="I7" t="str">
            <v xml:space="preserve">Transaction inaugurale avec la garantie Dexia </v>
          </cell>
        </row>
        <row r="8">
          <cell r="B8" t="str">
            <v>DCL</v>
          </cell>
          <cell r="C8" t="str">
            <v>JPY</v>
          </cell>
          <cell r="D8">
            <v>25000</v>
          </cell>
          <cell r="E8">
            <v>39878</v>
          </cell>
          <cell r="F8">
            <v>40843</v>
          </cell>
          <cell r="G8" t="str">
            <v>&lt; 2 ans 1/2</v>
          </cell>
          <cell r="H8" t="str">
            <v>JPY swap + 90</v>
          </cell>
          <cell r="I8" t="str">
            <v>A fait suite à un important placement privé en JPY</v>
          </cell>
        </row>
        <row r="9">
          <cell r="B9" t="str">
            <v>DCL</v>
          </cell>
          <cell r="C9" t="str">
            <v>EUR</v>
          </cell>
          <cell r="D9">
            <v>3500</v>
          </cell>
          <cell r="E9">
            <v>39882</v>
          </cell>
          <cell r="F9">
            <v>40625</v>
          </cell>
          <cell r="G9" t="str">
            <v>2 ans</v>
          </cell>
          <cell r="H9" t="str">
            <v>€ur. 6m + 75 bp</v>
          </cell>
          <cell r="I9" t="str">
            <v>Le plus important emprunt garanti dans la catégorie AA</v>
          </cell>
        </row>
        <row r="10">
          <cell r="B10" t="str">
            <v>DBB</v>
          </cell>
          <cell r="C10" t="str">
            <v>EUR</v>
          </cell>
          <cell r="D10">
            <v>2000</v>
          </cell>
          <cell r="E10">
            <v>39896</v>
          </cell>
          <cell r="F10">
            <v>40455</v>
          </cell>
          <cell r="G10" t="str">
            <v xml:space="preserve"> +/- 18 mois</v>
          </cell>
          <cell r="H10" t="str">
            <v>€ur. 3m + 70 bp</v>
          </cell>
          <cell r="I10" t="str">
            <v>FRN</v>
          </cell>
        </row>
        <row r="11">
          <cell r="B11" t="str">
            <v>DCL</v>
          </cell>
          <cell r="C11" t="str">
            <v>CHF</v>
          </cell>
          <cell r="D11">
            <v>350</v>
          </cell>
          <cell r="E11">
            <v>39951</v>
          </cell>
          <cell r="F11">
            <v>40835</v>
          </cell>
          <cell r="G11" t="str">
            <v>2 ans 4 mois</v>
          </cell>
          <cell r="H11" t="str">
            <v>CHF swap + 30 bp</v>
          </cell>
          <cell r="I11" t="str">
            <v>Le plus important emprunt en CHF placé par Dexia</v>
          </cell>
        </row>
        <row r="12">
          <cell r="B12" t="str">
            <v>DCL</v>
          </cell>
          <cell r="C12" t="str">
            <v>GBP</v>
          </cell>
          <cell r="D12">
            <v>750</v>
          </cell>
          <cell r="E12">
            <v>39954</v>
          </cell>
          <cell r="F12">
            <v>40843</v>
          </cell>
          <cell r="G12" t="str">
            <v>&lt; 2 ans 1/2</v>
          </cell>
          <cell r="H12" t="str">
            <v>GBP swap + 48</v>
          </cell>
          <cell r="I12" t="str">
            <v>Le plus important emprunt garanti d'un emprunteur hors UK</v>
          </cell>
        </row>
        <row r="13">
          <cell r="B13" t="str">
            <v>DCL</v>
          </cell>
          <cell r="C13" t="str">
            <v>USD</v>
          </cell>
          <cell r="D13">
            <v>4000</v>
          </cell>
          <cell r="E13">
            <v>39980</v>
          </cell>
          <cell r="F13">
            <v>40809</v>
          </cell>
          <cell r="G13" t="str">
            <v>2 ans 3 mois</v>
          </cell>
          <cell r="H13" t="str">
            <v>USD swap + 65</v>
          </cell>
          <cell r="I13" t="str">
            <v>Inaugural 144 A / Reg S, 2 tranches: FRN et taux fixe</v>
          </cell>
        </row>
        <row r="14">
          <cell r="A14" t="str">
            <v>Dette senior non garantie</v>
          </cell>
        </row>
        <row r="16">
          <cell r="B16" t="str">
            <v>Emetteur</v>
          </cell>
          <cell r="C16" t="str">
            <v>Devise</v>
          </cell>
          <cell r="D16" t="str">
            <v>Montant (M)</v>
          </cell>
          <cell r="E16" t="str">
            <v>Date lancement</v>
          </cell>
          <cell r="F16" t="str">
            <v>Date maturité</v>
          </cell>
          <cell r="G16" t="str">
            <v>Durée de l'emprunt</v>
          </cell>
          <cell r="H16" t="str">
            <v>Marge re-offer (investisseurs)</v>
          </cell>
          <cell r="I16" t="str">
            <v>Commentaires</v>
          </cell>
        </row>
        <row r="17">
          <cell r="B17" t="str">
            <v>DCL</v>
          </cell>
          <cell r="C17" t="str">
            <v>EUR</v>
          </cell>
          <cell r="D17">
            <v>1000</v>
          </cell>
          <cell r="E17" t="str">
            <v>08/072009</v>
          </cell>
          <cell r="F17">
            <v>41841</v>
          </cell>
          <cell r="G17" t="str">
            <v>5 ans</v>
          </cell>
          <cell r="H17" t="str">
            <v>€ur. 6m + 270 bp</v>
          </cell>
          <cell r="I17" t="str">
            <v>Le premier emprunt public (à large diffusion auprès des investisseurs institutionnels). Important pour tester et mettre en évidence l'acceptation par ces investisseurs du risque Dexia sans le soutien explicite de la garantie</v>
          </cell>
        </row>
        <row r="18">
          <cell r="B18" t="str">
            <v>DCL</v>
          </cell>
          <cell r="C18" t="str">
            <v>EUR</v>
          </cell>
          <cell r="D18">
            <v>300</v>
          </cell>
          <cell r="E18">
            <v>40030</v>
          </cell>
          <cell r="F18">
            <v>41841</v>
          </cell>
          <cell r="G18" t="str">
            <v>&lt; 5 ans</v>
          </cell>
          <cell r="H18" t="str">
            <v>€ur. 6m + 160 bp</v>
          </cell>
          <cell r="I18" t="str">
            <v>Tap de la 5 ans, sorti à 77 bp sous le CDS et 110 bp de mieux que la souche</v>
          </cell>
        </row>
        <row r="19">
          <cell r="B19" t="str">
            <v>DCL</v>
          </cell>
          <cell r="C19" t="str">
            <v>EUR</v>
          </cell>
          <cell r="D19">
            <v>1000</v>
          </cell>
          <cell r="E19">
            <v>40112</v>
          </cell>
          <cell r="F19">
            <v>40945</v>
          </cell>
          <cell r="G19" t="str">
            <v>2 ans 3 mois</v>
          </cell>
          <cell r="H19" t="str">
            <v>€ur. 3m + 95 bp</v>
          </cell>
          <cell r="I19" t="str">
            <v>FRN</v>
          </cell>
        </row>
        <row r="21">
          <cell r="A21" t="str">
            <v>Covered bonds</v>
          </cell>
        </row>
        <row r="23">
          <cell r="B23" t="str">
            <v>Emetteur</v>
          </cell>
          <cell r="C23" t="str">
            <v>Devise</v>
          </cell>
          <cell r="D23" t="str">
            <v>Montant (M)</v>
          </cell>
          <cell r="E23" t="str">
            <v>Date lancement</v>
          </cell>
          <cell r="F23" t="str">
            <v>Date maturité</v>
          </cell>
          <cell r="G23" t="str">
            <v>Durée de l'emprunt</v>
          </cell>
          <cell r="H23" t="str">
            <v>Marge re-offer (investisseurs)</v>
          </cell>
          <cell r="I23" t="str">
            <v>Commentaires</v>
          </cell>
        </row>
        <row r="24">
          <cell r="B24" t="str">
            <v>DMA</v>
          </cell>
          <cell r="C24" t="str">
            <v>EUR</v>
          </cell>
          <cell r="D24">
            <v>1500</v>
          </cell>
          <cell r="E24">
            <v>39951</v>
          </cell>
          <cell r="F24">
            <v>44349</v>
          </cell>
          <cell r="G24" t="str">
            <v>12 ans</v>
          </cell>
          <cell r="H24" t="str">
            <v>€ur. 6 m + 123 bp</v>
          </cell>
          <cell r="I24" t="str">
            <v>A suivi de peu le CFF qui a fait une transaction identique, post annonce BCE</v>
          </cell>
        </row>
        <row r="25">
          <cell r="B25" t="str">
            <v>DKD</v>
          </cell>
          <cell r="C25" t="str">
            <v>EUR</v>
          </cell>
          <cell r="D25">
            <v>1000</v>
          </cell>
          <cell r="E25">
            <v>39959</v>
          </cell>
          <cell r="F25">
            <v>41795</v>
          </cell>
          <cell r="G25" t="str">
            <v>5 ans</v>
          </cell>
          <cell r="H25" t="str">
            <v>€ur. 6 m + 70 bp</v>
          </cell>
          <cell r="I25" t="str">
            <v>Réouverture du benchmark pfandbrief pour DKD</v>
          </cell>
        </row>
        <row r="26">
          <cell r="B26" t="str">
            <v>DMA</v>
          </cell>
          <cell r="C26" t="str">
            <v>EUR</v>
          </cell>
          <cell r="D26">
            <v>2000</v>
          </cell>
          <cell r="E26">
            <v>39988</v>
          </cell>
          <cell r="F26">
            <v>45481</v>
          </cell>
          <cell r="G26" t="str">
            <v>15 ans</v>
          </cell>
          <cell r="H26" t="str">
            <v>€ur. 6 m + 130 bp</v>
          </cell>
          <cell r="I26" t="str">
            <v>L'obligation sécurisée la plus longue depuis juillet 07 de tout le marché</v>
          </cell>
        </row>
        <row r="27">
          <cell r="B27" t="str">
            <v>DKD</v>
          </cell>
          <cell r="C27" t="str">
            <v>EUR</v>
          </cell>
          <cell r="D27">
            <v>500</v>
          </cell>
          <cell r="E27">
            <v>40014</v>
          </cell>
          <cell r="F27">
            <v>41795</v>
          </cell>
          <cell r="G27" t="str">
            <v>&lt; 5 ans</v>
          </cell>
          <cell r="H27" t="str">
            <v>€ur. 6 m + 37 bp</v>
          </cell>
          <cell r="I27" t="str">
            <v xml:space="preserve">Marge par rapport à la souche initiale divisée par 2 </v>
          </cell>
        </row>
        <row r="28">
          <cell r="B28" t="str">
            <v>DMA</v>
          </cell>
          <cell r="C28" t="str">
            <v>EUR</v>
          </cell>
          <cell r="D28">
            <v>1000</v>
          </cell>
          <cell r="E28">
            <v>40063</v>
          </cell>
          <cell r="F28">
            <v>42629</v>
          </cell>
          <cell r="G28" t="str">
            <v>7 ans</v>
          </cell>
          <cell r="H28" t="str">
            <v>€ur. 6 m + 43 bp</v>
          </cell>
          <cell r="I28" t="str">
            <v>3 md de demande, la plus forte enregistrée en 2009 par DMA. Forte participation des banques centrales, même hors Euro system</v>
          </cell>
        </row>
        <row r="29">
          <cell r="B29" t="str">
            <v>DMA</v>
          </cell>
          <cell r="C29" t="str">
            <v xml:space="preserve">CHF </v>
          </cell>
          <cell r="D29">
            <v>250</v>
          </cell>
          <cell r="E29">
            <v>40079</v>
          </cell>
          <cell r="F29">
            <v>43222</v>
          </cell>
          <cell r="G29" t="str">
            <v>8,5 ans</v>
          </cell>
          <cell r="I29" t="str">
            <v>All in € + 54 bp après swap. Coupon 2,5%</v>
          </cell>
        </row>
        <row r="30">
          <cell r="B30" t="str">
            <v>DMA</v>
          </cell>
          <cell r="C30" t="str">
            <v xml:space="preserve">CHF </v>
          </cell>
          <cell r="D30">
            <v>150</v>
          </cell>
          <cell r="E30">
            <v>40101</v>
          </cell>
          <cell r="F30">
            <v>43689</v>
          </cell>
          <cell r="G30" t="str">
            <v>10 ans</v>
          </cell>
          <cell r="I30" t="str">
            <v>All in € + 50 bp après swap</v>
          </cell>
        </row>
        <row r="31">
          <cell r="B31" t="str">
            <v>DLG</v>
          </cell>
          <cell r="C31" t="str">
            <v>EUR</v>
          </cell>
          <cell r="D31">
            <v>500</v>
          </cell>
          <cell r="E31">
            <v>40114</v>
          </cell>
          <cell r="F31">
            <v>41222</v>
          </cell>
          <cell r="G31" t="str">
            <v>3 ans</v>
          </cell>
          <cell r="H31" t="str">
            <v>€ur. 6m + 40 bp</v>
          </cell>
          <cell r="I31" t="str">
            <v xml:space="preserve">Benchmark inaugural </v>
          </cell>
        </row>
        <row r="32">
          <cell r="B32" t="str">
            <v>DMA</v>
          </cell>
          <cell r="C32" t="str">
            <v>EUR</v>
          </cell>
          <cell r="D32">
            <v>750</v>
          </cell>
          <cell r="E32">
            <v>40120</v>
          </cell>
          <cell r="F32">
            <v>42629</v>
          </cell>
          <cell r="G32" t="str">
            <v>&lt; 7 ans</v>
          </cell>
          <cell r="H32" t="str">
            <v>€ur. 6m + 38 bp</v>
          </cell>
          <cell r="I32" t="str">
            <v>Tap. La souche 2016 fait maintenant 1,75 mds. All in €3m+52,5 bp. Allemagne + gros preneur (39%), Benelux 24%, Fr 22%. Bques centrales 24% contre 39% Asset Managers et 36% Banques</v>
          </cell>
        </row>
        <row r="36">
          <cell r="A36" t="str">
            <v>Principe (abrégé) de pricing des transactions de type "benchmark"</v>
          </cell>
        </row>
        <row r="37">
          <cell r="A37" t="str">
            <v>* Ces transactions, sauf rares exceptions, offrent un coupon à taux fixe. Afin de pouvoir les comparer au reste du marché, le pricing est effectué selon le mode dit de "l'asset swap", décrit ci-dessous</v>
          </cell>
        </row>
        <row r="38">
          <cell r="A38" t="str">
            <v>* Le principe de l'asset swap est de valoriser une transaction sur la base d'un taux monétaire plus (ou moins) une marge, dite d'asset swap, ce qui permet de ramener toutes les transactions, quelles que soient leurs caractéristiques, à une seule référence</v>
          </cell>
        </row>
        <row r="39">
          <cell r="A39" t="str">
            <v>* Le taux fixe (en fait le rendement actuariel de la transaction) est calculé au moment du pricing en faisant la somme du niveau absolu du swap Taux fixe donné par le marché contre Euribor 6 mois flat correspondant à la maturité de l'émission auquel on aj</v>
          </cell>
        </row>
        <row r="40">
          <cell r="A40" t="str">
            <v xml:space="preserve">* Pour une marge de X bp d'une émission il y a donc équivalence, le temps du pricing, entre : (le taux fixe payé par le swap + la marge de X bp) et (le taux Euribor 6 m + marge de X bp). On peut donc dire que la transaction paie "swap +  X" ou "euribor + </v>
          </cell>
        </row>
        <row r="41">
          <cell r="A41" t="str">
            <v xml:space="preserve">*  Attention, les cotations de swap taux fixe contre variable évoluant en permanence l'équivalence ci-dessus ne vaut qu'au moment du "pricing". </v>
          </cell>
        </row>
        <row r="42">
          <cell r="A42" t="str">
            <v>* Pour les transactions en Euro le taux variable de référence est l'Euribor 6 mois. La référence variable change d'une devise à l'autre</v>
          </cell>
        </row>
        <row r="43">
          <cell r="A43" t="str">
            <v>* Le coupon effectif de l'émission est le taux au 1/8 de % près se rapprochant le plus du rendement actuariel, ceci afin de normaliser le plus possible les caractéristiques des transactions et éviter les erreurs de saisie</v>
          </cell>
        </row>
        <row r="44">
          <cell r="A44" t="str">
            <v>* Le prix d'émission est ajusté afin que le couple prix d'émission / coupon soit équivalent au taux actuariel élaboré ci-dessus. On vise généralement un prix d'émission légèrement en dessous du pair (&lt;100% de la valeur nominal de l'émission)</v>
          </cell>
        </row>
        <row r="45">
          <cell r="A45" t="str">
            <v>* Noter que si l'on souhaite calculer un vrai "asset swap" il faut aussi ajuster le taux du swap selon que l'on cherche le taux "bid" ou "offre"</v>
          </cell>
        </row>
        <row r="47">
          <cell r="A47" t="str">
            <v xml:space="preserve">Marge re-offer : </v>
          </cell>
        </row>
        <row r="48">
          <cell r="A48" t="str">
            <v>* Il s'agit de la marge payée en équivalent asset swap (cf ci-dessus) à l'investisseur. Elle est dite "re-offer" car il s'agit d'un niveau auquel les dealers s'engagent auprès de l'émetteur à vendre la transaction aux investisseurs finaux dans la première</v>
          </cell>
        </row>
        <row r="49">
          <cell r="A49" t="str">
            <v>* Certains investisseurs détiennent leurs positions en "asset swap" d'autres gardent le taux absolu (rendement actuariel) selon leur stratégie de gestion de portefeuille</v>
          </cell>
        </row>
      </sheetData>
      <sheetData sheetId="2" refreshError="1">
        <row r="1">
          <cell r="B1" t="str">
            <v>TE</v>
          </cell>
          <cell r="C1" t="str">
            <v>Assets</v>
          </cell>
          <cell r="D1" t="str">
            <v>Assets rest.</v>
          </cell>
          <cell r="E1" t="str">
            <v>RWA</v>
          </cell>
          <cell r="F1" t="str">
            <v>TE/TA</v>
          </cell>
          <cell r="G1" t="str">
            <v>TA/TE</v>
          </cell>
          <cell r="H1" t="str">
            <v>TE/ RWA</v>
          </cell>
        </row>
        <row r="2">
          <cell r="A2" t="str">
            <v>SOCGEN</v>
          </cell>
          <cell r="B2">
            <v>31306</v>
          </cell>
          <cell r="C2">
            <v>1058859</v>
          </cell>
          <cell r="D2">
            <v>825910.02</v>
          </cell>
          <cell r="E2">
            <v>335700</v>
          </cell>
          <cell r="F2">
            <v>2.9565787323902425E-2</v>
          </cell>
          <cell r="G2">
            <v>26.381844374880217</v>
          </cell>
          <cell r="H2">
            <v>9.3255883229073577E-2</v>
          </cell>
        </row>
        <row r="3">
          <cell r="A3" t="str">
            <v>BNP</v>
          </cell>
          <cell r="B3">
            <v>64862</v>
          </cell>
          <cell r="C3">
            <v>2289322</v>
          </cell>
          <cell r="D3">
            <v>1556738.9600000002</v>
          </cell>
          <cell r="E3">
            <v>651000</v>
          </cell>
          <cell r="F3">
            <v>2.8332405838933972E-2</v>
          </cell>
          <cell r="G3">
            <v>24.000785668033675</v>
          </cell>
          <cell r="H3">
            <v>9.9634408602150532E-2</v>
          </cell>
        </row>
        <row r="4">
          <cell r="A4" t="str">
            <v>KBC</v>
          </cell>
          <cell r="B4">
            <v>5746</v>
          </cell>
          <cell r="C4">
            <v>334219</v>
          </cell>
          <cell r="D4">
            <v>334219</v>
          </cell>
          <cell r="E4">
            <v>148008</v>
          </cell>
          <cell r="F4">
            <v>1.7192320005744735E-2</v>
          </cell>
          <cell r="G4">
            <v>58.165506439262096</v>
          </cell>
          <cell r="H4">
            <v>3.8822225825631045E-2</v>
          </cell>
        </row>
        <row r="5">
          <cell r="A5" t="str">
            <v>DEXIA</v>
          </cell>
          <cell r="B5">
            <v>7684</v>
          </cell>
          <cell r="C5">
            <v>60</v>
          </cell>
          <cell r="D5">
            <v>-18825</v>
          </cell>
          <cell r="E5">
            <v>144841</v>
          </cell>
          <cell r="F5">
            <v>128.06666666666666</v>
          </cell>
          <cell r="G5">
            <v>-2.4498958875585632</v>
          </cell>
          <cell r="H5">
            <v>5.3051276917447411E-2</v>
          </cell>
        </row>
        <row r="11">
          <cell r="A11" t="str">
            <v>resultat</v>
          </cell>
          <cell r="B11">
            <v>0.39</v>
          </cell>
        </row>
        <row r="12">
          <cell r="A12" t="str">
            <v>Assets</v>
          </cell>
          <cell r="B12">
            <v>100</v>
          </cell>
        </row>
        <row r="13">
          <cell r="A13" t="str">
            <v>ROA</v>
          </cell>
          <cell r="B13">
            <v>3.9000000000000003E-3</v>
          </cell>
        </row>
        <row r="14">
          <cell r="A14" t="str">
            <v>ROE</v>
          </cell>
          <cell r="B14">
            <v>0.1</v>
          </cell>
        </row>
        <row r="15">
          <cell r="A15" t="str">
            <v>Equity</v>
          </cell>
          <cell r="B15">
            <v>3.9</v>
          </cell>
          <cell r="C15">
            <v>1.5</v>
          </cell>
        </row>
        <row r="16">
          <cell r="A16" t="str">
            <v>Assets / equity</v>
          </cell>
          <cell r="B16">
            <v>25.641025641025642</v>
          </cell>
        </row>
        <row r="22">
          <cell r="A22">
            <v>2009</v>
          </cell>
          <cell r="B22">
            <v>1546</v>
          </cell>
        </row>
        <row r="23">
          <cell r="A23">
            <v>2010</v>
          </cell>
          <cell r="B23">
            <v>32109</v>
          </cell>
          <cell r="C23">
            <v>64.218000000000004</v>
          </cell>
        </row>
        <row r="24">
          <cell r="A24">
            <v>2011</v>
          </cell>
          <cell r="B24">
            <v>34275</v>
          </cell>
          <cell r="C24">
            <v>68.55</v>
          </cell>
        </row>
        <row r="25">
          <cell r="A25">
            <v>2012</v>
          </cell>
          <cell r="B25">
            <v>13210</v>
          </cell>
        </row>
        <row r="26">
          <cell r="A26">
            <v>2013</v>
          </cell>
          <cell r="B26">
            <v>14146</v>
          </cell>
        </row>
        <row r="27">
          <cell r="A27">
            <v>2014</v>
          </cell>
          <cell r="B27">
            <v>10225</v>
          </cell>
        </row>
        <row r="28">
          <cell r="A28">
            <v>2015</v>
          </cell>
          <cell r="B28">
            <v>8339</v>
          </cell>
        </row>
        <row r="41">
          <cell r="A41" t="str">
            <v>New issuance</v>
          </cell>
        </row>
        <row r="42">
          <cell r="A42" t="str">
            <v>Covered bonds</v>
          </cell>
          <cell r="B42">
            <v>15000</v>
          </cell>
        </row>
        <row r="43">
          <cell r="A43" t="str">
            <v>Senior unsecured guaranteed</v>
          </cell>
          <cell r="B43">
            <v>7000</v>
          </cell>
        </row>
        <row r="44">
          <cell r="A44" t="str">
            <v>Senior unsecured non-guaranteed</v>
          </cell>
          <cell r="B44">
            <v>7000</v>
          </cell>
        </row>
        <row r="54">
          <cell r="B54">
            <v>2005</v>
          </cell>
          <cell r="C54">
            <v>2006</v>
          </cell>
          <cell r="D54">
            <v>2007</v>
          </cell>
          <cell r="E54">
            <v>2008</v>
          </cell>
          <cell r="F54" t="str">
            <v>9M09</v>
          </cell>
        </row>
        <row r="55">
          <cell r="A55" t="str">
            <v>On demand</v>
          </cell>
          <cell r="B55">
            <v>9.5839999999999996</v>
          </cell>
          <cell r="C55">
            <v>24.277000000000001</v>
          </cell>
          <cell r="D55">
            <v>16.37</v>
          </cell>
          <cell r="E55">
            <v>13.196999999999999</v>
          </cell>
          <cell r="F55">
            <v>10</v>
          </cell>
        </row>
        <row r="56">
          <cell r="A56" t="str">
            <v>Term funding</v>
          </cell>
          <cell r="B56">
            <v>45.139000000000003</v>
          </cell>
          <cell r="C56">
            <v>65.739999999999995</v>
          </cell>
          <cell r="D56">
            <v>76.132999999999996</v>
          </cell>
          <cell r="E56">
            <v>12.39</v>
          </cell>
          <cell r="F56">
            <v>15</v>
          </cell>
        </row>
        <row r="57">
          <cell r="A57" t="str">
            <v>Repo</v>
          </cell>
          <cell r="B57">
            <v>46.332999999999998</v>
          </cell>
          <cell r="C57">
            <v>45.808</v>
          </cell>
          <cell r="D57">
            <v>35.755000000000003</v>
          </cell>
          <cell r="E57">
            <v>35.33</v>
          </cell>
          <cell r="F57">
            <v>54</v>
          </cell>
        </row>
        <row r="58">
          <cell r="A58" t="str">
            <v>Central banks</v>
          </cell>
          <cell r="B58">
            <v>7.7450000000000001</v>
          </cell>
          <cell r="C58">
            <v>9.0329999999999995</v>
          </cell>
          <cell r="D58">
            <v>12.414</v>
          </cell>
          <cell r="E58">
            <v>120.559</v>
          </cell>
          <cell r="F58">
            <v>30.096000000000004</v>
          </cell>
        </row>
        <row r="59">
          <cell r="A59" t="str">
            <v>Other</v>
          </cell>
          <cell r="B59">
            <v>25.221</v>
          </cell>
          <cell r="C59">
            <v>29.896000000000001</v>
          </cell>
          <cell r="D59">
            <v>38.008000000000003</v>
          </cell>
          <cell r="E59">
            <v>31.712</v>
          </cell>
          <cell r="F59">
            <v>30</v>
          </cell>
        </row>
        <row r="60">
          <cell r="A60" t="str">
            <v>Interbank</v>
          </cell>
          <cell r="B60">
            <v>134.79300000000001</v>
          </cell>
          <cell r="C60">
            <v>174.75399999999999</v>
          </cell>
          <cell r="D60">
            <v>178.68100000000001</v>
          </cell>
          <cell r="E60">
            <v>213.19200000000001</v>
          </cell>
          <cell r="F60">
            <v>139.096</v>
          </cell>
        </row>
        <row r="62">
          <cell r="B62">
            <v>134.02199999999999</v>
          </cell>
          <cell r="C62">
            <v>174.75399999999996</v>
          </cell>
          <cell r="D62">
            <v>178.68</v>
          </cell>
          <cell r="E62">
            <v>213.18799999999999</v>
          </cell>
        </row>
      </sheetData>
      <sheetData sheetId="3" refreshError="1"/>
      <sheetData sheetId="4" refreshError="1">
        <row r="38">
          <cell r="B38">
            <v>35333.333333333328</v>
          </cell>
          <cell r="H38">
            <v>20</v>
          </cell>
        </row>
        <row r="39">
          <cell r="D39">
            <v>17666.666666666668</v>
          </cell>
        </row>
        <row r="42">
          <cell r="D42" t="str">
            <v>Spread over mid-swap</v>
          </cell>
          <cell r="E42" t="str">
            <v>Fee</v>
          </cell>
          <cell r="F42" t="str">
            <v>Total</v>
          </cell>
        </row>
        <row r="43">
          <cell r="C43" t="str">
            <v>Government guarantee</v>
          </cell>
          <cell r="D43">
            <v>15</v>
          </cell>
          <cell r="E43">
            <v>86</v>
          </cell>
          <cell r="F43">
            <v>101</v>
          </cell>
        </row>
        <row r="44">
          <cell r="C44" t="str">
            <v>3 year non-guarantee</v>
          </cell>
          <cell r="D44">
            <v>130</v>
          </cell>
          <cell r="E44">
            <v>0</v>
          </cell>
          <cell r="F44">
            <v>130</v>
          </cell>
        </row>
        <row r="46">
          <cell r="F46">
            <v>30</v>
          </cell>
        </row>
        <row r="48">
          <cell r="D48" t="str">
            <v>9m2008</v>
          </cell>
          <cell r="E48" t="str">
            <v>9m2009</v>
          </cell>
        </row>
        <row r="49">
          <cell r="C49" t="str">
            <v>Core markets</v>
          </cell>
          <cell r="D49">
            <v>2</v>
          </cell>
          <cell r="E49">
            <v>7</v>
          </cell>
          <cell r="G49">
            <v>-0.69230769230769229</v>
          </cell>
        </row>
        <row r="50">
          <cell r="C50" t="str">
            <v>Non core markets</v>
          </cell>
          <cell r="D50">
            <v>24</v>
          </cell>
          <cell r="E50">
            <v>1</v>
          </cell>
        </row>
      </sheetData>
      <sheetData sheetId="5" refreshError="1">
        <row r="1">
          <cell r="A1" t="str">
            <v>Interbank</v>
          </cell>
          <cell r="B1">
            <v>2007</v>
          </cell>
          <cell r="C1">
            <v>2008</v>
          </cell>
          <cell r="D1" t="str">
            <v>3Q2009</v>
          </cell>
        </row>
        <row r="2">
          <cell r="A2" t="str">
            <v>On demand</v>
          </cell>
          <cell r="B2">
            <v>16371</v>
          </cell>
          <cell r="C2">
            <v>13197</v>
          </cell>
          <cell r="D2" t="str">
            <v>-</v>
          </cell>
          <cell r="M2" t="str">
            <v>Debt</v>
          </cell>
          <cell r="N2" t="e">
            <v>#REF!</v>
          </cell>
        </row>
        <row r="3">
          <cell r="A3" t="str">
            <v>Term</v>
          </cell>
          <cell r="B3">
            <v>76133</v>
          </cell>
          <cell r="C3">
            <v>12393</v>
          </cell>
          <cell r="D3" t="str">
            <v>-</v>
          </cell>
        </row>
        <row r="4">
          <cell r="A4" t="str">
            <v>Repos</v>
          </cell>
          <cell r="B4">
            <v>35755</v>
          </cell>
          <cell r="C4">
            <v>35331</v>
          </cell>
          <cell r="D4">
            <v>51000</v>
          </cell>
        </row>
        <row r="5">
          <cell r="A5" t="str">
            <v>Central banks</v>
          </cell>
          <cell r="B5">
            <v>12414</v>
          </cell>
          <cell r="C5">
            <v>120559</v>
          </cell>
          <cell r="D5" t="str">
            <v>-</v>
          </cell>
        </row>
        <row r="6">
          <cell r="A6" t="str">
            <v>Other</v>
          </cell>
          <cell r="B6">
            <v>38008</v>
          </cell>
          <cell r="C6">
            <v>31712</v>
          </cell>
          <cell r="D6" t="str">
            <v>-</v>
          </cell>
        </row>
        <row r="7">
          <cell r="A7" t="str">
            <v>TOTAL</v>
          </cell>
          <cell r="B7">
            <v>178681</v>
          </cell>
          <cell r="C7">
            <v>213192</v>
          </cell>
          <cell r="D7">
            <v>139096</v>
          </cell>
        </row>
        <row r="10">
          <cell r="A10" t="str">
            <v>Deposits</v>
          </cell>
          <cell r="B10">
            <v>2007</v>
          </cell>
          <cell r="C10">
            <v>2008</v>
          </cell>
          <cell r="D10" t="str">
            <v>3Q2009</v>
          </cell>
        </row>
        <row r="11">
          <cell r="A11" t="str">
            <v>Demand</v>
          </cell>
          <cell r="B11">
            <v>39994</v>
          </cell>
          <cell r="C11">
            <v>30874</v>
          </cell>
        </row>
        <row r="12">
          <cell r="A12" t="str">
            <v>Savings</v>
          </cell>
          <cell r="B12">
            <v>26845</v>
          </cell>
          <cell r="C12">
            <v>26072</v>
          </cell>
        </row>
        <row r="13">
          <cell r="A13" t="str">
            <v>Term</v>
          </cell>
          <cell r="B13">
            <v>50924</v>
          </cell>
          <cell r="C13">
            <v>42587</v>
          </cell>
        </row>
        <row r="14">
          <cell r="A14" t="str">
            <v>Other</v>
          </cell>
          <cell r="B14">
            <v>2730</v>
          </cell>
          <cell r="C14">
            <v>2807</v>
          </cell>
        </row>
        <row r="15">
          <cell r="A15" t="str">
            <v>TOTAL</v>
          </cell>
          <cell r="B15">
            <v>120493</v>
          </cell>
          <cell r="C15">
            <v>102340</v>
          </cell>
          <cell r="D15">
            <v>122274</v>
          </cell>
        </row>
        <row r="20">
          <cell r="A20" t="str">
            <v>INTEREST RATE REPRICING RISK</v>
          </cell>
        </row>
        <row r="22">
          <cell r="B22" t="str">
            <v>On demand</v>
          </cell>
          <cell r="C22" t="str">
            <v>&lt; 3 months</v>
          </cell>
          <cell r="D22" t="str">
            <v>{3m , 1yr}</v>
          </cell>
          <cell r="E22" t="str">
            <v>{1yr , 5yr}</v>
          </cell>
          <cell r="F22" t="str">
            <v>&gt; 5yr</v>
          </cell>
          <cell r="G22" t="str">
            <v>Und.</v>
          </cell>
          <cell r="H22" t="str">
            <v>Fair Value</v>
          </cell>
        </row>
        <row r="23">
          <cell r="A23" t="str">
            <v>Cash</v>
          </cell>
          <cell r="B23">
            <v>2193</v>
          </cell>
          <cell r="C23">
            <v>245</v>
          </cell>
          <cell r="D23">
            <v>0</v>
          </cell>
          <cell r="E23">
            <v>0</v>
          </cell>
          <cell r="F23">
            <v>0</v>
          </cell>
          <cell r="G23">
            <v>0</v>
          </cell>
          <cell r="H23">
            <v>0</v>
          </cell>
        </row>
        <row r="24">
          <cell r="A24" t="str">
            <v>Loan to banks</v>
          </cell>
          <cell r="B24">
            <v>13975</v>
          </cell>
          <cell r="C24">
            <v>35186</v>
          </cell>
          <cell r="D24">
            <v>5072</v>
          </cell>
          <cell r="E24">
            <v>3719</v>
          </cell>
          <cell r="F24">
            <v>2915</v>
          </cell>
          <cell r="G24">
            <v>0</v>
          </cell>
          <cell r="H24">
            <v>756</v>
          </cell>
        </row>
        <row r="25">
          <cell r="A25" t="str">
            <v>Loan to customers</v>
          </cell>
          <cell r="B25">
            <v>19501</v>
          </cell>
          <cell r="C25">
            <v>63211</v>
          </cell>
          <cell r="D25">
            <v>58376</v>
          </cell>
          <cell r="E25">
            <v>57690</v>
          </cell>
          <cell r="F25">
            <v>155767</v>
          </cell>
          <cell r="G25">
            <v>665</v>
          </cell>
          <cell r="H25">
            <v>13608</v>
          </cell>
        </row>
        <row r="26">
          <cell r="A26" t="str">
            <v>Trading assets</v>
          </cell>
          <cell r="B26">
            <v>6</v>
          </cell>
          <cell r="C26">
            <v>7761</v>
          </cell>
          <cell r="D26">
            <v>1870</v>
          </cell>
          <cell r="E26">
            <v>1051</v>
          </cell>
          <cell r="F26">
            <v>2405</v>
          </cell>
          <cell r="G26">
            <v>158</v>
          </cell>
          <cell r="H26">
            <v>-2505</v>
          </cell>
        </row>
        <row r="27">
          <cell r="A27" t="str">
            <v>FV assets</v>
          </cell>
          <cell r="B27">
            <v>9</v>
          </cell>
          <cell r="C27">
            <v>285</v>
          </cell>
          <cell r="D27">
            <v>189</v>
          </cell>
          <cell r="E27">
            <v>70</v>
          </cell>
          <cell r="F27">
            <v>132</v>
          </cell>
          <cell r="G27">
            <v>4566</v>
          </cell>
          <cell r="H27">
            <v>-52</v>
          </cell>
        </row>
        <row r="28">
          <cell r="A28" t="str">
            <v>AFS assets</v>
          </cell>
          <cell r="B28">
            <v>685</v>
          </cell>
          <cell r="C28">
            <v>34464</v>
          </cell>
          <cell r="D28">
            <v>10460</v>
          </cell>
          <cell r="E28">
            <v>19532</v>
          </cell>
          <cell r="F28">
            <v>55671</v>
          </cell>
          <cell r="G28">
            <v>3343</v>
          </cell>
          <cell r="H28">
            <v>-1281</v>
          </cell>
        </row>
        <row r="29">
          <cell r="A29" t="str">
            <v>HTM investments</v>
          </cell>
          <cell r="B29">
            <v>0</v>
          </cell>
          <cell r="C29">
            <v>505</v>
          </cell>
          <cell r="D29">
            <v>249</v>
          </cell>
          <cell r="E29">
            <v>491</v>
          </cell>
          <cell r="F29">
            <v>670</v>
          </cell>
          <cell r="G29">
            <v>0</v>
          </cell>
          <cell r="H29">
            <v>0</v>
          </cell>
        </row>
        <row r="30">
          <cell r="A30" t="str">
            <v>Derivatives</v>
          </cell>
          <cell r="B30">
            <v>0</v>
          </cell>
          <cell r="C30">
            <v>0</v>
          </cell>
          <cell r="D30">
            <v>0</v>
          </cell>
          <cell r="E30">
            <v>0</v>
          </cell>
          <cell r="F30">
            <v>0</v>
          </cell>
          <cell r="G30">
            <v>0</v>
          </cell>
          <cell r="H30">
            <v>46550</v>
          </cell>
        </row>
        <row r="31">
          <cell r="A31" t="str">
            <v>Other</v>
          </cell>
          <cell r="B31">
            <v>389</v>
          </cell>
          <cell r="C31">
            <v>554</v>
          </cell>
          <cell r="D31">
            <v>84</v>
          </cell>
          <cell r="E31">
            <v>51</v>
          </cell>
          <cell r="F31">
            <v>159</v>
          </cell>
          <cell r="G31">
            <v>17239</v>
          </cell>
          <cell r="H31">
            <v>3953</v>
          </cell>
        </row>
        <row r="32">
          <cell r="A32" t="str">
            <v>ASSETS</v>
          </cell>
          <cell r="B32">
            <v>36758</v>
          </cell>
          <cell r="C32">
            <v>142211</v>
          </cell>
          <cell r="D32">
            <v>76300</v>
          </cell>
          <cell r="E32">
            <v>82604</v>
          </cell>
          <cell r="F32">
            <v>217719</v>
          </cell>
          <cell r="G32">
            <v>25971</v>
          </cell>
          <cell r="H32">
            <v>61029</v>
          </cell>
        </row>
        <row r="34">
          <cell r="B34" t="str">
            <v>On demand</v>
          </cell>
          <cell r="C34" t="str">
            <v>&lt; 3 months</v>
          </cell>
          <cell r="D34" t="str">
            <v>{3m , 1yr}</v>
          </cell>
          <cell r="E34" t="str">
            <v>{1yr , 5yr}</v>
          </cell>
          <cell r="F34" t="str">
            <v>&gt; 5yr</v>
          </cell>
          <cell r="G34" t="str">
            <v>Und.</v>
          </cell>
          <cell r="H34" t="str">
            <v>Fair Value</v>
          </cell>
        </row>
        <row r="35">
          <cell r="A35" t="str">
            <v>Due to banks</v>
          </cell>
          <cell r="B35">
            <v>78439</v>
          </cell>
          <cell r="C35">
            <v>121837</v>
          </cell>
          <cell r="D35">
            <v>5900</v>
          </cell>
          <cell r="E35">
            <v>2153</v>
          </cell>
          <cell r="F35">
            <v>4128</v>
          </cell>
          <cell r="G35">
            <v>0</v>
          </cell>
          <cell r="H35">
            <v>185</v>
          </cell>
        </row>
        <row r="36">
          <cell r="A36" t="str">
            <v>Deposits</v>
          </cell>
          <cell r="B36">
            <v>65063</v>
          </cell>
          <cell r="C36">
            <v>35607</v>
          </cell>
          <cell r="D36">
            <v>7798</v>
          </cell>
          <cell r="E36">
            <v>3257</v>
          </cell>
          <cell r="F36">
            <v>2032</v>
          </cell>
          <cell r="G36">
            <v>56</v>
          </cell>
          <cell r="H36">
            <v>-28</v>
          </cell>
        </row>
        <row r="37">
          <cell r="A37" t="str">
            <v>Liabilities at FV</v>
          </cell>
          <cell r="B37">
            <v>35</v>
          </cell>
          <cell r="C37">
            <v>3016</v>
          </cell>
          <cell r="D37">
            <v>4844</v>
          </cell>
          <cell r="E37">
            <v>3369</v>
          </cell>
          <cell r="F37">
            <v>3641</v>
          </cell>
          <cell r="G37">
            <v>3198</v>
          </cell>
          <cell r="H37">
            <v>366</v>
          </cell>
        </row>
        <row r="38">
          <cell r="A38" t="str">
            <v>Debt</v>
          </cell>
          <cell r="B38">
            <v>305</v>
          </cell>
          <cell r="C38">
            <v>56270</v>
          </cell>
          <cell r="D38">
            <v>31035</v>
          </cell>
          <cell r="E38">
            <v>45181</v>
          </cell>
          <cell r="F38">
            <v>50381</v>
          </cell>
          <cell r="G38">
            <v>0</v>
          </cell>
          <cell r="H38">
            <v>2064</v>
          </cell>
        </row>
        <row r="39">
          <cell r="A39" t="str">
            <v>Sub debt</v>
          </cell>
          <cell r="B39">
            <v>0</v>
          </cell>
          <cell r="C39">
            <v>843</v>
          </cell>
          <cell r="D39">
            <v>908</v>
          </cell>
          <cell r="E39">
            <v>911</v>
          </cell>
          <cell r="F39">
            <v>1370</v>
          </cell>
          <cell r="G39">
            <v>137</v>
          </cell>
          <cell r="H39">
            <v>135</v>
          </cell>
        </row>
        <row r="40">
          <cell r="A40" t="str">
            <v>Derivatives</v>
          </cell>
          <cell r="B40">
            <v>0</v>
          </cell>
          <cell r="C40">
            <v>0</v>
          </cell>
          <cell r="D40">
            <v>0</v>
          </cell>
          <cell r="E40">
            <v>0</v>
          </cell>
          <cell r="F40">
            <v>0</v>
          </cell>
          <cell r="G40">
            <v>0</v>
          </cell>
          <cell r="H40">
            <v>65837</v>
          </cell>
        </row>
        <row r="41">
          <cell r="A41" t="str">
            <v>Other</v>
          </cell>
          <cell r="B41">
            <v>2036</v>
          </cell>
          <cell r="C41">
            <v>999</v>
          </cell>
          <cell r="D41">
            <v>173</v>
          </cell>
          <cell r="E41">
            <v>128</v>
          </cell>
          <cell r="F41">
            <v>327</v>
          </cell>
          <cell r="G41">
            <v>24531</v>
          </cell>
          <cell r="H41">
            <v>2225</v>
          </cell>
        </row>
        <row r="42">
          <cell r="A42" t="str">
            <v xml:space="preserve">Liabilities   </v>
          </cell>
          <cell r="B42">
            <v>145878</v>
          </cell>
          <cell r="C42">
            <v>218572</v>
          </cell>
          <cell r="D42">
            <v>50658</v>
          </cell>
          <cell r="E42">
            <v>54999</v>
          </cell>
          <cell r="F42">
            <v>61879</v>
          </cell>
          <cell r="G42">
            <v>27922</v>
          </cell>
          <cell r="H42">
            <v>70784</v>
          </cell>
        </row>
        <row r="44">
          <cell r="A44" t="str">
            <v>GAP</v>
          </cell>
          <cell r="B44">
            <v>-109120</v>
          </cell>
          <cell r="C44">
            <v>-76361</v>
          </cell>
          <cell r="D44">
            <v>25642</v>
          </cell>
          <cell r="E44">
            <v>27605</v>
          </cell>
          <cell r="F44">
            <v>155840</v>
          </cell>
          <cell r="G44">
            <v>-1951</v>
          </cell>
          <cell r="H44">
            <v>-9755</v>
          </cell>
        </row>
        <row r="47">
          <cell r="A47" t="str">
            <v>25 bps increase in ST rates repricing risk</v>
          </cell>
        </row>
        <row r="48">
          <cell r="A48" t="str">
            <v>Assets</v>
          </cell>
          <cell r="B48">
            <v>91.894999999999996</v>
          </cell>
          <cell r="C48">
            <v>355.52749999999997</v>
          </cell>
          <cell r="D48">
            <v>190.75</v>
          </cell>
        </row>
        <row r="49">
          <cell r="A49" t="str">
            <v>Liabilities</v>
          </cell>
          <cell r="B49">
            <v>-364.69499999999999</v>
          </cell>
          <cell r="C49">
            <v>-546.42999999999995</v>
          </cell>
          <cell r="D49">
            <v>-126.645</v>
          </cell>
          <cell r="F49" t="str">
            <v>GAP HEDGED BY DERIVATIVES</v>
          </cell>
        </row>
        <row r="50">
          <cell r="B50">
            <v>-272.8</v>
          </cell>
          <cell r="C50">
            <v>-190.90249999999997</v>
          </cell>
          <cell r="D50">
            <v>64.105000000000004</v>
          </cell>
        </row>
        <row r="51">
          <cell r="D51">
            <v>-399.59749999999997</v>
          </cell>
        </row>
        <row r="54">
          <cell r="A54" t="str">
            <v>MATURITY PROFILE</v>
          </cell>
        </row>
        <row r="56">
          <cell r="B56" t="str">
            <v>On demand</v>
          </cell>
          <cell r="C56" t="str">
            <v>&lt; 3 months</v>
          </cell>
          <cell r="D56" t="str">
            <v>{3m , 1yr}</v>
          </cell>
          <cell r="E56" t="str">
            <v>{1yr , 5yr}</v>
          </cell>
          <cell r="F56" t="str">
            <v>&gt; 5yr</v>
          </cell>
          <cell r="G56" t="str">
            <v>Und.</v>
          </cell>
          <cell r="H56" t="str">
            <v>Fair Value</v>
          </cell>
        </row>
        <row r="57">
          <cell r="A57" t="str">
            <v>Cash</v>
          </cell>
          <cell r="B57">
            <v>2193</v>
          </cell>
          <cell r="C57">
            <v>245</v>
          </cell>
          <cell r="D57">
            <v>0</v>
          </cell>
          <cell r="E57">
            <v>0</v>
          </cell>
          <cell r="F57">
            <v>0</v>
          </cell>
          <cell r="G57">
            <v>0</v>
          </cell>
          <cell r="H57">
            <v>0</v>
          </cell>
        </row>
        <row r="58">
          <cell r="A58" t="str">
            <v>Loan to banks</v>
          </cell>
          <cell r="B58">
            <v>14196</v>
          </cell>
          <cell r="C58">
            <v>29503</v>
          </cell>
          <cell r="D58">
            <v>4142</v>
          </cell>
          <cell r="E58">
            <v>6076</v>
          </cell>
          <cell r="F58">
            <v>6881</v>
          </cell>
          <cell r="G58">
            <v>69</v>
          </cell>
          <cell r="H58">
            <v>756</v>
          </cell>
        </row>
        <row r="59">
          <cell r="A59" t="str">
            <v>Loan to customers</v>
          </cell>
          <cell r="B59">
            <v>14385</v>
          </cell>
          <cell r="C59">
            <v>15434</v>
          </cell>
          <cell r="D59">
            <v>25790</v>
          </cell>
          <cell r="E59">
            <v>82486</v>
          </cell>
          <cell r="F59">
            <v>216450</v>
          </cell>
          <cell r="G59">
            <v>665</v>
          </cell>
          <cell r="H59">
            <v>13608</v>
          </cell>
        </row>
        <row r="60">
          <cell r="A60" t="str">
            <v>Trading assets</v>
          </cell>
          <cell r="B60">
            <v>2</v>
          </cell>
          <cell r="C60">
            <v>376</v>
          </cell>
          <cell r="D60">
            <v>1687</v>
          </cell>
          <cell r="E60">
            <v>4361</v>
          </cell>
          <cell r="F60">
            <v>6667</v>
          </cell>
          <cell r="G60">
            <v>158</v>
          </cell>
          <cell r="H60">
            <v>-2505</v>
          </cell>
        </row>
        <row r="61">
          <cell r="A61" t="str">
            <v>FV assets</v>
          </cell>
          <cell r="B61">
            <v>0</v>
          </cell>
          <cell r="C61">
            <v>4</v>
          </cell>
          <cell r="D61">
            <v>91</v>
          </cell>
          <cell r="E61">
            <v>321</v>
          </cell>
          <cell r="F61">
            <v>269</v>
          </cell>
          <cell r="G61">
            <v>4566</v>
          </cell>
          <cell r="H61">
            <v>-52</v>
          </cell>
        </row>
        <row r="62">
          <cell r="A62" t="str">
            <v>AFS assets</v>
          </cell>
          <cell r="B62">
            <v>130</v>
          </cell>
          <cell r="C62">
            <v>3065</v>
          </cell>
          <cell r="D62">
            <v>8034</v>
          </cell>
          <cell r="E62">
            <v>35178</v>
          </cell>
          <cell r="F62">
            <v>74062</v>
          </cell>
          <cell r="G62">
            <v>3686</v>
          </cell>
          <cell r="H62">
            <v>-1281</v>
          </cell>
        </row>
        <row r="63">
          <cell r="A63" t="str">
            <v>HTM investments</v>
          </cell>
          <cell r="B63">
            <v>0</v>
          </cell>
          <cell r="C63">
            <v>170</v>
          </cell>
          <cell r="D63">
            <v>183</v>
          </cell>
          <cell r="E63">
            <v>767</v>
          </cell>
          <cell r="F63">
            <v>795</v>
          </cell>
          <cell r="G63">
            <v>0</v>
          </cell>
          <cell r="H63">
            <v>0</v>
          </cell>
        </row>
        <row r="64">
          <cell r="A64" t="str">
            <v>Derivatives</v>
          </cell>
          <cell r="B64">
            <v>0</v>
          </cell>
          <cell r="C64">
            <v>0</v>
          </cell>
          <cell r="D64">
            <v>0</v>
          </cell>
          <cell r="E64">
            <v>0</v>
          </cell>
          <cell r="F64">
            <v>0</v>
          </cell>
          <cell r="G64">
            <v>0</v>
          </cell>
          <cell r="H64">
            <v>46550</v>
          </cell>
        </row>
        <row r="65">
          <cell r="A65" t="str">
            <v>Other</v>
          </cell>
          <cell r="B65">
            <v>348</v>
          </cell>
          <cell r="C65">
            <v>568</v>
          </cell>
          <cell r="D65">
            <v>86</v>
          </cell>
          <cell r="E65">
            <v>51</v>
          </cell>
          <cell r="F65">
            <v>166</v>
          </cell>
          <cell r="G65">
            <v>17257</v>
          </cell>
          <cell r="H65">
            <v>3953</v>
          </cell>
        </row>
        <row r="66">
          <cell r="A66" t="str">
            <v>ASSETS</v>
          </cell>
          <cell r="B66">
            <v>31254</v>
          </cell>
          <cell r="C66">
            <v>49365</v>
          </cell>
          <cell r="D66">
            <v>40013</v>
          </cell>
          <cell r="E66">
            <v>129240</v>
          </cell>
          <cell r="F66">
            <v>305290</v>
          </cell>
          <cell r="G66">
            <v>26401</v>
          </cell>
          <cell r="H66">
            <v>61029</v>
          </cell>
        </row>
        <row r="68">
          <cell r="B68" t="str">
            <v>On demand</v>
          </cell>
          <cell r="C68" t="str">
            <v>&lt; 3 months</v>
          </cell>
          <cell r="D68" t="str">
            <v>{3m , 1yr}</v>
          </cell>
          <cell r="E68" t="str">
            <v>{1yr , 5yr}</v>
          </cell>
          <cell r="F68" t="str">
            <v>&gt; 5yr</v>
          </cell>
          <cell r="G68" t="str">
            <v>Und.</v>
          </cell>
          <cell r="H68" t="str">
            <v>Fair Value</v>
          </cell>
        </row>
        <row r="69">
          <cell r="A69" t="str">
            <v>Due to banks</v>
          </cell>
          <cell r="B69">
            <v>72533</v>
          </cell>
          <cell r="C69">
            <v>123139</v>
          </cell>
          <cell r="D69">
            <v>5024</v>
          </cell>
          <cell r="E69">
            <v>4505</v>
          </cell>
          <cell r="F69">
            <v>7256</v>
          </cell>
          <cell r="G69">
            <v>0</v>
          </cell>
          <cell r="H69">
            <v>185</v>
          </cell>
        </row>
        <row r="70">
          <cell r="A70" t="str">
            <v>Deposits</v>
          </cell>
          <cell r="B70">
            <v>64529</v>
          </cell>
          <cell r="C70">
            <v>27685</v>
          </cell>
          <cell r="D70">
            <v>8554</v>
          </cell>
          <cell r="E70">
            <v>6153</v>
          </cell>
          <cell r="F70">
            <v>6836</v>
          </cell>
          <cell r="G70">
            <v>56</v>
          </cell>
          <cell r="H70">
            <v>-28</v>
          </cell>
        </row>
        <row r="71">
          <cell r="A71" t="str">
            <v>Liabilities at FV</v>
          </cell>
          <cell r="B71">
            <v>2</v>
          </cell>
          <cell r="C71">
            <v>4</v>
          </cell>
          <cell r="D71">
            <v>45</v>
          </cell>
          <cell r="E71">
            <v>61</v>
          </cell>
          <cell r="F71">
            <v>147</v>
          </cell>
          <cell r="G71">
            <v>12</v>
          </cell>
          <cell r="H71">
            <v>-3</v>
          </cell>
        </row>
        <row r="72">
          <cell r="A72" t="str">
            <v>Debt</v>
          </cell>
          <cell r="B72">
            <v>271</v>
          </cell>
          <cell r="C72">
            <v>31275</v>
          </cell>
          <cell r="D72">
            <v>19560</v>
          </cell>
          <cell r="E72">
            <v>68197</v>
          </cell>
          <cell r="F72">
            <v>63869</v>
          </cell>
          <cell r="G72">
            <v>0</v>
          </cell>
          <cell r="H72">
            <v>2064</v>
          </cell>
        </row>
        <row r="73">
          <cell r="A73" t="str">
            <v>Sub debt</v>
          </cell>
          <cell r="B73">
            <v>0</v>
          </cell>
          <cell r="C73">
            <v>28</v>
          </cell>
          <cell r="D73">
            <v>165</v>
          </cell>
          <cell r="E73">
            <v>689</v>
          </cell>
          <cell r="F73">
            <v>2332</v>
          </cell>
          <cell r="G73">
            <v>955</v>
          </cell>
          <cell r="H73">
            <v>135</v>
          </cell>
        </row>
        <row r="74">
          <cell r="A74" t="str">
            <v>Derivatives</v>
          </cell>
          <cell r="B74">
            <v>0</v>
          </cell>
          <cell r="C74">
            <v>0</v>
          </cell>
          <cell r="D74">
            <v>0</v>
          </cell>
          <cell r="E74">
            <v>0</v>
          </cell>
          <cell r="F74">
            <v>0</v>
          </cell>
          <cell r="G74">
            <v>0</v>
          </cell>
          <cell r="H74">
            <v>65837</v>
          </cell>
        </row>
        <row r="75">
          <cell r="A75" t="str">
            <v>Other</v>
          </cell>
          <cell r="B75">
            <v>1973</v>
          </cell>
          <cell r="C75">
            <v>1979</v>
          </cell>
          <cell r="D75">
            <v>3109</v>
          </cell>
          <cell r="E75">
            <v>8687</v>
          </cell>
          <cell r="F75">
            <v>19179</v>
          </cell>
          <cell r="G75">
            <v>11099</v>
          </cell>
          <cell r="H75">
            <v>2594</v>
          </cell>
        </row>
        <row r="76">
          <cell r="A76" t="str">
            <v xml:space="preserve">Liabilities   </v>
          </cell>
          <cell r="B76">
            <v>139308</v>
          </cell>
          <cell r="C76">
            <v>184110</v>
          </cell>
          <cell r="D76">
            <v>36457</v>
          </cell>
          <cell r="E76">
            <v>88292</v>
          </cell>
          <cell r="F76">
            <v>99619</v>
          </cell>
          <cell r="G76">
            <v>12122</v>
          </cell>
          <cell r="H76">
            <v>70784</v>
          </cell>
          <cell r="J76">
            <v>359875</v>
          </cell>
        </row>
        <row r="77">
          <cell r="B77">
            <v>74779</v>
          </cell>
          <cell r="C77">
            <v>156425</v>
          </cell>
          <cell r="D77">
            <v>27903</v>
          </cell>
          <cell r="E77">
            <v>82139</v>
          </cell>
          <cell r="F77">
            <v>92783</v>
          </cell>
          <cell r="J77">
            <v>259107</v>
          </cell>
        </row>
        <row r="78">
          <cell r="A78" t="str">
            <v>GAP</v>
          </cell>
          <cell r="B78">
            <v>-108054</v>
          </cell>
          <cell r="C78">
            <v>-134745</v>
          </cell>
          <cell r="D78">
            <v>3556</v>
          </cell>
          <cell r="E78">
            <v>40948</v>
          </cell>
          <cell r="F78">
            <v>205671</v>
          </cell>
          <cell r="G78">
            <v>14279</v>
          </cell>
          <cell r="H78">
            <v>-9755</v>
          </cell>
          <cell r="J78">
            <v>0.59698084690193509</v>
          </cell>
        </row>
        <row r="79">
          <cell r="A79" t="str">
            <v>GAP excl. deposits</v>
          </cell>
          <cell r="B79">
            <v>-43525</v>
          </cell>
          <cell r="C79">
            <v>-107060</v>
          </cell>
          <cell r="D79">
            <v>12110</v>
          </cell>
          <cell r="E79">
            <v>47101</v>
          </cell>
          <cell r="F79">
            <v>212507</v>
          </cell>
          <cell r="G79">
            <v>14335</v>
          </cell>
          <cell r="H79">
            <v>-9783</v>
          </cell>
        </row>
        <row r="81">
          <cell r="B81" t="str">
            <v>Above 1yr</v>
          </cell>
          <cell r="C81" t="str">
            <v>below 1yr</v>
          </cell>
          <cell r="D81" t="str">
            <v>9m</v>
          </cell>
        </row>
        <row r="82">
          <cell r="A82" t="str">
            <v>Interbank</v>
          </cell>
          <cell r="B82">
            <v>5.5357084021707921E-2</v>
          </cell>
          <cell r="C82">
            <v>0.85342946883422532</v>
          </cell>
          <cell r="D82">
            <v>5.001187857734745E-2</v>
          </cell>
        </row>
        <row r="83">
          <cell r="A83" t="str">
            <v>Deposits</v>
          </cell>
          <cell r="B83">
            <v>0.11418198440535528</v>
          </cell>
          <cell r="C83">
            <v>123213.7426971527</v>
          </cell>
          <cell r="D83">
            <v>15882.257302847298</v>
          </cell>
          <cell r="F83">
            <v>0.15217391304347827</v>
          </cell>
        </row>
        <row r="84">
          <cell r="A84" t="str">
            <v>Liabilities at FV</v>
          </cell>
          <cell r="B84">
            <v>0</v>
          </cell>
          <cell r="C84">
            <v>122274</v>
          </cell>
          <cell r="D84">
            <v>0</v>
          </cell>
        </row>
        <row r="85">
          <cell r="A85" t="str">
            <v>Debt</v>
          </cell>
          <cell r="B85">
            <v>0.72099447513812154</v>
          </cell>
          <cell r="C85">
            <v>594.83977900552486</v>
          </cell>
          <cell r="D85">
            <v>1537.1602209944751</v>
          </cell>
          <cell r="H85">
            <v>0.71351351351351355</v>
          </cell>
        </row>
        <row r="86">
          <cell r="A86" t="str">
            <v>Sub debt</v>
          </cell>
          <cell r="B86">
            <v>0.9399502177971375</v>
          </cell>
          <cell r="C86">
            <v>12630.390790292469</v>
          </cell>
          <cell r="D86">
            <v>197701.60920970753</v>
          </cell>
        </row>
        <row r="87">
          <cell r="F87" t="str">
            <v>-</v>
          </cell>
          <cell r="G87">
            <v>0</v>
          </cell>
        </row>
        <row r="88">
          <cell r="A88" t="str">
            <v>Core funding</v>
          </cell>
          <cell r="B88">
            <v>326013.44517286529</v>
          </cell>
          <cell r="F88">
            <v>0.15217391304347827</v>
          </cell>
        </row>
        <row r="89">
          <cell r="A89" t="str">
            <v>Loans and advances</v>
          </cell>
          <cell r="B89">
            <v>48660</v>
          </cell>
          <cell r="C89">
            <v>6.6998241917974779</v>
          </cell>
        </row>
        <row r="91">
          <cell r="B91">
            <v>74779</v>
          </cell>
          <cell r="C91">
            <v>156425</v>
          </cell>
          <cell r="D91">
            <v>27903</v>
          </cell>
          <cell r="E91">
            <v>259107</v>
          </cell>
        </row>
        <row r="92">
          <cell r="B92">
            <v>0.53678898555718269</v>
          </cell>
          <cell r="C92">
            <v>0.84962793981858675</v>
          </cell>
          <cell r="D92">
            <v>0.765367419151329</v>
          </cell>
          <cell r="E92">
            <v>0.46276709745172423</v>
          </cell>
          <cell r="H92">
            <v>8.3333333333333329E-2</v>
          </cell>
          <cell r="I92">
            <v>9.3167701863354033E-2</v>
          </cell>
        </row>
        <row r="93">
          <cell r="B93">
            <v>14385</v>
          </cell>
          <cell r="C93">
            <v>15434</v>
          </cell>
          <cell r="D93">
            <v>25790</v>
          </cell>
          <cell r="E93">
            <v>55609</v>
          </cell>
        </row>
        <row r="94">
          <cell r="E94">
            <v>0.15077626363138458</v>
          </cell>
        </row>
        <row r="96">
          <cell r="A96" t="str">
            <v>First indication of what assets will be eligible for bank liquidity buffers. Note the explicit mention of covered bonds though they note that the final list of legible assets may be modified to comply with yet to be agreed to intl liquidity standard
Firm</v>
          </cell>
        </row>
        <row r="101">
          <cell r="B101">
            <v>2009</v>
          </cell>
          <cell r="C101">
            <v>2010</v>
          </cell>
          <cell r="D101">
            <v>2011</v>
          </cell>
          <cell r="E101">
            <v>2012</v>
          </cell>
        </row>
        <row r="102">
          <cell r="A102" t="str">
            <v>Total assets</v>
          </cell>
          <cell r="B102">
            <v>581666.66666666674</v>
          </cell>
          <cell r="C102">
            <v>533422.22222222225</v>
          </cell>
          <cell r="D102">
            <v>500905.77777777775</v>
          </cell>
          <cell r="E102">
            <v>481936.21333333332</v>
          </cell>
          <cell r="G102">
            <v>-151659</v>
          </cell>
        </row>
        <row r="103">
          <cell r="A103" t="str">
            <v>Total loans</v>
          </cell>
          <cell r="B103">
            <v>349000</v>
          </cell>
          <cell r="C103">
            <v>321080</v>
          </cell>
          <cell r="D103">
            <v>301815.2</v>
          </cell>
          <cell r="E103">
            <v>289742.592</v>
          </cell>
        </row>
        <row r="104">
          <cell r="A104" t="str">
            <v>% assets maturing &lt; 1 year</v>
          </cell>
          <cell r="B104">
            <v>0.15</v>
          </cell>
          <cell r="C104">
            <v>0.15</v>
          </cell>
          <cell r="D104">
            <v>0.15</v>
          </cell>
          <cell r="E104">
            <v>0.15</v>
          </cell>
        </row>
        <row r="106">
          <cell r="A106" t="str">
            <v>Assets maturing</v>
          </cell>
          <cell r="C106">
            <v>87250.000000000015</v>
          </cell>
          <cell r="D106">
            <v>80013.333333333328</v>
          </cell>
          <cell r="E106">
            <v>75135.866666666654</v>
          </cell>
        </row>
        <row r="107">
          <cell r="A107" t="str">
            <v>Assets not-rolled over (run-off bonds)</v>
          </cell>
          <cell r="C107">
            <v>10000</v>
          </cell>
          <cell r="D107">
            <v>10000</v>
          </cell>
          <cell r="E107">
            <v>10000</v>
          </cell>
        </row>
        <row r="108">
          <cell r="A108" t="str">
            <v>Assets not rolled over (non core FP)</v>
          </cell>
          <cell r="C108">
            <v>8920.0000000000018</v>
          </cell>
          <cell r="D108">
            <v>7645.7142857142871</v>
          </cell>
          <cell r="E108">
            <v>5635.9836734693881</v>
          </cell>
        </row>
        <row r="109">
          <cell r="A109" t="str">
            <v>Other assets maturing (implied)</v>
          </cell>
          <cell r="C109">
            <v>68330.000000000015</v>
          </cell>
          <cell r="D109">
            <v>62367.619047619039</v>
          </cell>
          <cell r="E109">
            <v>59499.882993197272</v>
          </cell>
        </row>
        <row r="110">
          <cell r="A110" t="str">
            <v>Assets sales (run-off bonds)</v>
          </cell>
          <cell r="C110">
            <v>25000</v>
          </cell>
          <cell r="D110">
            <v>2000</v>
          </cell>
          <cell r="E110">
            <v>2000</v>
          </cell>
        </row>
        <row r="111">
          <cell r="A111" t="str">
            <v>Assets sales (non-core PWB)</v>
          </cell>
          <cell r="C111">
            <v>0</v>
          </cell>
          <cell r="D111">
            <v>0</v>
          </cell>
          <cell r="E111">
            <v>0</v>
          </cell>
        </row>
        <row r="112">
          <cell r="A112" t="str">
            <v>Assets before new production</v>
          </cell>
          <cell r="C112">
            <v>469416.66666666674</v>
          </cell>
          <cell r="D112">
            <v>451408.88888888893</v>
          </cell>
          <cell r="E112">
            <v>423769.91111111105</v>
          </cell>
        </row>
        <row r="114">
          <cell r="A114" t="str">
            <v>New production total</v>
          </cell>
          <cell r="C114">
            <v>64005.555555555504</v>
          </cell>
          <cell r="D114">
            <v>49496.888888888818</v>
          </cell>
          <cell r="E114">
            <v>58166.302222222264</v>
          </cell>
        </row>
        <row r="115">
          <cell r="A115" t="str">
            <v>o/w repriceable (loans)</v>
          </cell>
          <cell r="C115">
            <v>15392.84</v>
          </cell>
          <cell r="D115">
            <v>16299.854111111114</v>
          </cell>
          <cell r="E115">
            <v>30724.532751940042</v>
          </cell>
        </row>
        <row r="116">
          <cell r="A116" t="str">
            <v>o/w non-repriceable (other)</v>
          </cell>
          <cell r="C116">
            <v>48612.715555555507</v>
          </cell>
          <cell r="D116">
            <v>33197.034777777706</v>
          </cell>
          <cell r="E116">
            <v>27441.769470282223</v>
          </cell>
        </row>
        <row r="118">
          <cell r="A118" t="str">
            <v>Repricing of assets</v>
          </cell>
          <cell r="C118">
            <v>10</v>
          </cell>
          <cell r="D118">
            <v>10</v>
          </cell>
          <cell r="E118">
            <v>10</v>
          </cell>
        </row>
        <row r="119">
          <cell r="A119" t="str">
            <v>Increased in Net interest Income from repricing</v>
          </cell>
          <cell r="C119">
            <v>64.005555555555503</v>
          </cell>
          <cell r="D119">
            <v>49.496888888888819</v>
          </cell>
          <cell r="E119">
            <v>58.166302222222264</v>
          </cell>
        </row>
        <row r="121">
          <cell r="A121" t="str">
            <v>New wholesale funding maturnig</v>
          </cell>
          <cell r="C121">
            <v>32109</v>
          </cell>
          <cell r="D121">
            <v>34275</v>
          </cell>
          <cell r="E121">
            <v>13210</v>
          </cell>
        </row>
        <row r="122">
          <cell r="A122" t="str">
            <v>New LT debt issuance</v>
          </cell>
          <cell r="C122">
            <v>30000</v>
          </cell>
          <cell r="D122">
            <v>30000</v>
          </cell>
          <cell r="E122">
            <v>15000</v>
          </cell>
        </row>
        <row r="123">
          <cell r="A123" t="str">
            <v xml:space="preserve">     o/w rollover</v>
          </cell>
          <cell r="C123">
            <v>22500</v>
          </cell>
          <cell r="D123">
            <v>22500</v>
          </cell>
          <cell r="E123">
            <v>11250</v>
          </cell>
        </row>
        <row r="124">
          <cell r="A124" t="str">
            <v xml:space="preserve">     % of issuance</v>
          </cell>
          <cell r="C124">
            <v>0.75</v>
          </cell>
          <cell r="D124">
            <v>0.75</v>
          </cell>
          <cell r="E124">
            <v>0.75</v>
          </cell>
        </row>
        <row r="125">
          <cell r="A125" t="str">
            <v xml:space="preserve">          - Covered bonds</v>
          </cell>
          <cell r="C125">
            <v>15000</v>
          </cell>
          <cell r="D125">
            <v>11250</v>
          </cell>
          <cell r="E125">
            <v>5625</v>
          </cell>
        </row>
        <row r="126">
          <cell r="A126" t="str">
            <v xml:space="preserve">          - Senior notes</v>
          </cell>
          <cell r="C126">
            <v>15000</v>
          </cell>
          <cell r="D126">
            <v>11250</v>
          </cell>
          <cell r="E126">
            <v>5625</v>
          </cell>
        </row>
        <row r="127">
          <cell r="A127" t="str">
            <v xml:space="preserve">    o/w duration gap</v>
          </cell>
          <cell r="C127">
            <v>7500</v>
          </cell>
          <cell r="D127">
            <v>7500</v>
          </cell>
          <cell r="E127">
            <v>3750</v>
          </cell>
        </row>
        <row r="128">
          <cell r="A128" t="str">
            <v xml:space="preserve">     % issuance</v>
          </cell>
          <cell r="C128">
            <v>0.25</v>
          </cell>
          <cell r="D128">
            <v>0.25</v>
          </cell>
          <cell r="E128">
            <v>0.25</v>
          </cell>
        </row>
        <row r="130">
          <cell r="A130" t="str">
            <v>Increased cost on covered bonds</v>
          </cell>
          <cell r="C130">
            <v>30</v>
          </cell>
          <cell r="D130">
            <v>30</v>
          </cell>
          <cell r="E130">
            <v>30</v>
          </cell>
        </row>
        <row r="131">
          <cell r="A131" t="str">
            <v>Increased cost on senior unsecured</v>
          </cell>
          <cell r="C131">
            <v>50</v>
          </cell>
          <cell r="D131">
            <v>50</v>
          </cell>
          <cell r="E131">
            <v>50</v>
          </cell>
        </row>
        <row r="132">
          <cell r="A132" t="str">
            <v>Cost of duration gap</v>
          </cell>
          <cell r="C132">
            <v>200</v>
          </cell>
          <cell r="D132">
            <v>200</v>
          </cell>
          <cell r="E132">
            <v>200</v>
          </cell>
        </row>
        <row r="134">
          <cell r="C134">
            <v>45</v>
          </cell>
          <cell r="D134">
            <v>33.75</v>
          </cell>
          <cell r="E134">
            <v>16.875</v>
          </cell>
        </row>
        <row r="135">
          <cell r="C135">
            <v>75</v>
          </cell>
          <cell r="D135">
            <v>56.25</v>
          </cell>
          <cell r="E135">
            <v>28.125</v>
          </cell>
        </row>
        <row r="136">
          <cell r="C136">
            <v>150</v>
          </cell>
          <cell r="D136">
            <v>150</v>
          </cell>
          <cell r="E136">
            <v>75</v>
          </cell>
        </row>
        <row r="138">
          <cell r="C138">
            <v>-270</v>
          </cell>
          <cell r="D138">
            <v>-240</v>
          </cell>
          <cell r="E138">
            <v>-120</v>
          </cell>
        </row>
        <row r="139">
          <cell r="C139">
            <v>-205.9944444444445</v>
          </cell>
          <cell r="D139">
            <v>-190.5031111111112</v>
          </cell>
          <cell r="E139">
            <v>-61.833697777777736</v>
          </cell>
          <cell r="F139">
            <v>-458.33125333333339</v>
          </cell>
        </row>
      </sheetData>
      <sheetData sheetId="6" refreshError="1"/>
      <sheetData sheetId="7" refreshError="1">
        <row r="1">
          <cell r="B1" t="str">
            <v>Case before crisis</v>
          </cell>
          <cell r="C1" t="str">
            <v>Assumption</v>
          </cell>
          <cell r="E1" t="str">
            <v>Base case</v>
          </cell>
          <cell r="F1" t="str">
            <v>Case 1 +10 bps</v>
          </cell>
          <cell r="G1" t="str">
            <v>Case 1 +20 bps</v>
          </cell>
          <cell r="H1" t="str">
            <v>Case 1 +30 bps</v>
          </cell>
          <cell r="I1" t="str">
            <v>Assumption</v>
          </cell>
        </row>
        <row r="2">
          <cell r="A2" t="str">
            <v>Interest income</v>
          </cell>
          <cell r="B2">
            <v>40</v>
          </cell>
          <cell r="C2" t="str">
            <v>Yield of Euribor + 40 bps</v>
          </cell>
          <cell r="E2">
            <v>40</v>
          </cell>
          <cell r="F2">
            <v>40</v>
          </cell>
          <cell r="G2">
            <v>40</v>
          </cell>
          <cell r="H2">
            <v>40</v>
          </cell>
          <cell r="I2" t="str">
            <v>Yield of Euribor + 40 bps</v>
          </cell>
        </row>
        <row r="3">
          <cell r="A3" t="str">
            <v>Interest expense</v>
          </cell>
          <cell r="B3">
            <v>3</v>
          </cell>
          <cell r="C3" t="str">
            <v>Funding cost of Euribor - 3 bps</v>
          </cell>
          <cell r="E3">
            <v>3</v>
          </cell>
          <cell r="F3">
            <v>-7</v>
          </cell>
          <cell r="G3">
            <v>-17</v>
          </cell>
          <cell r="H3">
            <v>-27</v>
          </cell>
          <cell r="I3" t="str">
            <v>10 - 30 bps increase in fundnig costs</v>
          </cell>
        </row>
        <row r="4">
          <cell r="A4" t="str">
            <v>Net interest income</v>
          </cell>
          <cell r="B4">
            <v>43</v>
          </cell>
          <cell r="E4">
            <v>43</v>
          </cell>
          <cell r="F4">
            <v>33</v>
          </cell>
          <cell r="G4">
            <v>23</v>
          </cell>
          <cell r="H4">
            <v>13</v>
          </cell>
        </row>
        <row r="5">
          <cell r="A5" t="str">
            <v>fee income</v>
          </cell>
          <cell r="B5">
            <v>10.75</v>
          </cell>
          <cell r="C5" t="str">
            <v>20% of revenues</v>
          </cell>
          <cell r="E5">
            <v>10.75</v>
          </cell>
          <cell r="F5">
            <v>10.75</v>
          </cell>
          <cell r="G5">
            <v>10.75</v>
          </cell>
          <cell r="H5">
            <v>10.75</v>
          </cell>
          <cell r="I5" t="str">
            <v>Fee income unchanged (conservative givn less demand for structured products)</v>
          </cell>
        </row>
        <row r="6">
          <cell r="A6" t="str">
            <v>Other</v>
          </cell>
          <cell r="B6">
            <v>0</v>
          </cell>
          <cell r="C6" t="str">
            <v>No other revenues</v>
          </cell>
          <cell r="E6">
            <v>0</v>
          </cell>
          <cell r="F6">
            <v>0</v>
          </cell>
          <cell r="G6">
            <v>0</v>
          </cell>
          <cell r="H6">
            <v>0</v>
          </cell>
          <cell r="I6" t="str">
            <v>No other revenues</v>
          </cell>
        </row>
        <row r="7">
          <cell r="A7" t="str">
            <v>Total revenues</v>
          </cell>
          <cell r="B7">
            <v>53.75</v>
          </cell>
          <cell r="E7">
            <v>53.75</v>
          </cell>
          <cell r="F7">
            <v>43.75</v>
          </cell>
          <cell r="G7">
            <v>33.75</v>
          </cell>
          <cell r="H7">
            <v>23.75</v>
          </cell>
        </row>
        <row r="8">
          <cell r="A8" t="str">
            <v>Costs</v>
          </cell>
          <cell r="B8">
            <v>-20.425000000000001</v>
          </cell>
          <cell r="C8" t="str">
            <v>38% cost income ratio (average cost income in 08/09)</v>
          </cell>
          <cell r="E8" t="e">
            <v>#REF!</v>
          </cell>
          <cell r="F8">
            <v>-16.625</v>
          </cell>
          <cell r="G8">
            <v>-12.824999999999999</v>
          </cell>
          <cell r="H8">
            <v>-9.0250000000000004</v>
          </cell>
          <cell r="I8" t="str">
            <v>38% cost income ratio (average cost income in 08/09)</v>
          </cell>
        </row>
        <row r="9">
          <cell r="A9" t="str">
            <v>gross operating profit</v>
          </cell>
          <cell r="B9">
            <v>33.325000000000003</v>
          </cell>
          <cell r="E9" t="e">
            <v>#REF!</v>
          </cell>
          <cell r="F9">
            <v>27.125</v>
          </cell>
          <cell r="G9">
            <v>20.925000000000001</v>
          </cell>
          <cell r="H9">
            <v>14.725</v>
          </cell>
        </row>
        <row r="10">
          <cell r="A10" t="str">
            <v>Provisions</v>
          </cell>
          <cell r="B10">
            <v>-3</v>
          </cell>
          <cell r="C10" t="str">
            <v>3 bps (average cost of risk in 08/09)</v>
          </cell>
          <cell r="E10">
            <v>-3</v>
          </cell>
          <cell r="F10">
            <v>-3</v>
          </cell>
          <cell r="G10">
            <v>-3</v>
          </cell>
          <cell r="H10">
            <v>-3</v>
          </cell>
          <cell r="I10" t="str">
            <v>3 bps (average cost of risk in 08/09)</v>
          </cell>
        </row>
        <row r="11">
          <cell r="A11" t="str">
            <v>Pre tax profit</v>
          </cell>
          <cell r="B11">
            <v>30.325000000000003</v>
          </cell>
          <cell r="E11" t="e">
            <v>#REF!</v>
          </cell>
          <cell r="F11">
            <v>24.125</v>
          </cell>
          <cell r="G11">
            <v>17.925000000000001</v>
          </cell>
          <cell r="H11">
            <v>11.725</v>
          </cell>
        </row>
        <row r="12">
          <cell r="A12" t="str">
            <v>Taxes</v>
          </cell>
          <cell r="B12">
            <v>-7.5812500000000007</v>
          </cell>
          <cell r="C12" t="str">
            <v>25% tax rate</v>
          </cell>
          <cell r="E12" t="e">
            <v>#REF!</v>
          </cell>
          <cell r="F12">
            <v>-6.03125</v>
          </cell>
          <cell r="G12">
            <v>-4.4812500000000002</v>
          </cell>
          <cell r="H12">
            <v>-2.9312499999999999</v>
          </cell>
          <cell r="I12" t="str">
            <v>25% tax rate</v>
          </cell>
        </row>
        <row r="13">
          <cell r="A13" t="str">
            <v>Net profit</v>
          </cell>
          <cell r="B13">
            <v>22.743750000000002</v>
          </cell>
          <cell r="E13" t="e">
            <v>#REF!</v>
          </cell>
          <cell r="F13">
            <v>18.09375</v>
          </cell>
          <cell r="G13">
            <v>13.443750000000001</v>
          </cell>
          <cell r="H13">
            <v>8.7937499999999993</v>
          </cell>
        </row>
        <row r="15">
          <cell r="A15" t="str">
            <v>Loans</v>
          </cell>
          <cell r="B15">
            <v>10000</v>
          </cell>
          <cell r="E15">
            <v>10000</v>
          </cell>
          <cell r="F15">
            <v>10000</v>
          </cell>
          <cell r="G15">
            <v>10000</v>
          </cell>
          <cell r="H15">
            <v>10000</v>
          </cell>
        </row>
        <row r="16">
          <cell r="A16" t="str">
            <v>RWA</v>
          </cell>
          <cell r="B16">
            <v>1923.0769230769231</v>
          </cell>
          <cell r="C16" t="str">
            <v>RWA to loans of 19%</v>
          </cell>
          <cell r="E16">
            <v>1923.0769230769231</v>
          </cell>
          <cell r="F16">
            <v>1923.0769230769231</v>
          </cell>
          <cell r="G16">
            <v>1923.0769230769231</v>
          </cell>
          <cell r="H16">
            <v>1923.0769230769231</v>
          </cell>
          <cell r="I16" t="str">
            <v>RWA to loans of 19%</v>
          </cell>
        </row>
        <row r="17">
          <cell r="A17" t="str">
            <v>Equity allocated</v>
          </cell>
          <cell r="B17">
            <v>115.38461538461539</v>
          </cell>
          <cell r="C17" t="str">
            <v xml:space="preserve">6% Tier 1 ratio </v>
          </cell>
          <cell r="E17">
            <v>115.38461538461539</v>
          </cell>
          <cell r="F17">
            <v>115.38461538461539</v>
          </cell>
          <cell r="G17">
            <v>115.38461538461539</v>
          </cell>
          <cell r="H17">
            <v>115.38461538461539</v>
          </cell>
          <cell r="I17" t="str">
            <v xml:space="preserve">6% Tier 1 ratio </v>
          </cell>
        </row>
        <row r="19">
          <cell r="A19" t="str">
            <v>ROA</v>
          </cell>
          <cell r="B19">
            <v>2.2743750000000004E-3</v>
          </cell>
          <cell r="E19" t="e">
            <v>#REF!</v>
          </cell>
          <cell r="F19">
            <v>1.809375E-3</v>
          </cell>
          <cell r="G19">
            <v>1.3443750000000001E-3</v>
          </cell>
          <cell r="H19">
            <v>8.7937499999999995E-4</v>
          </cell>
        </row>
        <row r="20">
          <cell r="A20" t="str">
            <v>ROE</v>
          </cell>
          <cell r="B20">
            <v>0.19711250000000002</v>
          </cell>
          <cell r="E20" t="e">
            <v>#REF!</v>
          </cell>
          <cell r="F20">
            <v>0.15681249999999999</v>
          </cell>
          <cell r="G20">
            <v>0.1165125</v>
          </cell>
          <cell r="H20">
            <v>7.6212499999999989E-2</v>
          </cell>
        </row>
        <row r="24">
          <cell r="A24" t="str">
            <v>RCB</v>
          </cell>
        </row>
        <row r="25">
          <cell r="A25" t="str">
            <v>Loans</v>
          </cell>
          <cell r="B25">
            <v>10856.096538</v>
          </cell>
        </row>
        <row r="26">
          <cell r="A26" t="str">
            <v>Deposits</v>
          </cell>
          <cell r="B26">
            <v>128212.877976</v>
          </cell>
        </row>
        <row r="27">
          <cell r="A27" t="str">
            <v>L/D</v>
          </cell>
          <cell r="B27">
            <v>8.4672434699049018E-2</v>
          </cell>
        </row>
        <row r="28">
          <cell r="A28" t="str">
            <v>Excess deposits</v>
          </cell>
          <cell r="B28">
            <v>117356.78143800001</v>
          </cell>
        </row>
        <row r="29">
          <cell r="C29">
            <v>0.19230769230769229</v>
          </cell>
        </row>
        <row r="30">
          <cell r="A30" t="str">
            <v>PWB</v>
          </cell>
        </row>
        <row r="31">
          <cell r="A31" t="str">
            <v>Public finance</v>
          </cell>
          <cell r="B31">
            <v>185000</v>
          </cell>
        </row>
        <row r="32">
          <cell r="A32" t="str">
            <v>Project finance</v>
          </cell>
          <cell r="B32">
            <v>26000</v>
          </cell>
        </row>
        <row r="33">
          <cell r="A33" t="str">
            <v>Corporate</v>
          </cell>
          <cell r="B33">
            <v>9000</v>
          </cell>
        </row>
        <row r="34">
          <cell r="A34" t="str">
            <v>Total</v>
          </cell>
          <cell r="B34">
            <v>223000</v>
          </cell>
        </row>
        <row r="35">
          <cell r="A35" t="str">
            <v>Deposits PWB</v>
          </cell>
          <cell r="B35">
            <v>26200</v>
          </cell>
        </row>
        <row r="36">
          <cell r="A36" t="str">
            <v>Excess deposits from RCB</v>
          </cell>
          <cell r="B36">
            <v>117356.78143800001</v>
          </cell>
        </row>
        <row r="37">
          <cell r="A37" t="str">
            <v>Covered bonds</v>
          </cell>
          <cell r="B37">
            <v>121000</v>
          </cell>
          <cell r="E37" t="str">
            <v>Deposits</v>
          </cell>
          <cell r="F37">
            <v>143556.78143800001</v>
          </cell>
        </row>
        <row r="38">
          <cell r="A38" t="str">
            <v>Loan to deposit ratio</v>
          </cell>
          <cell r="B38">
            <v>8.3969465648854964</v>
          </cell>
          <cell r="E38" t="str">
            <v>Covered bonds</v>
          </cell>
          <cell r="F38">
            <v>121000</v>
          </cell>
        </row>
        <row r="39">
          <cell r="A39" t="str">
            <v>PF loans not funded by covered bonds</v>
          </cell>
          <cell r="B39">
            <v>64000</v>
          </cell>
          <cell r="E39" t="str">
            <v>LT/ST senior unecured and interbank</v>
          </cell>
          <cell r="F39">
            <v>-44556.781438000005</v>
          </cell>
        </row>
        <row r="40">
          <cell r="A40" t="str">
            <v>Loans funded by deposits</v>
          </cell>
          <cell r="B40">
            <v>143556.78143800001</v>
          </cell>
        </row>
        <row r="41">
          <cell r="A41" t="str">
            <v>Loans not funded by CB or deposits</v>
          </cell>
          <cell r="B41">
            <v>-44556.781438000005</v>
          </cell>
        </row>
        <row r="43">
          <cell r="A43" t="str">
            <v>Depots</v>
          </cell>
          <cell r="B43" t="str">
            <v>stable</v>
          </cell>
        </row>
        <row r="44">
          <cell r="A44" t="str">
            <v>Covered bonsd</v>
          </cell>
          <cell r="B44" t="str">
            <v>40 bps</v>
          </cell>
        </row>
        <row r="45">
          <cell r="A45" t="str">
            <v xml:space="preserve">Senior </v>
          </cell>
          <cell r="B45" t="str">
            <v>130 bps</v>
          </cell>
        </row>
        <row r="47">
          <cell r="A47" t="str">
            <v>Covered bonds</v>
          </cell>
          <cell r="B47">
            <v>242</v>
          </cell>
        </row>
        <row r="48">
          <cell r="A48" t="str">
            <v>Senior</v>
          </cell>
          <cell r="B48">
            <v>-356.45425150400007</v>
          </cell>
        </row>
        <row r="49">
          <cell r="A49" t="str">
            <v>Total</v>
          </cell>
          <cell r="B49">
            <v>-114.45425150400007</v>
          </cell>
          <cell r="F49">
            <v>0.08</v>
          </cell>
        </row>
        <row r="50">
          <cell r="B50">
            <v>-14.306781438000009</v>
          </cell>
          <cell r="F50">
            <v>520</v>
          </cell>
        </row>
        <row r="51">
          <cell r="F51">
            <v>260</v>
          </cell>
        </row>
        <row r="52">
          <cell r="F52">
            <v>130</v>
          </cell>
        </row>
        <row r="53">
          <cell r="A53" t="str">
            <v>Increase in funding cost</v>
          </cell>
          <cell r="B53" t="str">
            <v>Bull</v>
          </cell>
          <cell r="C53" t="str">
            <v>Base</v>
          </cell>
          <cell r="D53" t="str">
            <v>Bear</v>
          </cell>
          <cell r="F53">
            <v>130</v>
          </cell>
        </row>
        <row r="54">
          <cell r="A54" t="str">
            <v>Covered bonds</v>
          </cell>
          <cell r="B54">
            <v>10</v>
          </cell>
          <cell r="C54">
            <v>20</v>
          </cell>
          <cell r="D54">
            <v>30</v>
          </cell>
          <cell r="F54">
            <v>97.5</v>
          </cell>
        </row>
        <row r="55">
          <cell r="A55" t="str">
            <v>Deposits</v>
          </cell>
          <cell r="B55">
            <v>-10</v>
          </cell>
          <cell r="C55">
            <v>0</v>
          </cell>
          <cell r="D55">
            <v>10</v>
          </cell>
        </row>
        <row r="56">
          <cell r="A56" t="str">
            <v>Interbank</v>
          </cell>
          <cell r="B56">
            <v>100</v>
          </cell>
          <cell r="C56">
            <v>120</v>
          </cell>
          <cell r="D56">
            <v>140</v>
          </cell>
        </row>
        <row r="57">
          <cell r="A57" t="str">
            <v>Senior unsecured</v>
          </cell>
          <cell r="B57">
            <v>20</v>
          </cell>
          <cell r="C57">
            <v>30</v>
          </cell>
          <cell r="D57">
            <v>50</v>
          </cell>
        </row>
        <row r="59">
          <cell r="B59">
            <v>5.5</v>
          </cell>
          <cell r="C59">
            <v>11</v>
          </cell>
          <cell r="D59">
            <v>16.5</v>
          </cell>
        </row>
        <row r="60">
          <cell r="B60">
            <v>-2.6</v>
          </cell>
          <cell r="C60">
            <v>0</v>
          </cell>
          <cell r="D60">
            <v>2.6</v>
          </cell>
        </row>
        <row r="61">
          <cell r="B61">
            <v>4</v>
          </cell>
          <cell r="C61">
            <v>4.8</v>
          </cell>
          <cell r="D61">
            <v>5.6000000000000005</v>
          </cell>
        </row>
        <row r="62">
          <cell r="B62">
            <v>3</v>
          </cell>
          <cell r="C62">
            <v>4.5</v>
          </cell>
          <cell r="D62">
            <v>7.5</v>
          </cell>
        </row>
        <row r="63">
          <cell r="B63">
            <v>9.9</v>
          </cell>
          <cell r="C63">
            <v>20.3</v>
          </cell>
          <cell r="D63">
            <v>32.200000000000003</v>
          </cell>
        </row>
        <row r="70">
          <cell r="A70" t="str">
            <v>Cost f the guarantee</v>
          </cell>
          <cell r="B70" t="str">
            <v>4Q2008</v>
          </cell>
          <cell r="C70" t="str">
            <v>1Q2009</v>
          </cell>
          <cell r="D70" t="str">
            <v>2Q2009</v>
          </cell>
          <cell r="E70" t="str">
            <v>3Q2009</v>
          </cell>
        </row>
        <row r="71">
          <cell r="A71" t="str">
            <v>Cost of Guarantee on funding</v>
          </cell>
          <cell r="B71">
            <v>-28</v>
          </cell>
          <cell r="C71">
            <v>-81</v>
          </cell>
          <cell r="D71">
            <v>-127</v>
          </cell>
          <cell r="E71">
            <v>-124</v>
          </cell>
        </row>
      </sheetData>
      <sheetData sheetId="8" refreshError="1"/>
      <sheetData sheetId="9" refreshError="1"/>
      <sheetData sheetId="10" refreshError="1"/>
      <sheetData sheetId="11" refreshError="1">
        <row r="1">
          <cell r="A1" t="str">
            <v>Start</v>
          </cell>
          <cell r="B1">
            <v>36161</v>
          </cell>
          <cell r="D1" t="str">
            <v>Start</v>
          </cell>
          <cell r="E1">
            <v>36161</v>
          </cell>
          <cell r="L1" t="str">
            <v>Average assets</v>
          </cell>
        </row>
        <row r="2">
          <cell r="A2" t="str">
            <v>End</v>
          </cell>
          <cell r="B2">
            <v>40161</v>
          </cell>
          <cell r="D2" t="str">
            <v>End</v>
          </cell>
          <cell r="E2">
            <v>40163</v>
          </cell>
          <cell r="L2" t="e">
            <v>#REF!</v>
          </cell>
          <cell r="M2" t="e">
            <v>#REF!</v>
          </cell>
          <cell r="N2" t="e">
            <v>#REF!</v>
          </cell>
          <cell r="O2" t="e">
            <v>#REF!</v>
          </cell>
          <cell r="P2" t="e">
            <v>#REF!</v>
          </cell>
          <cell r="Q2" t="e">
            <v>#REF!</v>
          </cell>
          <cell r="R2" t="e">
            <v>#REF!</v>
          </cell>
          <cell r="S2" t="e">
            <v>#REF!</v>
          </cell>
          <cell r="T2" t="e">
            <v>#REF!</v>
          </cell>
          <cell r="U2">
            <v>3149.5</v>
          </cell>
          <cell r="V2" t="e">
            <v>#REF!</v>
          </cell>
        </row>
        <row r="3">
          <cell r="A3" t="str">
            <v>Frequency</v>
          </cell>
          <cell r="B3" t="str">
            <v>D</v>
          </cell>
          <cell r="D3" t="str">
            <v>Frequency</v>
          </cell>
          <cell r="E3" t="str">
            <v>D</v>
          </cell>
        </row>
        <row r="4">
          <cell r="A4" t="str">
            <v>Name</v>
          </cell>
          <cell r="B4" t="str">
            <v>EURIBOR 1 MONTH - OFFERED RATE</v>
          </cell>
          <cell r="D4" t="str">
            <v>Name</v>
          </cell>
          <cell r="E4" t="str">
            <v>FRANCE OAT CONSTNT MTRY. - TEC 10Y - RED. YIELD</v>
          </cell>
        </row>
        <row r="5">
          <cell r="A5" t="str">
            <v>Code</v>
          </cell>
          <cell r="B5" t="str">
            <v>EIBOR1M</v>
          </cell>
          <cell r="D5" t="str">
            <v>Code</v>
          </cell>
          <cell r="E5" t="str">
            <v>FRTEC10</v>
          </cell>
        </row>
        <row r="6">
          <cell r="A6">
            <v>36161</v>
          </cell>
          <cell r="B6">
            <v>3.254</v>
          </cell>
          <cell r="D6">
            <v>36161</v>
          </cell>
          <cell r="E6">
            <v>3.9</v>
          </cell>
          <cell r="G6">
            <v>0.64599999999999991</v>
          </cell>
        </row>
        <row r="7">
          <cell r="A7">
            <v>36164</v>
          </cell>
          <cell r="B7">
            <v>3.242</v>
          </cell>
          <cell r="D7">
            <v>36164</v>
          </cell>
          <cell r="E7">
            <v>3.9</v>
          </cell>
          <cell r="G7">
            <v>0.65799999999999992</v>
          </cell>
          <cell r="L7" t="str">
            <v>NIM</v>
          </cell>
        </row>
        <row r="8">
          <cell r="A8">
            <v>36165</v>
          </cell>
          <cell r="B8">
            <v>3.2330000000000001</v>
          </cell>
          <cell r="D8">
            <v>36165</v>
          </cell>
          <cell r="E8">
            <v>3.76</v>
          </cell>
          <cell r="G8">
            <v>0.52699999999999969</v>
          </cell>
          <cell r="I8">
            <v>1999</v>
          </cell>
          <cell r="J8">
            <v>2255</v>
          </cell>
          <cell r="K8">
            <v>245096</v>
          </cell>
          <cell r="L8">
            <v>9.2004765479648792E-3</v>
          </cell>
          <cell r="M8">
            <v>1.7466819923371655</v>
          </cell>
          <cell r="N8">
            <v>1.7466819923371655E-2</v>
          </cell>
          <cell r="P8">
            <v>0.24543298729495339</v>
          </cell>
        </row>
        <row r="9">
          <cell r="A9">
            <v>36166</v>
          </cell>
          <cell r="B9">
            <v>3.226</v>
          </cell>
          <cell r="D9">
            <v>36166</v>
          </cell>
          <cell r="E9">
            <v>3.8</v>
          </cell>
          <cell r="G9">
            <v>0.57399999999999984</v>
          </cell>
          <cell r="I9">
            <v>2000</v>
          </cell>
          <cell r="J9">
            <v>1779</v>
          </cell>
          <cell r="K9">
            <v>251471.5</v>
          </cell>
          <cell r="L9">
            <v>7.0743603151848218E-3</v>
          </cell>
          <cell r="M9">
            <v>1.1633346153846156</v>
          </cell>
          <cell r="N9">
            <v>1.1633346153846156E-2</v>
          </cell>
        </row>
        <row r="10">
          <cell r="A10">
            <v>36167</v>
          </cell>
          <cell r="B10">
            <v>3.2240000000000002</v>
          </cell>
          <cell r="D10">
            <v>36167</v>
          </cell>
          <cell r="E10">
            <v>3.79</v>
          </cell>
          <cell r="G10">
            <v>0.56599999999999984</v>
          </cell>
          <cell r="I10">
            <v>2001</v>
          </cell>
          <cell r="J10">
            <v>2446</v>
          </cell>
          <cell r="K10">
            <v>304613.5</v>
          </cell>
          <cell r="L10">
            <v>8.0298476594110237E-3</v>
          </cell>
          <cell r="M10">
            <v>0.62040229885057496</v>
          </cell>
          <cell r="N10">
            <v>6.2040229885057495E-3</v>
          </cell>
        </row>
        <row r="11">
          <cell r="A11">
            <v>36168</v>
          </cell>
          <cell r="B11">
            <v>3.2170000000000001</v>
          </cell>
          <cell r="D11">
            <v>36168</v>
          </cell>
          <cell r="E11">
            <v>3.8</v>
          </cell>
          <cell r="G11">
            <v>0.58299999999999974</v>
          </cell>
          <cell r="I11">
            <v>2002</v>
          </cell>
          <cell r="J11">
            <v>2859</v>
          </cell>
          <cell r="K11">
            <v>351152</v>
          </cell>
          <cell r="L11">
            <v>8.1417733631020187E-3</v>
          </cell>
          <cell r="M11">
            <v>1.5772567049808417</v>
          </cell>
          <cell r="N11">
            <v>1.5772567049808416E-2</v>
          </cell>
        </row>
        <row r="12">
          <cell r="A12">
            <v>36171</v>
          </cell>
          <cell r="B12">
            <v>3.214</v>
          </cell>
          <cell r="D12">
            <v>36171</v>
          </cell>
          <cell r="E12">
            <v>3.8</v>
          </cell>
          <cell r="G12">
            <v>0.58599999999999985</v>
          </cell>
          <cell r="I12">
            <v>2003</v>
          </cell>
          <cell r="J12">
            <v>3098</v>
          </cell>
          <cell r="K12">
            <v>350406</v>
          </cell>
          <cell r="L12">
            <v>8.841172810967848E-3</v>
          </cell>
          <cell r="M12">
            <v>1.7942758620689652</v>
          </cell>
          <cell r="N12">
            <v>1.7942758620689652E-2</v>
          </cell>
        </row>
        <row r="13">
          <cell r="A13">
            <v>36172</v>
          </cell>
          <cell r="B13">
            <v>3.2130000000000001</v>
          </cell>
          <cell r="D13">
            <v>36172</v>
          </cell>
          <cell r="E13">
            <v>3.8</v>
          </cell>
          <cell r="G13">
            <v>0.58699999999999974</v>
          </cell>
          <cell r="I13">
            <v>2004</v>
          </cell>
          <cell r="J13">
            <v>3606</v>
          </cell>
          <cell r="K13">
            <v>369521.5</v>
          </cell>
          <cell r="L13">
            <v>9.7585661456775861E-3</v>
          </cell>
          <cell r="M13">
            <v>2.025385496183207</v>
          </cell>
          <cell r="N13">
            <v>2.0253854961832071E-2</v>
          </cell>
        </row>
        <row r="14">
          <cell r="A14">
            <v>36173</v>
          </cell>
          <cell r="B14">
            <v>3.206</v>
          </cell>
          <cell r="D14">
            <v>36173</v>
          </cell>
          <cell r="E14">
            <v>3.8</v>
          </cell>
          <cell r="G14">
            <v>0.59399999999999986</v>
          </cell>
          <cell r="I14">
            <v>2005</v>
          </cell>
          <cell r="J14">
            <v>3650</v>
          </cell>
          <cell r="K14">
            <v>448958</v>
          </cell>
          <cell r="L14">
            <v>8.1299364305792519E-3</v>
          </cell>
          <cell r="M14">
            <v>1.2607653846153846</v>
          </cell>
          <cell r="N14">
            <v>1.2607653846153845E-2</v>
          </cell>
        </row>
        <row r="15">
          <cell r="A15">
            <v>36174</v>
          </cell>
          <cell r="B15">
            <v>3.1910000000000003</v>
          </cell>
          <cell r="D15">
            <v>36174</v>
          </cell>
          <cell r="E15">
            <v>3.76</v>
          </cell>
          <cell r="G15">
            <v>0.56899999999999951</v>
          </cell>
          <cell r="I15">
            <v>2006</v>
          </cell>
          <cell r="J15">
            <v>3929</v>
          </cell>
          <cell r="K15">
            <v>537752</v>
          </cell>
          <cell r="L15">
            <v>7.3063419568871893E-3</v>
          </cell>
          <cell r="M15">
            <v>0.85573846153846156</v>
          </cell>
          <cell r="N15">
            <v>8.557384615384616E-3</v>
          </cell>
        </row>
        <row r="16">
          <cell r="A16">
            <v>36175</v>
          </cell>
          <cell r="B16">
            <v>3.1590000000000003</v>
          </cell>
          <cell r="D16">
            <v>36175</v>
          </cell>
          <cell r="E16">
            <v>3.72</v>
          </cell>
          <cell r="G16">
            <v>0.56099999999999994</v>
          </cell>
          <cell r="I16">
            <v>2007</v>
          </cell>
          <cell r="J16">
            <v>4526</v>
          </cell>
          <cell r="K16">
            <v>585653.5</v>
          </cell>
          <cell r="L16">
            <v>7.7281191011408625E-3</v>
          </cell>
          <cell r="M16">
            <v>0.21842145593869711</v>
          </cell>
          <cell r="N16">
            <v>2.1842145593869711E-3</v>
          </cell>
        </row>
        <row r="17">
          <cell r="A17">
            <v>36178</v>
          </cell>
          <cell r="B17">
            <v>3.12</v>
          </cell>
          <cell r="D17">
            <v>36178</v>
          </cell>
          <cell r="E17">
            <v>3.76</v>
          </cell>
          <cell r="G17">
            <v>0.63999999999999968</v>
          </cell>
          <cell r="I17">
            <v>2008</v>
          </cell>
          <cell r="J17">
            <v>6073</v>
          </cell>
          <cell r="K17">
            <v>627785</v>
          </cell>
          <cell r="L17">
            <v>9.6736940194493345E-3</v>
          </cell>
          <cell r="M17">
            <v>-2.0492366412213775E-2</v>
          </cell>
          <cell r="N17">
            <v>-2.0492366412213774E-4</v>
          </cell>
        </row>
        <row r="18">
          <cell r="A18">
            <v>36179</v>
          </cell>
          <cell r="B18">
            <v>3.0739999999999998</v>
          </cell>
          <cell r="D18">
            <v>36179</v>
          </cell>
          <cell r="E18">
            <v>3.73</v>
          </cell>
          <cell r="G18">
            <v>0.65600000000000014</v>
          </cell>
          <cell r="I18" t="str">
            <v>1Q2009</v>
          </cell>
          <cell r="J18">
            <v>1607</v>
          </cell>
          <cell r="K18">
            <v>6773.5</v>
          </cell>
          <cell r="L18">
            <v>0.94899239684062897</v>
          </cell>
          <cell r="M18">
            <v>1.9530312500000007</v>
          </cell>
          <cell r="N18">
            <v>1.9530312500000008E-2</v>
          </cell>
        </row>
        <row r="19">
          <cell r="A19">
            <v>36180</v>
          </cell>
          <cell r="B19">
            <v>3.0739999999999998</v>
          </cell>
          <cell r="D19">
            <v>36180</v>
          </cell>
          <cell r="E19">
            <v>3.75</v>
          </cell>
          <cell r="G19">
            <v>0.67600000000000016</v>
          </cell>
          <cell r="I19" t="str">
            <v>2Q2009</v>
          </cell>
          <cell r="J19">
            <v>1277</v>
          </cell>
          <cell r="K19">
            <v>3661.5</v>
          </cell>
          <cell r="L19">
            <v>1.3950566707633483</v>
          </cell>
          <cell r="M19">
            <v>2.8429230769230758</v>
          </cell>
          <cell r="N19">
            <v>2.8429230769230759E-2</v>
          </cell>
        </row>
        <row r="20">
          <cell r="A20">
            <v>36181</v>
          </cell>
          <cell r="B20">
            <v>3.0739999999999998</v>
          </cell>
          <cell r="D20">
            <v>36181</v>
          </cell>
          <cell r="E20">
            <v>3.75</v>
          </cell>
          <cell r="G20">
            <v>0.67600000000000016</v>
          </cell>
          <cell r="I20" t="str">
            <v>3Q2009</v>
          </cell>
          <cell r="J20">
            <v>1099</v>
          </cell>
          <cell r="K20">
            <v>48</v>
          </cell>
          <cell r="L20">
            <v>91.583333333333329</v>
          </cell>
          <cell r="M20">
            <v>3.0710000000000006</v>
          </cell>
          <cell r="N20">
            <v>3.0710000000000005E-2</v>
          </cell>
        </row>
        <row r="21">
          <cell r="A21">
            <v>36182</v>
          </cell>
          <cell r="B21">
            <v>3.0859999999999999</v>
          </cell>
          <cell r="D21">
            <v>36182</v>
          </cell>
          <cell r="E21">
            <v>3.7</v>
          </cell>
          <cell r="G21">
            <v>0.61400000000000032</v>
          </cell>
        </row>
        <row r="22">
          <cell r="A22">
            <v>36185</v>
          </cell>
          <cell r="B22">
            <v>3.1110000000000002</v>
          </cell>
          <cell r="D22">
            <v>36185</v>
          </cell>
          <cell r="E22">
            <v>3.69</v>
          </cell>
          <cell r="G22">
            <v>0.57899999999999974</v>
          </cell>
        </row>
        <row r="23">
          <cell r="A23">
            <v>36186</v>
          </cell>
          <cell r="B23">
            <v>3.1339999999999999</v>
          </cell>
          <cell r="D23">
            <v>36186</v>
          </cell>
          <cell r="E23">
            <v>3.72</v>
          </cell>
          <cell r="G23">
            <v>0.5860000000000003</v>
          </cell>
        </row>
        <row r="24">
          <cell r="A24">
            <v>36187</v>
          </cell>
          <cell r="B24">
            <v>3.1259999999999999</v>
          </cell>
          <cell r="D24">
            <v>36187</v>
          </cell>
          <cell r="E24">
            <v>3.74</v>
          </cell>
          <cell r="G24">
            <v>0.61400000000000032</v>
          </cell>
        </row>
        <row r="25">
          <cell r="A25">
            <v>36188</v>
          </cell>
          <cell r="B25">
            <v>3.1230000000000002</v>
          </cell>
          <cell r="D25">
            <v>36188</v>
          </cell>
          <cell r="E25">
            <v>3.7</v>
          </cell>
          <cell r="G25">
            <v>0.57699999999999996</v>
          </cell>
        </row>
        <row r="26">
          <cell r="A26">
            <v>36189</v>
          </cell>
          <cell r="B26">
            <v>3.1190000000000002</v>
          </cell>
          <cell r="D26">
            <v>36189</v>
          </cell>
          <cell r="E26">
            <v>3.71</v>
          </cell>
          <cell r="G26">
            <v>0.59099999999999975</v>
          </cell>
        </row>
        <row r="27">
          <cell r="A27">
            <v>36192</v>
          </cell>
          <cell r="B27">
            <v>3.1259999999999999</v>
          </cell>
          <cell r="D27">
            <v>36192</v>
          </cell>
          <cell r="E27">
            <v>3.73</v>
          </cell>
          <cell r="G27">
            <v>0.60400000000000009</v>
          </cell>
        </row>
        <row r="28">
          <cell r="A28">
            <v>36193</v>
          </cell>
          <cell r="B28">
            <v>3.1419999999999999</v>
          </cell>
          <cell r="D28">
            <v>36193</v>
          </cell>
          <cell r="E28">
            <v>3.8</v>
          </cell>
          <cell r="G28">
            <v>0.65799999999999992</v>
          </cell>
        </row>
        <row r="29">
          <cell r="A29">
            <v>36194</v>
          </cell>
          <cell r="B29">
            <v>3.1510000000000002</v>
          </cell>
          <cell r="D29">
            <v>36194</v>
          </cell>
          <cell r="E29">
            <v>3.81</v>
          </cell>
          <cell r="G29">
            <v>0.65899999999999981</v>
          </cell>
        </row>
        <row r="30">
          <cell r="A30">
            <v>36195</v>
          </cell>
          <cell r="B30">
            <v>3.157</v>
          </cell>
          <cell r="D30">
            <v>36195</v>
          </cell>
          <cell r="E30">
            <v>3.84</v>
          </cell>
          <cell r="G30">
            <v>0.68299999999999983</v>
          </cell>
        </row>
        <row r="31">
          <cell r="A31">
            <v>36196</v>
          </cell>
          <cell r="B31">
            <v>3.1560000000000001</v>
          </cell>
          <cell r="D31">
            <v>36196</v>
          </cell>
          <cell r="E31">
            <v>3.88</v>
          </cell>
          <cell r="G31">
            <v>0.72399999999999975</v>
          </cell>
        </row>
        <row r="32">
          <cell r="A32">
            <v>36199</v>
          </cell>
          <cell r="B32">
            <v>3.1579999999999999</v>
          </cell>
          <cell r="D32">
            <v>36199</v>
          </cell>
          <cell r="E32">
            <v>3.94</v>
          </cell>
          <cell r="G32">
            <v>0.78200000000000003</v>
          </cell>
        </row>
        <row r="33">
          <cell r="A33">
            <v>36200</v>
          </cell>
          <cell r="B33">
            <v>3.157</v>
          </cell>
          <cell r="D33">
            <v>36200</v>
          </cell>
          <cell r="E33">
            <v>3.91</v>
          </cell>
          <cell r="G33">
            <v>0.75300000000000011</v>
          </cell>
        </row>
        <row r="34">
          <cell r="A34">
            <v>36201</v>
          </cell>
          <cell r="B34">
            <v>3.1510000000000002</v>
          </cell>
          <cell r="D34">
            <v>36201</v>
          </cell>
          <cell r="E34">
            <v>3.84</v>
          </cell>
          <cell r="G34">
            <v>0.68899999999999961</v>
          </cell>
        </row>
        <row r="35">
          <cell r="A35">
            <v>36202</v>
          </cell>
          <cell r="B35">
            <v>3.1459999999999999</v>
          </cell>
          <cell r="D35">
            <v>36202</v>
          </cell>
          <cell r="E35">
            <v>3.88</v>
          </cell>
          <cell r="G35">
            <v>0.73399999999999999</v>
          </cell>
        </row>
        <row r="36">
          <cell r="A36">
            <v>36203</v>
          </cell>
          <cell r="B36">
            <v>3.1349999999999998</v>
          </cell>
          <cell r="D36">
            <v>36203</v>
          </cell>
          <cell r="E36">
            <v>3.86</v>
          </cell>
          <cell r="G36">
            <v>0.72500000000000009</v>
          </cell>
        </row>
        <row r="37">
          <cell r="A37">
            <v>36206</v>
          </cell>
          <cell r="B37">
            <v>3.1230000000000002</v>
          </cell>
          <cell r="D37">
            <v>36206</v>
          </cell>
          <cell r="E37">
            <v>3.95</v>
          </cell>
          <cell r="G37">
            <v>0.82699999999999996</v>
          </cell>
        </row>
        <row r="38">
          <cell r="A38">
            <v>36207</v>
          </cell>
          <cell r="B38">
            <v>3.113</v>
          </cell>
          <cell r="D38">
            <v>36207</v>
          </cell>
          <cell r="E38">
            <v>3.96</v>
          </cell>
          <cell r="G38">
            <v>0.84699999999999998</v>
          </cell>
        </row>
        <row r="39">
          <cell r="A39">
            <v>36208</v>
          </cell>
          <cell r="B39">
            <v>3.1030000000000002</v>
          </cell>
          <cell r="D39">
            <v>36208</v>
          </cell>
          <cell r="E39">
            <v>3.99</v>
          </cell>
          <cell r="G39">
            <v>0.88700000000000001</v>
          </cell>
        </row>
        <row r="40">
          <cell r="A40">
            <v>36209</v>
          </cell>
          <cell r="B40">
            <v>3.093</v>
          </cell>
          <cell r="D40">
            <v>36209</v>
          </cell>
          <cell r="E40">
            <v>3.96</v>
          </cell>
          <cell r="G40">
            <v>0.86699999999999999</v>
          </cell>
        </row>
        <row r="41">
          <cell r="A41">
            <v>36210</v>
          </cell>
          <cell r="B41">
            <v>3.0920000000000001</v>
          </cell>
          <cell r="D41">
            <v>36210</v>
          </cell>
          <cell r="E41">
            <v>3.99</v>
          </cell>
          <cell r="G41">
            <v>0.89800000000000013</v>
          </cell>
        </row>
        <row r="42">
          <cell r="A42">
            <v>36213</v>
          </cell>
          <cell r="B42">
            <v>3.093</v>
          </cell>
          <cell r="D42">
            <v>36213</v>
          </cell>
          <cell r="E42">
            <v>3.97</v>
          </cell>
          <cell r="G42">
            <v>0.87700000000000022</v>
          </cell>
        </row>
        <row r="43">
          <cell r="A43">
            <v>36214</v>
          </cell>
          <cell r="B43">
            <v>3.0979999999999999</v>
          </cell>
          <cell r="D43">
            <v>36214</v>
          </cell>
          <cell r="E43">
            <v>3.93</v>
          </cell>
          <cell r="G43">
            <v>0.83200000000000029</v>
          </cell>
        </row>
        <row r="44">
          <cell r="A44">
            <v>36215</v>
          </cell>
          <cell r="B44">
            <v>3.1019999999999999</v>
          </cell>
          <cell r="D44">
            <v>36215</v>
          </cell>
          <cell r="E44">
            <v>3.95</v>
          </cell>
          <cell r="G44">
            <v>0.84800000000000031</v>
          </cell>
        </row>
        <row r="45">
          <cell r="A45">
            <v>36216</v>
          </cell>
          <cell r="B45">
            <v>3.1110000000000002</v>
          </cell>
          <cell r="D45">
            <v>36216</v>
          </cell>
          <cell r="E45">
            <v>3.99</v>
          </cell>
          <cell r="G45">
            <v>0.879</v>
          </cell>
        </row>
        <row r="46">
          <cell r="A46">
            <v>36217</v>
          </cell>
          <cell r="B46">
            <v>3.12</v>
          </cell>
          <cell r="D46">
            <v>36217</v>
          </cell>
          <cell r="E46">
            <v>4.1100000000000003</v>
          </cell>
          <cell r="G46">
            <v>0.99000000000000021</v>
          </cell>
        </row>
        <row r="47">
          <cell r="A47">
            <v>36220</v>
          </cell>
          <cell r="B47">
            <v>3.1219999999999999</v>
          </cell>
          <cell r="D47">
            <v>36220</v>
          </cell>
          <cell r="E47">
            <v>4.09</v>
          </cell>
          <cell r="G47">
            <v>0.96799999999999997</v>
          </cell>
        </row>
        <row r="48">
          <cell r="A48">
            <v>36221</v>
          </cell>
          <cell r="B48">
            <v>3.13</v>
          </cell>
          <cell r="D48">
            <v>36221</v>
          </cell>
          <cell r="E48">
            <v>4.2</v>
          </cell>
          <cell r="G48">
            <v>1.0700000000000003</v>
          </cell>
        </row>
        <row r="49">
          <cell r="A49">
            <v>36222</v>
          </cell>
          <cell r="B49">
            <v>3.1230000000000002</v>
          </cell>
          <cell r="D49">
            <v>36222</v>
          </cell>
          <cell r="E49">
            <v>4.1399999999999997</v>
          </cell>
          <cell r="G49">
            <v>1.0169999999999995</v>
          </cell>
          <cell r="L49">
            <v>1</v>
          </cell>
          <cell r="M49" t="str">
            <v>1m</v>
          </cell>
          <cell r="N49" t="str">
            <v>3m</v>
          </cell>
          <cell r="O49" t="str">
            <v>6m</v>
          </cell>
          <cell r="P49" t="str">
            <v>1 year</v>
          </cell>
          <cell r="Q49" t="str">
            <v>2 years</v>
          </cell>
          <cell r="R49" t="str">
            <v>3 years</v>
          </cell>
          <cell r="T49" t="str">
            <v>5 years</v>
          </cell>
          <cell r="Y49" t="str">
            <v>10 years</v>
          </cell>
          <cell r="AH49" t="str">
            <v>30 years</v>
          </cell>
        </row>
        <row r="50">
          <cell r="A50">
            <v>36223</v>
          </cell>
          <cell r="B50">
            <v>3.1150000000000002</v>
          </cell>
          <cell r="D50">
            <v>36223</v>
          </cell>
          <cell r="E50">
            <v>4.25</v>
          </cell>
          <cell r="G50">
            <v>1.1349999999999998</v>
          </cell>
          <cell r="L50">
            <v>2.5000000000000001E-3</v>
          </cell>
          <cell r="M50">
            <v>3.0000000000000001E-3</v>
          </cell>
          <cell r="N50">
            <v>7.4000000000000003E-3</v>
          </cell>
          <cell r="O50">
            <v>9.9699999999999997E-3</v>
          </cell>
          <cell r="P50">
            <v>7.79E-3</v>
          </cell>
          <cell r="Q50">
            <v>1.2970000000000001E-2</v>
          </cell>
          <cell r="R50">
            <v>2.2700000000000001E-2</v>
          </cell>
          <cell r="S50">
            <v>2.3030000000000002E-2</v>
          </cell>
          <cell r="T50">
            <v>2.3359999999999999E-2</v>
          </cell>
          <cell r="Y50">
            <v>3.4299999999999997E-2</v>
          </cell>
          <cell r="AH50">
            <v>4.1000000000000002E-2</v>
          </cell>
        </row>
        <row r="51">
          <cell r="A51">
            <v>36224</v>
          </cell>
          <cell r="B51">
            <v>3.109</v>
          </cell>
          <cell r="D51">
            <v>36224</v>
          </cell>
          <cell r="E51">
            <v>4.22</v>
          </cell>
          <cell r="G51">
            <v>1.1109999999999998</v>
          </cell>
        </row>
        <row r="52">
          <cell r="A52">
            <v>36227</v>
          </cell>
          <cell r="B52">
            <v>3.1</v>
          </cell>
          <cell r="D52">
            <v>36227</v>
          </cell>
          <cell r="E52">
            <v>4.1399999999999997</v>
          </cell>
          <cell r="G52">
            <v>1.0399999999999996</v>
          </cell>
        </row>
        <row r="53">
          <cell r="A53">
            <v>36228</v>
          </cell>
          <cell r="B53">
            <v>3.0950000000000002</v>
          </cell>
          <cell r="D53">
            <v>36228</v>
          </cell>
          <cell r="E53">
            <v>4.12</v>
          </cell>
          <cell r="G53">
            <v>1.0249999999999999</v>
          </cell>
        </row>
        <row r="54">
          <cell r="A54">
            <v>36229</v>
          </cell>
          <cell r="B54">
            <v>3.0859999999999999</v>
          </cell>
          <cell r="D54">
            <v>36229</v>
          </cell>
          <cell r="E54">
            <v>4.1399999999999997</v>
          </cell>
          <cell r="G54">
            <v>1.0539999999999998</v>
          </cell>
        </row>
        <row r="55">
          <cell r="A55">
            <v>36230</v>
          </cell>
          <cell r="B55">
            <v>3.0760000000000001</v>
          </cell>
          <cell r="D55">
            <v>36230</v>
          </cell>
          <cell r="E55">
            <v>4.16</v>
          </cell>
          <cell r="G55">
            <v>1.0840000000000001</v>
          </cell>
        </row>
        <row r="56">
          <cell r="A56">
            <v>36231</v>
          </cell>
          <cell r="B56">
            <v>3.0470000000000002</v>
          </cell>
          <cell r="D56">
            <v>36231</v>
          </cell>
          <cell r="E56">
            <v>4.09</v>
          </cell>
          <cell r="G56">
            <v>1.0429999999999997</v>
          </cell>
          <cell r="M56">
            <v>200</v>
          </cell>
        </row>
        <row r="57">
          <cell r="A57">
            <v>36234</v>
          </cell>
          <cell r="B57">
            <v>3.0380000000000003</v>
          </cell>
          <cell r="D57">
            <v>36234</v>
          </cell>
          <cell r="E57">
            <v>4.09</v>
          </cell>
          <cell r="G57">
            <v>1.0519999999999996</v>
          </cell>
        </row>
        <row r="58">
          <cell r="A58">
            <v>36235</v>
          </cell>
          <cell r="B58">
            <v>3.036</v>
          </cell>
          <cell r="D58">
            <v>36235</v>
          </cell>
          <cell r="E58">
            <v>4.08</v>
          </cell>
          <cell r="G58">
            <v>1.044</v>
          </cell>
        </row>
        <row r="59">
          <cell r="A59">
            <v>36236</v>
          </cell>
          <cell r="B59">
            <v>3.0420000000000003</v>
          </cell>
          <cell r="D59">
            <v>36236</v>
          </cell>
          <cell r="E59">
            <v>4.05</v>
          </cell>
          <cell r="G59">
            <v>1.0079999999999996</v>
          </cell>
        </row>
        <row r="60">
          <cell r="A60">
            <v>36237</v>
          </cell>
          <cell r="B60">
            <v>3.0369999999999999</v>
          </cell>
          <cell r="D60">
            <v>36237</v>
          </cell>
          <cell r="E60">
            <v>4.0199999999999996</v>
          </cell>
          <cell r="G60">
            <v>0.98299999999999965</v>
          </cell>
          <cell r="M60" t="str">
            <v>3Q 2008</v>
          </cell>
          <cell r="N60" t="str">
            <v>4Q 2008</v>
          </cell>
          <cell r="O60" t="str">
            <v>1Q 2009</v>
          </cell>
          <cell r="P60" t="str">
            <v>2Q 2009</v>
          </cell>
          <cell r="Q60" t="str">
            <v>3Q 2009</v>
          </cell>
        </row>
        <row r="61">
          <cell r="A61">
            <v>36238</v>
          </cell>
          <cell r="B61">
            <v>3.0310000000000001</v>
          </cell>
          <cell r="D61">
            <v>36238</v>
          </cell>
          <cell r="E61">
            <v>4.0199999999999996</v>
          </cell>
          <cell r="G61">
            <v>0.98899999999999944</v>
          </cell>
          <cell r="M61">
            <v>104</v>
          </cell>
          <cell r="N61">
            <v>244</v>
          </cell>
          <cell r="O61">
            <v>178</v>
          </cell>
          <cell r="P61">
            <v>130</v>
          </cell>
          <cell r="Q61">
            <v>66</v>
          </cell>
        </row>
        <row r="62">
          <cell r="A62">
            <v>36241</v>
          </cell>
          <cell r="B62">
            <v>3.0249999999999999</v>
          </cell>
          <cell r="D62">
            <v>36241</v>
          </cell>
          <cell r="E62">
            <v>4.08</v>
          </cell>
          <cell r="G62">
            <v>1.0550000000000002</v>
          </cell>
          <cell r="M62">
            <v>1516</v>
          </cell>
          <cell r="N62">
            <v>1796</v>
          </cell>
          <cell r="O62">
            <v>1607</v>
          </cell>
          <cell r="P62">
            <v>1277</v>
          </cell>
          <cell r="Q62">
            <v>1099</v>
          </cell>
        </row>
        <row r="63">
          <cell r="A63">
            <v>36242</v>
          </cell>
          <cell r="B63">
            <v>3.024</v>
          </cell>
          <cell r="D63">
            <v>36242</v>
          </cell>
          <cell r="E63">
            <v>4.0999999999999996</v>
          </cell>
          <cell r="G63">
            <v>1.0759999999999996</v>
          </cell>
        </row>
        <row r="64">
          <cell r="A64">
            <v>36243</v>
          </cell>
          <cell r="B64">
            <v>3.02</v>
          </cell>
          <cell r="D64">
            <v>36243</v>
          </cell>
          <cell r="E64">
            <v>4.09</v>
          </cell>
          <cell r="G64">
            <v>1.0699999999999998</v>
          </cell>
        </row>
        <row r="65">
          <cell r="A65">
            <v>36244</v>
          </cell>
          <cell r="B65">
            <v>3.008</v>
          </cell>
          <cell r="D65">
            <v>36244</v>
          </cell>
          <cell r="E65">
            <v>4.0599999999999996</v>
          </cell>
          <cell r="G65">
            <v>1.0519999999999996</v>
          </cell>
        </row>
        <row r="66">
          <cell r="A66">
            <v>36245</v>
          </cell>
          <cell r="B66">
            <v>3.004</v>
          </cell>
          <cell r="D66">
            <v>36245</v>
          </cell>
          <cell r="E66">
            <v>4.1100000000000003</v>
          </cell>
          <cell r="G66">
            <v>1.1060000000000003</v>
          </cell>
        </row>
        <row r="67">
          <cell r="A67">
            <v>36248</v>
          </cell>
          <cell r="B67">
            <v>3.0020000000000002</v>
          </cell>
          <cell r="D67">
            <v>36248</v>
          </cell>
          <cell r="E67">
            <v>4.16</v>
          </cell>
          <cell r="G67">
            <v>1.1579999999999999</v>
          </cell>
        </row>
        <row r="68">
          <cell r="A68">
            <v>36249</v>
          </cell>
          <cell r="B68">
            <v>2.9980000000000002</v>
          </cell>
          <cell r="D68">
            <v>36249</v>
          </cell>
          <cell r="E68">
            <v>4.17</v>
          </cell>
          <cell r="G68">
            <v>1.1719999999999997</v>
          </cell>
        </row>
        <row r="69">
          <cell r="A69">
            <v>36250</v>
          </cell>
          <cell r="B69">
            <v>2.992</v>
          </cell>
          <cell r="D69">
            <v>36250</v>
          </cell>
          <cell r="E69">
            <v>4.1399999999999997</v>
          </cell>
          <cell r="G69">
            <v>1.1479999999999997</v>
          </cell>
        </row>
        <row r="70">
          <cell r="A70">
            <v>36251</v>
          </cell>
          <cell r="B70">
            <v>2.9630000000000001</v>
          </cell>
          <cell r="D70">
            <v>36251</v>
          </cell>
          <cell r="E70">
            <v>4.09</v>
          </cell>
          <cell r="G70">
            <v>1.1269999999999998</v>
          </cell>
        </row>
        <row r="71">
          <cell r="A71">
            <v>36252</v>
          </cell>
          <cell r="B71">
            <v>2.952</v>
          </cell>
          <cell r="D71">
            <v>36252</v>
          </cell>
          <cell r="E71">
            <v>4.09</v>
          </cell>
          <cell r="G71">
            <v>1.1379999999999999</v>
          </cell>
        </row>
        <row r="72">
          <cell r="A72">
            <v>36255</v>
          </cell>
          <cell r="B72">
            <v>2.9510000000000001</v>
          </cell>
          <cell r="D72">
            <v>36255</v>
          </cell>
          <cell r="E72">
            <v>4.09</v>
          </cell>
          <cell r="G72">
            <v>1.1389999999999998</v>
          </cell>
        </row>
        <row r="73">
          <cell r="A73">
            <v>36256</v>
          </cell>
          <cell r="B73">
            <v>2.9330000000000003</v>
          </cell>
          <cell r="D73">
            <v>36256</v>
          </cell>
          <cell r="E73">
            <v>4.04</v>
          </cell>
          <cell r="G73">
            <v>1.1069999999999998</v>
          </cell>
        </row>
        <row r="74">
          <cell r="A74">
            <v>36257</v>
          </cell>
          <cell r="B74">
            <v>2.9290000000000003</v>
          </cell>
          <cell r="D74">
            <v>36257</v>
          </cell>
          <cell r="E74">
            <v>3.99</v>
          </cell>
          <cell r="G74">
            <v>1.0609999999999999</v>
          </cell>
        </row>
        <row r="75">
          <cell r="A75">
            <v>36258</v>
          </cell>
          <cell r="B75">
            <v>2.927</v>
          </cell>
          <cell r="D75">
            <v>36258</v>
          </cell>
          <cell r="E75">
            <v>3.99</v>
          </cell>
          <cell r="G75">
            <v>1.0630000000000002</v>
          </cell>
        </row>
        <row r="76">
          <cell r="A76">
            <v>36259</v>
          </cell>
          <cell r="B76">
            <v>2.66</v>
          </cell>
          <cell r="D76">
            <v>36259</v>
          </cell>
          <cell r="E76">
            <v>3.91</v>
          </cell>
          <cell r="G76">
            <v>1.25</v>
          </cell>
        </row>
        <row r="77">
          <cell r="A77">
            <v>36262</v>
          </cell>
          <cell r="B77">
            <v>2.661</v>
          </cell>
          <cell r="D77">
            <v>36262</v>
          </cell>
          <cell r="E77">
            <v>3.89</v>
          </cell>
          <cell r="G77">
            <v>1.2290000000000001</v>
          </cell>
        </row>
        <row r="78">
          <cell r="A78">
            <v>36263</v>
          </cell>
          <cell r="B78">
            <v>2.6470000000000002</v>
          </cell>
          <cell r="D78">
            <v>36263</v>
          </cell>
          <cell r="E78">
            <v>3.9</v>
          </cell>
          <cell r="G78">
            <v>1.2529999999999997</v>
          </cell>
        </row>
        <row r="79">
          <cell r="A79">
            <v>36264</v>
          </cell>
          <cell r="B79">
            <v>2.6320000000000001</v>
          </cell>
          <cell r="D79">
            <v>36264</v>
          </cell>
          <cell r="E79">
            <v>3.93</v>
          </cell>
          <cell r="G79">
            <v>1.298</v>
          </cell>
        </row>
        <row r="80">
          <cell r="A80">
            <v>36265</v>
          </cell>
          <cell r="B80">
            <v>2.6219999999999999</v>
          </cell>
          <cell r="D80">
            <v>36265</v>
          </cell>
          <cell r="E80">
            <v>3.92</v>
          </cell>
          <cell r="G80">
            <v>1.298</v>
          </cell>
        </row>
        <row r="81">
          <cell r="A81">
            <v>36266</v>
          </cell>
          <cell r="B81">
            <v>2.6150000000000002</v>
          </cell>
          <cell r="D81">
            <v>36266</v>
          </cell>
          <cell r="E81">
            <v>3.98</v>
          </cell>
          <cell r="G81">
            <v>1.3649999999999998</v>
          </cell>
        </row>
        <row r="82">
          <cell r="A82">
            <v>36269</v>
          </cell>
          <cell r="B82">
            <v>2.6059999999999999</v>
          </cell>
          <cell r="D82">
            <v>36269</v>
          </cell>
          <cell r="E82">
            <v>4.03</v>
          </cell>
          <cell r="G82">
            <v>1.4240000000000004</v>
          </cell>
        </row>
        <row r="83">
          <cell r="A83">
            <v>36270</v>
          </cell>
          <cell r="B83">
            <v>2.5939999999999999</v>
          </cell>
          <cell r="D83">
            <v>36270</v>
          </cell>
          <cell r="E83">
            <v>3.93</v>
          </cell>
          <cell r="G83">
            <v>1.3360000000000003</v>
          </cell>
        </row>
        <row r="84">
          <cell r="A84">
            <v>36271</v>
          </cell>
          <cell r="B84">
            <v>2.5819999999999999</v>
          </cell>
          <cell r="D84">
            <v>36271</v>
          </cell>
          <cell r="E84">
            <v>3.92</v>
          </cell>
          <cell r="G84">
            <v>1.3380000000000001</v>
          </cell>
        </row>
        <row r="85">
          <cell r="A85">
            <v>36272</v>
          </cell>
          <cell r="B85">
            <v>2.577</v>
          </cell>
          <cell r="D85">
            <v>36272</v>
          </cell>
          <cell r="E85">
            <v>3.94</v>
          </cell>
          <cell r="G85">
            <v>1.363</v>
          </cell>
        </row>
        <row r="86">
          <cell r="A86">
            <v>36273</v>
          </cell>
          <cell r="B86">
            <v>2.5779999999999998</v>
          </cell>
          <cell r="D86">
            <v>36273</v>
          </cell>
          <cell r="E86">
            <v>3.96</v>
          </cell>
          <cell r="G86">
            <v>1.3820000000000001</v>
          </cell>
        </row>
        <row r="87">
          <cell r="A87">
            <v>36276</v>
          </cell>
          <cell r="B87">
            <v>2.5739999999999998</v>
          </cell>
          <cell r="D87">
            <v>36276</v>
          </cell>
          <cell r="E87">
            <v>3.95</v>
          </cell>
          <cell r="G87">
            <v>1.3760000000000003</v>
          </cell>
        </row>
        <row r="88">
          <cell r="A88">
            <v>36277</v>
          </cell>
          <cell r="B88">
            <v>2.573</v>
          </cell>
          <cell r="D88">
            <v>36277</v>
          </cell>
          <cell r="E88">
            <v>3.95</v>
          </cell>
          <cell r="G88">
            <v>1.3770000000000002</v>
          </cell>
        </row>
        <row r="89">
          <cell r="A89">
            <v>36278</v>
          </cell>
          <cell r="B89">
            <v>2.5710000000000002</v>
          </cell>
          <cell r="D89">
            <v>36278</v>
          </cell>
          <cell r="E89">
            <v>3.97</v>
          </cell>
          <cell r="G89">
            <v>1.399</v>
          </cell>
        </row>
        <row r="90">
          <cell r="A90">
            <v>36279</v>
          </cell>
          <cell r="B90">
            <v>2.569</v>
          </cell>
          <cell r="D90">
            <v>36279</v>
          </cell>
          <cell r="E90">
            <v>3.99</v>
          </cell>
          <cell r="G90">
            <v>1.4210000000000003</v>
          </cell>
        </row>
        <row r="91">
          <cell r="A91">
            <v>36280</v>
          </cell>
          <cell r="B91">
            <v>2.5680000000000001</v>
          </cell>
          <cell r="D91">
            <v>36280</v>
          </cell>
          <cell r="E91">
            <v>3.95</v>
          </cell>
          <cell r="G91">
            <v>1.3820000000000001</v>
          </cell>
        </row>
        <row r="92">
          <cell r="A92">
            <v>36283</v>
          </cell>
          <cell r="B92">
            <v>2.5680000000000001</v>
          </cell>
          <cell r="D92">
            <v>36283</v>
          </cell>
          <cell r="E92">
            <v>4.01</v>
          </cell>
          <cell r="G92">
            <v>1.4419999999999997</v>
          </cell>
        </row>
        <row r="93">
          <cell r="A93">
            <v>36284</v>
          </cell>
          <cell r="B93">
            <v>2.5670000000000002</v>
          </cell>
          <cell r="D93">
            <v>36284</v>
          </cell>
          <cell r="E93">
            <v>4</v>
          </cell>
          <cell r="G93">
            <v>1.4329999999999998</v>
          </cell>
        </row>
        <row r="94">
          <cell r="A94">
            <v>36285</v>
          </cell>
          <cell r="B94">
            <v>2.5659999999999998</v>
          </cell>
          <cell r="D94">
            <v>36285</v>
          </cell>
          <cell r="E94">
            <v>4.08</v>
          </cell>
          <cell r="G94">
            <v>1.5140000000000002</v>
          </cell>
        </row>
        <row r="95">
          <cell r="A95">
            <v>36286</v>
          </cell>
          <cell r="B95">
            <v>2.5649999999999999</v>
          </cell>
          <cell r="D95">
            <v>36286</v>
          </cell>
          <cell r="E95">
            <v>4.04</v>
          </cell>
          <cell r="G95">
            <v>1.4750000000000001</v>
          </cell>
        </row>
        <row r="96">
          <cell r="A96">
            <v>36287</v>
          </cell>
          <cell r="B96">
            <v>2.5659999999999998</v>
          </cell>
          <cell r="D96">
            <v>36287</v>
          </cell>
          <cell r="E96">
            <v>4.13</v>
          </cell>
          <cell r="G96">
            <v>1.5640000000000001</v>
          </cell>
        </row>
        <row r="97">
          <cell r="A97">
            <v>36290</v>
          </cell>
          <cell r="B97">
            <v>2.5649999999999999</v>
          </cell>
          <cell r="D97">
            <v>36290</v>
          </cell>
          <cell r="E97">
            <v>4.13</v>
          </cell>
          <cell r="G97">
            <v>1.5649999999999999</v>
          </cell>
        </row>
        <row r="98">
          <cell r="A98">
            <v>36291</v>
          </cell>
          <cell r="B98">
            <v>2.5640000000000001</v>
          </cell>
          <cell r="D98">
            <v>36291</v>
          </cell>
          <cell r="E98">
            <v>4.12</v>
          </cell>
          <cell r="G98">
            <v>1.556</v>
          </cell>
        </row>
        <row r="99">
          <cell r="A99">
            <v>36292</v>
          </cell>
          <cell r="B99">
            <v>2.5630000000000002</v>
          </cell>
          <cell r="D99">
            <v>36292</v>
          </cell>
          <cell r="E99">
            <v>4.17</v>
          </cell>
          <cell r="G99">
            <v>1.6069999999999998</v>
          </cell>
        </row>
        <row r="100">
          <cell r="A100">
            <v>36293</v>
          </cell>
          <cell r="B100">
            <v>2.56</v>
          </cell>
          <cell r="D100">
            <v>36293</v>
          </cell>
          <cell r="E100">
            <v>4.17</v>
          </cell>
          <cell r="G100">
            <v>1.6099999999999999</v>
          </cell>
        </row>
        <row r="101">
          <cell r="A101">
            <v>36294</v>
          </cell>
          <cell r="B101">
            <v>2.5569999999999999</v>
          </cell>
          <cell r="D101">
            <v>36294</v>
          </cell>
          <cell r="E101">
            <v>4.1100000000000003</v>
          </cell>
          <cell r="G101">
            <v>1.5530000000000004</v>
          </cell>
        </row>
        <row r="102">
          <cell r="A102">
            <v>36297</v>
          </cell>
          <cell r="B102">
            <v>2.56</v>
          </cell>
          <cell r="D102">
            <v>36297</v>
          </cell>
          <cell r="E102">
            <v>4.25</v>
          </cell>
          <cell r="G102">
            <v>1.69</v>
          </cell>
        </row>
        <row r="103">
          <cell r="A103">
            <v>36298</v>
          </cell>
          <cell r="B103">
            <v>2.56</v>
          </cell>
          <cell r="D103">
            <v>36298</v>
          </cell>
          <cell r="E103">
            <v>4.24</v>
          </cell>
          <cell r="G103">
            <v>1.6800000000000002</v>
          </cell>
        </row>
        <row r="104">
          <cell r="A104">
            <v>36299</v>
          </cell>
          <cell r="B104">
            <v>2.5760000000000001</v>
          </cell>
          <cell r="D104">
            <v>36299</v>
          </cell>
          <cell r="E104">
            <v>4.25</v>
          </cell>
          <cell r="G104">
            <v>1.6739999999999999</v>
          </cell>
        </row>
        <row r="105">
          <cell r="A105">
            <v>36300</v>
          </cell>
          <cell r="B105">
            <v>2.577</v>
          </cell>
          <cell r="D105">
            <v>36300</v>
          </cell>
          <cell r="E105">
            <v>4.2</v>
          </cell>
          <cell r="G105">
            <v>1.6230000000000002</v>
          </cell>
        </row>
        <row r="106">
          <cell r="A106">
            <v>36301</v>
          </cell>
          <cell r="B106">
            <v>2.5739999999999998</v>
          </cell>
          <cell r="D106">
            <v>36301</v>
          </cell>
          <cell r="E106">
            <v>4.21</v>
          </cell>
          <cell r="G106">
            <v>1.6360000000000001</v>
          </cell>
        </row>
        <row r="107">
          <cell r="A107">
            <v>36304</v>
          </cell>
          <cell r="B107">
            <v>2.569</v>
          </cell>
          <cell r="D107">
            <v>36304</v>
          </cell>
          <cell r="E107">
            <v>4.21</v>
          </cell>
          <cell r="G107">
            <v>1.641</v>
          </cell>
        </row>
        <row r="108">
          <cell r="A108">
            <v>36305</v>
          </cell>
          <cell r="B108">
            <v>2.569</v>
          </cell>
          <cell r="D108">
            <v>36305</v>
          </cell>
          <cell r="E108">
            <v>4.13</v>
          </cell>
          <cell r="G108">
            <v>1.5609999999999999</v>
          </cell>
        </row>
        <row r="109">
          <cell r="A109">
            <v>36306</v>
          </cell>
          <cell r="B109">
            <v>2.5659999999999998</v>
          </cell>
          <cell r="D109">
            <v>36306</v>
          </cell>
          <cell r="E109">
            <v>4.1399999999999997</v>
          </cell>
          <cell r="G109">
            <v>1.5739999999999998</v>
          </cell>
        </row>
        <row r="110">
          <cell r="A110">
            <v>36307</v>
          </cell>
          <cell r="B110">
            <v>2.5649999999999999</v>
          </cell>
          <cell r="D110">
            <v>36307</v>
          </cell>
          <cell r="E110">
            <v>4.22</v>
          </cell>
          <cell r="G110">
            <v>1.6549999999999998</v>
          </cell>
        </row>
        <row r="111">
          <cell r="A111">
            <v>36308</v>
          </cell>
          <cell r="B111">
            <v>2.5649999999999999</v>
          </cell>
          <cell r="D111">
            <v>36308</v>
          </cell>
          <cell r="E111">
            <v>4.24</v>
          </cell>
          <cell r="G111">
            <v>1.6750000000000003</v>
          </cell>
        </row>
        <row r="112">
          <cell r="A112">
            <v>36311</v>
          </cell>
          <cell r="B112">
            <v>2.5659999999999998</v>
          </cell>
          <cell r="D112">
            <v>36311</v>
          </cell>
          <cell r="E112">
            <v>4.24</v>
          </cell>
          <cell r="G112">
            <v>1.6740000000000004</v>
          </cell>
        </row>
        <row r="113">
          <cell r="A113">
            <v>36312</v>
          </cell>
          <cell r="B113">
            <v>2.5710000000000002</v>
          </cell>
          <cell r="D113">
            <v>36312</v>
          </cell>
          <cell r="E113">
            <v>4.33</v>
          </cell>
          <cell r="G113">
            <v>1.7589999999999999</v>
          </cell>
        </row>
        <row r="114">
          <cell r="A114">
            <v>36313</v>
          </cell>
          <cell r="B114">
            <v>2.577</v>
          </cell>
          <cell r="D114">
            <v>36313</v>
          </cell>
          <cell r="E114">
            <v>4.4000000000000004</v>
          </cell>
          <cell r="G114">
            <v>1.8230000000000004</v>
          </cell>
        </row>
        <row r="115">
          <cell r="A115">
            <v>36314</v>
          </cell>
          <cell r="B115">
            <v>2.5750000000000002</v>
          </cell>
          <cell r="D115">
            <v>36314</v>
          </cell>
          <cell r="E115">
            <v>4.3899999999999997</v>
          </cell>
          <cell r="G115">
            <v>1.8149999999999995</v>
          </cell>
        </row>
        <row r="116">
          <cell r="A116">
            <v>36315</v>
          </cell>
          <cell r="B116">
            <v>2.5760000000000001</v>
          </cell>
          <cell r="D116">
            <v>36315</v>
          </cell>
          <cell r="E116">
            <v>4.4400000000000004</v>
          </cell>
          <cell r="G116">
            <v>1.8640000000000003</v>
          </cell>
        </row>
        <row r="117">
          <cell r="A117">
            <v>36318</v>
          </cell>
          <cell r="B117">
            <v>2.5790000000000002</v>
          </cell>
          <cell r="D117">
            <v>36318</v>
          </cell>
          <cell r="E117">
            <v>4.4400000000000004</v>
          </cell>
          <cell r="G117">
            <v>1.8610000000000002</v>
          </cell>
        </row>
        <row r="118">
          <cell r="A118">
            <v>36319</v>
          </cell>
          <cell r="B118">
            <v>2.5819999999999999</v>
          </cell>
          <cell r="D118">
            <v>36319</v>
          </cell>
          <cell r="E118">
            <v>4.33</v>
          </cell>
          <cell r="G118">
            <v>1.7480000000000002</v>
          </cell>
        </row>
        <row r="119">
          <cell r="A119">
            <v>36320</v>
          </cell>
          <cell r="B119">
            <v>2.5830000000000002</v>
          </cell>
          <cell r="D119">
            <v>36320</v>
          </cell>
          <cell r="E119">
            <v>4.37</v>
          </cell>
          <cell r="G119">
            <v>1.7869999999999999</v>
          </cell>
        </row>
        <row r="120">
          <cell r="A120">
            <v>36321</v>
          </cell>
          <cell r="B120">
            <v>2.585</v>
          </cell>
          <cell r="D120">
            <v>36321</v>
          </cell>
          <cell r="E120">
            <v>4.4400000000000004</v>
          </cell>
          <cell r="G120">
            <v>1.8550000000000004</v>
          </cell>
        </row>
        <row r="121">
          <cell r="A121">
            <v>36322</v>
          </cell>
          <cell r="B121">
            <v>2.5990000000000002</v>
          </cell>
          <cell r="D121">
            <v>36322</v>
          </cell>
          <cell r="E121">
            <v>4.51</v>
          </cell>
          <cell r="G121">
            <v>1.9109999999999996</v>
          </cell>
        </row>
        <row r="122">
          <cell r="A122">
            <v>36325</v>
          </cell>
          <cell r="B122">
            <v>2.6019999999999999</v>
          </cell>
          <cell r="D122">
            <v>36325</v>
          </cell>
          <cell r="E122">
            <v>4.5</v>
          </cell>
          <cell r="G122">
            <v>1.8980000000000001</v>
          </cell>
        </row>
        <row r="123">
          <cell r="A123">
            <v>36326</v>
          </cell>
          <cell r="B123">
            <v>2.6030000000000002</v>
          </cell>
          <cell r="D123">
            <v>36326</v>
          </cell>
          <cell r="E123">
            <v>4.4800000000000004</v>
          </cell>
          <cell r="G123">
            <v>1.8770000000000002</v>
          </cell>
        </row>
        <row r="124">
          <cell r="A124">
            <v>36327</v>
          </cell>
          <cell r="B124">
            <v>2.6070000000000002</v>
          </cell>
          <cell r="D124">
            <v>36327</v>
          </cell>
          <cell r="E124">
            <v>4.46</v>
          </cell>
          <cell r="G124">
            <v>1.8529999999999998</v>
          </cell>
        </row>
        <row r="125">
          <cell r="A125">
            <v>36328</v>
          </cell>
          <cell r="B125">
            <v>2.6120000000000001</v>
          </cell>
          <cell r="D125">
            <v>36328</v>
          </cell>
          <cell r="E125">
            <v>4.41</v>
          </cell>
          <cell r="G125">
            <v>1.798</v>
          </cell>
        </row>
        <row r="126">
          <cell r="A126">
            <v>36329</v>
          </cell>
          <cell r="B126">
            <v>2.6160000000000001</v>
          </cell>
          <cell r="D126">
            <v>36329</v>
          </cell>
          <cell r="E126">
            <v>4.34</v>
          </cell>
          <cell r="G126">
            <v>1.7239999999999998</v>
          </cell>
        </row>
        <row r="127">
          <cell r="A127">
            <v>36332</v>
          </cell>
          <cell r="B127">
            <v>2.625</v>
          </cell>
          <cell r="D127">
            <v>36332</v>
          </cell>
          <cell r="E127">
            <v>4.34</v>
          </cell>
          <cell r="G127">
            <v>1.7149999999999999</v>
          </cell>
        </row>
        <row r="128">
          <cell r="A128">
            <v>36333</v>
          </cell>
          <cell r="B128">
            <v>2.6310000000000002</v>
          </cell>
          <cell r="D128">
            <v>36333</v>
          </cell>
          <cell r="E128">
            <v>4.47</v>
          </cell>
          <cell r="G128">
            <v>1.8389999999999995</v>
          </cell>
        </row>
        <row r="129">
          <cell r="A129">
            <v>36334</v>
          </cell>
          <cell r="B129">
            <v>2.6280000000000001</v>
          </cell>
          <cell r="D129">
            <v>36334</v>
          </cell>
          <cell r="E129">
            <v>4.57</v>
          </cell>
          <cell r="G129">
            <v>1.9420000000000002</v>
          </cell>
        </row>
        <row r="130">
          <cell r="A130">
            <v>36335</v>
          </cell>
          <cell r="B130">
            <v>2.6270000000000002</v>
          </cell>
          <cell r="D130">
            <v>36335</v>
          </cell>
          <cell r="E130">
            <v>4.5599999999999996</v>
          </cell>
          <cell r="G130">
            <v>1.9329999999999994</v>
          </cell>
        </row>
        <row r="131">
          <cell r="A131">
            <v>36336</v>
          </cell>
          <cell r="B131">
            <v>2.6310000000000002</v>
          </cell>
          <cell r="D131">
            <v>36336</v>
          </cell>
          <cell r="E131">
            <v>4.72</v>
          </cell>
          <cell r="G131">
            <v>2.0889999999999995</v>
          </cell>
        </row>
        <row r="132">
          <cell r="A132">
            <v>36339</v>
          </cell>
          <cell r="B132">
            <v>2.6360000000000001</v>
          </cell>
          <cell r="D132">
            <v>36339</v>
          </cell>
          <cell r="E132">
            <v>4.72</v>
          </cell>
          <cell r="G132">
            <v>2.0839999999999996</v>
          </cell>
        </row>
        <row r="133">
          <cell r="A133">
            <v>36340</v>
          </cell>
          <cell r="B133">
            <v>2.6390000000000002</v>
          </cell>
          <cell r="D133">
            <v>36340</v>
          </cell>
          <cell r="E133">
            <v>4.62</v>
          </cell>
          <cell r="G133">
            <v>1.9809999999999999</v>
          </cell>
        </row>
        <row r="134">
          <cell r="A134">
            <v>36341</v>
          </cell>
          <cell r="B134">
            <v>2.6360000000000001</v>
          </cell>
          <cell r="D134">
            <v>36341</v>
          </cell>
          <cell r="E134">
            <v>4.62</v>
          </cell>
          <cell r="G134">
            <v>1.984</v>
          </cell>
        </row>
        <row r="135">
          <cell r="A135">
            <v>36342</v>
          </cell>
          <cell r="B135">
            <v>2.6310000000000002</v>
          </cell>
          <cell r="D135">
            <v>36342</v>
          </cell>
          <cell r="E135">
            <v>4.55</v>
          </cell>
          <cell r="G135">
            <v>1.9189999999999996</v>
          </cell>
        </row>
        <row r="136">
          <cell r="A136">
            <v>36343</v>
          </cell>
          <cell r="B136">
            <v>2.6360000000000001</v>
          </cell>
          <cell r="D136">
            <v>36343</v>
          </cell>
          <cell r="E136">
            <v>4.74</v>
          </cell>
          <cell r="G136">
            <v>2.1040000000000001</v>
          </cell>
        </row>
        <row r="137">
          <cell r="A137">
            <v>36346</v>
          </cell>
          <cell r="B137">
            <v>2.6339999999999999</v>
          </cell>
          <cell r="D137">
            <v>36346</v>
          </cell>
          <cell r="E137">
            <v>4.6900000000000004</v>
          </cell>
          <cell r="G137">
            <v>2.0560000000000005</v>
          </cell>
        </row>
        <row r="138">
          <cell r="A138">
            <v>36347</v>
          </cell>
          <cell r="B138">
            <v>2.633</v>
          </cell>
          <cell r="D138">
            <v>36347</v>
          </cell>
          <cell r="E138">
            <v>4.8099999999999996</v>
          </cell>
          <cell r="G138">
            <v>2.1769999999999996</v>
          </cell>
        </row>
        <row r="139">
          <cell r="A139">
            <v>36348</v>
          </cell>
          <cell r="B139">
            <v>2.6240000000000001</v>
          </cell>
          <cell r="D139">
            <v>36348</v>
          </cell>
          <cell r="E139">
            <v>4.82</v>
          </cell>
          <cell r="G139">
            <v>2.1960000000000002</v>
          </cell>
        </row>
        <row r="140">
          <cell r="A140">
            <v>36349</v>
          </cell>
          <cell r="B140">
            <v>2.6230000000000002</v>
          </cell>
          <cell r="D140">
            <v>36349</v>
          </cell>
          <cell r="E140">
            <v>4.88</v>
          </cell>
          <cell r="G140">
            <v>2.2569999999999997</v>
          </cell>
        </row>
        <row r="141">
          <cell r="A141">
            <v>36350</v>
          </cell>
          <cell r="B141">
            <v>2.6240000000000001</v>
          </cell>
          <cell r="D141">
            <v>36350</v>
          </cell>
          <cell r="E141">
            <v>4.8499999999999996</v>
          </cell>
          <cell r="G141">
            <v>2.2259999999999995</v>
          </cell>
        </row>
        <row r="142">
          <cell r="A142">
            <v>36353</v>
          </cell>
          <cell r="B142">
            <v>2.625</v>
          </cell>
          <cell r="D142">
            <v>36353</v>
          </cell>
          <cell r="E142">
            <v>4.93</v>
          </cell>
          <cell r="G142">
            <v>2.3049999999999997</v>
          </cell>
        </row>
        <row r="143">
          <cell r="A143">
            <v>36354</v>
          </cell>
          <cell r="B143">
            <v>2.625</v>
          </cell>
          <cell r="D143">
            <v>36354</v>
          </cell>
          <cell r="E143">
            <v>4.76</v>
          </cell>
          <cell r="G143">
            <v>2.1349999999999998</v>
          </cell>
        </row>
        <row r="144">
          <cell r="A144">
            <v>36355</v>
          </cell>
          <cell r="B144">
            <v>2.6259999999999999</v>
          </cell>
          <cell r="D144">
            <v>36355</v>
          </cell>
          <cell r="E144">
            <v>4.76</v>
          </cell>
          <cell r="G144">
            <v>2.1339999999999999</v>
          </cell>
        </row>
        <row r="145">
          <cell r="A145">
            <v>36356</v>
          </cell>
          <cell r="B145">
            <v>2.629</v>
          </cell>
          <cell r="D145">
            <v>36356</v>
          </cell>
          <cell r="E145">
            <v>4.72</v>
          </cell>
          <cell r="G145">
            <v>2.0909999999999997</v>
          </cell>
        </row>
        <row r="146">
          <cell r="A146">
            <v>36357</v>
          </cell>
          <cell r="B146">
            <v>2.65</v>
          </cell>
          <cell r="D146">
            <v>36357</v>
          </cell>
          <cell r="E146">
            <v>4.9000000000000004</v>
          </cell>
          <cell r="G146">
            <v>2.2500000000000004</v>
          </cell>
        </row>
        <row r="147">
          <cell r="A147">
            <v>36360</v>
          </cell>
          <cell r="B147">
            <v>2.6590000000000003</v>
          </cell>
          <cell r="D147">
            <v>36360</v>
          </cell>
          <cell r="E147">
            <v>4.88</v>
          </cell>
          <cell r="G147">
            <v>2.2209999999999996</v>
          </cell>
        </row>
        <row r="148">
          <cell r="A148">
            <v>36361</v>
          </cell>
          <cell r="B148">
            <v>2.6630000000000003</v>
          </cell>
          <cell r="D148">
            <v>36361</v>
          </cell>
          <cell r="E148">
            <v>4.8</v>
          </cell>
          <cell r="G148">
            <v>2.1369999999999996</v>
          </cell>
        </row>
        <row r="149">
          <cell r="A149">
            <v>36362</v>
          </cell>
          <cell r="B149">
            <v>2.6579999999999999</v>
          </cell>
          <cell r="D149">
            <v>36362</v>
          </cell>
          <cell r="E149">
            <v>4.74</v>
          </cell>
          <cell r="G149">
            <v>2.0820000000000003</v>
          </cell>
        </row>
        <row r="150">
          <cell r="A150">
            <v>36363</v>
          </cell>
          <cell r="B150">
            <v>2.6320000000000001</v>
          </cell>
          <cell r="D150">
            <v>36363</v>
          </cell>
          <cell r="E150">
            <v>4.72</v>
          </cell>
          <cell r="G150">
            <v>2.0879999999999996</v>
          </cell>
        </row>
        <row r="151">
          <cell r="A151">
            <v>36364</v>
          </cell>
          <cell r="B151">
            <v>2.6320000000000001</v>
          </cell>
          <cell r="D151">
            <v>36364</v>
          </cell>
          <cell r="E151">
            <v>4.78</v>
          </cell>
          <cell r="G151">
            <v>2.1480000000000001</v>
          </cell>
        </row>
        <row r="152">
          <cell r="A152">
            <v>36367</v>
          </cell>
          <cell r="B152">
            <v>2.63</v>
          </cell>
          <cell r="D152">
            <v>36367</v>
          </cell>
          <cell r="E152">
            <v>4.79</v>
          </cell>
          <cell r="G152">
            <v>2.16</v>
          </cell>
        </row>
        <row r="153">
          <cell r="A153">
            <v>36368</v>
          </cell>
          <cell r="B153">
            <v>2.6310000000000002</v>
          </cell>
          <cell r="D153">
            <v>36368</v>
          </cell>
          <cell r="E153">
            <v>4.76</v>
          </cell>
          <cell r="G153">
            <v>2.1289999999999996</v>
          </cell>
        </row>
        <row r="154">
          <cell r="A154">
            <v>36369</v>
          </cell>
          <cell r="B154">
            <v>2.63</v>
          </cell>
          <cell r="D154">
            <v>36369</v>
          </cell>
          <cell r="E154">
            <v>4.78</v>
          </cell>
          <cell r="G154">
            <v>2.1500000000000004</v>
          </cell>
        </row>
        <row r="155">
          <cell r="A155">
            <v>36370</v>
          </cell>
          <cell r="B155">
            <v>2.6310000000000002</v>
          </cell>
          <cell r="D155">
            <v>36370</v>
          </cell>
          <cell r="E155">
            <v>4.82</v>
          </cell>
          <cell r="G155">
            <v>2.1890000000000001</v>
          </cell>
        </row>
        <row r="156">
          <cell r="A156">
            <v>36371</v>
          </cell>
          <cell r="B156">
            <v>2.633</v>
          </cell>
          <cell r="D156">
            <v>36371</v>
          </cell>
          <cell r="E156">
            <v>4.8600000000000003</v>
          </cell>
          <cell r="G156">
            <v>2.2270000000000003</v>
          </cell>
        </row>
        <row r="157">
          <cell r="A157">
            <v>36374</v>
          </cell>
          <cell r="B157">
            <v>2.6360000000000001</v>
          </cell>
          <cell r="D157">
            <v>36374</v>
          </cell>
          <cell r="E157">
            <v>4.99</v>
          </cell>
          <cell r="G157">
            <v>2.3540000000000001</v>
          </cell>
        </row>
        <row r="158">
          <cell r="A158">
            <v>36375</v>
          </cell>
          <cell r="B158">
            <v>2.637</v>
          </cell>
          <cell r="D158">
            <v>36375</v>
          </cell>
          <cell r="E158">
            <v>5.03</v>
          </cell>
          <cell r="G158">
            <v>2.3930000000000002</v>
          </cell>
        </row>
        <row r="159">
          <cell r="A159">
            <v>36376</v>
          </cell>
          <cell r="B159">
            <v>2.6310000000000002</v>
          </cell>
          <cell r="D159">
            <v>36376</v>
          </cell>
          <cell r="E159">
            <v>4.97</v>
          </cell>
          <cell r="G159">
            <v>2.3389999999999995</v>
          </cell>
        </row>
        <row r="160">
          <cell r="A160">
            <v>36377</v>
          </cell>
          <cell r="B160">
            <v>2.6259999999999999</v>
          </cell>
          <cell r="D160">
            <v>36377</v>
          </cell>
          <cell r="E160">
            <v>5.03</v>
          </cell>
          <cell r="G160">
            <v>2.4040000000000004</v>
          </cell>
        </row>
        <row r="161">
          <cell r="A161">
            <v>36378</v>
          </cell>
          <cell r="B161">
            <v>2.6240000000000001</v>
          </cell>
          <cell r="D161">
            <v>36378</v>
          </cell>
          <cell r="E161">
            <v>5.09</v>
          </cell>
          <cell r="G161">
            <v>2.4659999999999997</v>
          </cell>
        </row>
        <row r="162">
          <cell r="A162">
            <v>36381</v>
          </cell>
          <cell r="B162">
            <v>2.6240000000000001</v>
          </cell>
          <cell r="D162">
            <v>36381</v>
          </cell>
          <cell r="E162">
            <v>5.19</v>
          </cell>
          <cell r="G162">
            <v>2.5660000000000003</v>
          </cell>
        </row>
        <row r="163">
          <cell r="A163">
            <v>36382</v>
          </cell>
          <cell r="B163">
            <v>2.6240000000000001</v>
          </cell>
          <cell r="D163">
            <v>36382</v>
          </cell>
          <cell r="E163">
            <v>5.15</v>
          </cell>
          <cell r="G163">
            <v>2.5260000000000002</v>
          </cell>
        </row>
        <row r="164">
          <cell r="A164">
            <v>36383</v>
          </cell>
          <cell r="B164">
            <v>2.6219999999999999</v>
          </cell>
          <cell r="D164">
            <v>36383</v>
          </cell>
          <cell r="E164">
            <v>5.07</v>
          </cell>
          <cell r="G164">
            <v>2.4480000000000004</v>
          </cell>
        </row>
        <row r="165">
          <cell r="A165">
            <v>36384</v>
          </cell>
          <cell r="B165">
            <v>2.6230000000000002</v>
          </cell>
          <cell r="D165">
            <v>36384</v>
          </cell>
          <cell r="E165">
            <v>5.04</v>
          </cell>
          <cell r="G165">
            <v>2.4169999999999998</v>
          </cell>
        </row>
        <row r="166">
          <cell r="A166">
            <v>36385</v>
          </cell>
          <cell r="B166">
            <v>2.6230000000000002</v>
          </cell>
          <cell r="D166">
            <v>36385</v>
          </cell>
          <cell r="E166">
            <v>5.0599999999999996</v>
          </cell>
          <cell r="G166">
            <v>2.4369999999999994</v>
          </cell>
        </row>
        <row r="167">
          <cell r="A167">
            <v>36388</v>
          </cell>
          <cell r="B167">
            <v>2.6219999999999999</v>
          </cell>
          <cell r="D167">
            <v>36388</v>
          </cell>
          <cell r="E167">
            <v>5.03</v>
          </cell>
          <cell r="G167">
            <v>2.4080000000000004</v>
          </cell>
        </row>
        <row r="168">
          <cell r="A168">
            <v>36389</v>
          </cell>
          <cell r="B168">
            <v>2.6230000000000002</v>
          </cell>
          <cell r="D168">
            <v>36389</v>
          </cell>
          <cell r="E168">
            <v>5.04</v>
          </cell>
          <cell r="G168">
            <v>2.4169999999999998</v>
          </cell>
        </row>
        <row r="169">
          <cell r="A169">
            <v>36390</v>
          </cell>
          <cell r="B169">
            <v>2.5830000000000002</v>
          </cell>
          <cell r="D169">
            <v>36390</v>
          </cell>
          <cell r="E169">
            <v>4.93</v>
          </cell>
          <cell r="G169">
            <v>2.3469999999999995</v>
          </cell>
        </row>
        <row r="170">
          <cell r="A170">
            <v>36391</v>
          </cell>
          <cell r="B170">
            <v>2.5830000000000002</v>
          </cell>
          <cell r="D170">
            <v>36391</v>
          </cell>
          <cell r="E170">
            <v>4.95</v>
          </cell>
          <cell r="G170">
            <v>2.367</v>
          </cell>
        </row>
        <row r="171">
          <cell r="A171">
            <v>36392</v>
          </cell>
          <cell r="B171">
            <v>2.5960000000000001</v>
          </cell>
          <cell r="D171">
            <v>36392</v>
          </cell>
          <cell r="E171">
            <v>4.93</v>
          </cell>
          <cell r="G171">
            <v>2.3339999999999996</v>
          </cell>
        </row>
        <row r="172">
          <cell r="A172">
            <v>36395</v>
          </cell>
          <cell r="B172">
            <v>2.6</v>
          </cell>
          <cell r="D172">
            <v>36395</v>
          </cell>
          <cell r="E172">
            <v>4.8600000000000003</v>
          </cell>
          <cell r="G172">
            <v>2.2600000000000002</v>
          </cell>
        </row>
        <row r="173">
          <cell r="A173">
            <v>36396</v>
          </cell>
          <cell r="B173">
            <v>2.6019999999999999</v>
          </cell>
          <cell r="D173">
            <v>36396</v>
          </cell>
          <cell r="E173">
            <v>4.91</v>
          </cell>
          <cell r="G173">
            <v>2.3080000000000003</v>
          </cell>
        </row>
        <row r="174">
          <cell r="A174">
            <v>36397</v>
          </cell>
          <cell r="B174">
            <v>2.6019999999999999</v>
          </cell>
          <cell r="D174">
            <v>36397</v>
          </cell>
          <cell r="E174">
            <v>4.87</v>
          </cell>
          <cell r="G174">
            <v>2.2680000000000002</v>
          </cell>
        </row>
        <row r="175">
          <cell r="A175">
            <v>36398</v>
          </cell>
          <cell r="B175">
            <v>2.6019999999999999</v>
          </cell>
          <cell r="D175">
            <v>36398</v>
          </cell>
          <cell r="E175">
            <v>4.82</v>
          </cell>
          <cell r="G175">
            <v>2.2180000000000004</v>
          </cell>
        </row>
        <row r="176">
          <cell r="A176">
            <v>36399</v>
          </cell>
          <cell r="B176">
            <v>2.6040000000000001</v>
          </cell>
          <cell r="D176">
            <v>36399</v>
          </cell>
          <cell r="E176">
            <v>4.91</v>
          </cell>
          <cell r="G176">
            <v>2.306</v>
          </cell>
        </row>
        <row r="177">
          <cell r="A177">
            <v>36402</v>
          </cell>
          <cell r="B177">
            <v>2.605</v>
          </cell>
          <cell r="D177">
            <v>36402</v>
          </cell>
          <cell r="E177">
            <v>4.97</v>
          </cell>
          <cell r="G177">
            <v>2.3649999999999998</v>
          </cell>
        </row>
        <row r="178">
          <cell r="A178">
            <v>36403</v>
          </cell>
          <cell r="B178">
            <v>2.605</v>
          </cell>
          <cell r="D178">
            <v>36403</v>
          </cell>
          <cell r="E178">
            <v>5.03</v>
          </cell>
          <cell r="G178">
            <v>2.4250000000000003</v>
          </cell>
        </row>
        <row r="179">
          <cell r="A179">
            <v>36404</v>
          </cell>
          <cell r="B179">
            <v>2.605</v>
          </cell>
          <cell r="D179">
            <v>36404</v>
          </cell>
          <cell r="E179">
            <v>5.07</v>
          </cell>
          <cell r="G179">
            <v>2.4650000000000003</v>
          </cell>
        </row>
        <row r="180">
          <cell r="A180">
            <v>36405</v>
          </cell>
          <cell r="B180">
            <v>2.6040000000000001</v>
          </cell>
          <cell r="D180">
            <v>36405</v>
          </cell>
          <cell r="E180">
            <v>5.0999999999999996</v>
          </cell>
          <cell r="G180">
            <v>2.4959999999999996</v>
          </cell>
        </row>
        <row r="181">
          <cell r="A181">
            <v>36406</v>
          </cell>
          <cell r="B181">
            <v>2.6019999999999999</v>
          </cell>
          <cell r="D181">
            <v>36406</v>
          </cell>
          <cell r="E181">
            <v>5.14</v>
          </cell>
          <cell r="G181">
            <v>2.5379999999999998</v>
          </cell>
        </row>
        <row r="182">
          <cell r="A182">
            <v>36409</v>
          </cell>
          <cell r="B182">
            <v>2.597</v>
          </cell>
          <cell r="D182">
            <v>36409</v>
          </cell>
          <cell r="E182">
            <v>5.05</v>
          </cell>
          <cell r="G182">
            <v>2.4529999999999998</v>
          </cell>
        </row>
        <row r="183">
          <cell r="A183">
            <v>36410</v>
          </cell>
          <cell r="B183">
            <v>2.593</v>
          </cell>
          <cell r="D183">
            <v>36410</v>
          </cell>
          <cell r="E183">
            <v>5.09</v>
          </cell>
          <cell r="G183">
            <v>2.4969999999999999</v>
          </cell>
        </row>
        <row r="184">
          <cell r="A184">
            <v>36411</v>
          </cell>
          <cell r="B184">
            <v>2.589</v>
          </cell>
          <cell r="D184">
            <v>36411</v>
          </cell>
          <cell r="E184">
            <v>5.21</v>
          </cell>
          <cell r="G184">
            <v>2.621</v>
          </cell>
        </row>
        <row r="185">
          <cell r="A185">
            <v>36412</v>
          </cell>
          <cell r="B185">
            <v>2.585</v>
          </cell>
          <cell r="D185">
            <v>36412</v>
          </cell>
          <cell r="E185">
            <v>5.21</v>
          </cell>
          <cell r="G185">
            <v>2.625</v>
          </cell>
        </row>
        <row r="186">
          <cell r="A186">
            <v>36413</v>
          </cell>
          <cell r="B186">
            <v>2.5840000000000001</v>
          </cell>
          <cell r="D186">
            <v>36413</v>
          </cell>
          <cell r="E186">
            <v>5.23</v>
          </cell>
          <cell r="G186">
            <v>2.6460000000000004</v>
          </cell>
        </row>
        <row r="187">
          <cell r="A187">
            <v>36416</v>
          </cell>
          <cell r="B187">
            <v>2.5840000000000001</v>
          </cell>
          <cell r="D187">
            <v>36416</v>
          </cell>
          <cell r="E187">
            <v>5.22</v>
          </cell>
          <cell r="G187">
            <v>2.6359999999999997</v>
          </cell>
        </row>
        <row r="188">
          <cell r="A188">
            <v>36417</v>
          </cell>
          <cell r="B188">
            <v>2.5830000000000002</v>
          </cell>
          <cell r="D188">
            <v>36417</v>
          </cell>
          <cell r="E188">
            <v>5.2</v>
          </cell>
          <cell r="G188">
            <v>2.617</v>
          </cell>
        </row>
        <row r="189">
          <cell r="A189">
            <v>36418</v>
          </cell>
          <cell r="B189">
            <v>2.5830000000000002</v>
          </cell>
          <cell r="D189">
            <v>36418</v>
          </cell>
          <cell r="E189">
            <v>5.29</v>
          </cell>
          <cell r="G189">
            <v>2.7069999999999999</v>
          </cell>
        </row>
        <row r="190">
          <cell r="A190">
            <v>36419</v>
          </cell>
          <cell r="B190">
            <v>2.5819999999999999</v>
          </cell>
          <cell r="D190">
            <v>36419</v>
          </cell>
          <cell r="E190">
            <v>5.26</v>
          </cell>
          <cell r="G190">
            <v>2.6779999999999999</v>
          </cell>
        </row>
        <row r="191">
          <cell r="A191">
            <v>36420</v>
          </cell>
          <cell r="B191">
            <v>2.5790000000000002</v>
          </cell>
          <cell r="D191">
            <v>36420</v>
          </cell>
          <cell r="E191">
            <v>5.2</v>
          </cell>
          <cell r="G191">
            <v>2.621</v>
          </cell>
        </row>
        <row r="192">
          <cell r="A192">
            <v>36423</v>
          </cell>
          <cell r="B192">
            <v>2.5580000000000003</v>
          </cell>
          <cell r="D192">
            <v>36423</v>
          </cell>
          <cell r="E192">
            <v>5.13</v>
          </cell>
          <cell r="G192">
            <v>2.5719999999999996</v>
          </cell>
        </row>
        <row r="193">
          <cell r="A193">
            <v>36424</v>
          </cell>
          <cell r="B193">
            <v>2.5680000000000001</v>
          </cell>
          <cell r="D193">
            <v>36424</v>
          </cell>
          <cell r="E193">
            <v>5.22</v>
          </cell>
          <cell r="G193">
            <v>2.6519999999999997</v>
          </cell>
        </row>
        <row r="194">
          <cell r="A194">
            <v>36425</v>
          </cell>
          <cell r="B194">
            <v>2.5710000000000002</v>
          </cell>
          <cell r="D194">
            <v>36425</v>
          </cell>
          <cell r="E194">
            <v>5.21</v>
          </cell>
          <cell r="G194">
            <v>2.6389999999999998</v>
          </cell>
        </row>
        <row r="195">
          <cell r="A195">
            <v>36426</v>
          </cell>
          <cell r="B195">
            <v>2.577</v>
          </cell>
          <cell r="D195">
            <v>36426</v>
          </cell>
          <cell r="E195">
            <v>5.25</v>
          </cell>
          <cell r="G195">
            <v>2.673</v>
          </cell>
        </row>
        <row r="196">
          <cell r="A196">
            <v>36427</v>
          </cell>
          <cell r="B196">
            <v>2.5760000000000001</v>
          </cell>
          <cell r="D196">
            <v>36427</v>
          </cell>
          <cell r="E196">
            <v>5.1100000000000003</v>
          </cell>
          <cell r="G196">
            <v>2.5340000000000003</v>
          </cell>
        </row>
        <row r="197">
          <cell r="A197">
            <v>36430</v>
          </cell>
          <cell r="B197">
            <v>2.577</v>
          </cell>
          <cell r="D197">
            <v>36430</v>
          </cell>
          <cell r="E197">
            <v>5.12</v>
          </cell>
          <cell r="G197">
            <v>2.5430000000000001</v>
          </cell>
        </row>
        <row r="198">
          <cell r="A198">
            <v>36431</v>
          </cell>
          <cell r="B198">
            <v>2.5779999999999998</v>
          </cell>
          <cell r="D198">
            <v>36431</v>
          </cell>
          <cell r="E198">
            <v>5.19</v>
          </cell>
          <cell r="G198">
            <v>2.6120000000000005</v>
          </cell>
        </row>
        <row r="199">
          <cell r="A199">
            <v>36432</v>
          </cell>
          <cell r="B199">
            <v>2.5790000000000002</v>
          </cell>
          <cell r="D199">
            <v>36432</v>
          </cell>
          <cell r="E199">
            <v>5.23</v>
          </cell>
          <cell r="G199">
            <v>2.6510000000000002</v>
          </cell>
        </row>
        <row r="200">
          <cell r="A200">
            <v>36433</v>
          </cell>
          <cell r="B200">
            <v>2.5840000000000001</v>
          </cell>
          <cell r="D200">
            <v>36433</v>
          </cell>
          <cell r="E200">
            <v>5.26</v>
          </cell>
          <cell r="G200">
            <v>2.6759999999999997</v>
          </cell>
        </row>
        <row r="201">
          <cell r="A201">
            <v>36434</v>
          </cell>
          <cell r="B201">
            <v>2.637</v>
          </cell>
          <cell r="D201">
            <v>36434</v>
          </cell>
          <cell r="E201">
            <v>5.26</v>
          </cell>
          <cell r="G201">
            <v>2.6229999999999998</v>
          </cell>
        </row>
        <row r="202">
          <cell r="A202">
            <v>36437</v>
          </cell>
          <cell r="B202">
            <v>2.7749999999999999</v>
          </cell>
          <cell r="D202">
            <v>36437</v>
          </cell>
          <cell r="E202">
            <v>5.36</v>
          </cell>
          <cell r="G202">
            <v>2.5850000000000004</v>
          </cell>
        </row>
        <row r="203">
          <cell r="A203">
            <v>36438</v>
          </cell>
          <cell r="B203">
            <v>2.798</v>
          </cell>
          <cell r="D203">
            <v>36438</v>
          </cell>
          <cell r="E203">
            <v>5.31</v>
          </cell>
          <cell r="G203">
            <v>2.5119999999999996</v>
          </cell>
        </row>
        <row r="204">
          <cell r="A204">
            <v>36439</v>
          </cell>
          <cell r="B204">
            <v>2.8130000000000002</v>
          </cell>
          <cell r="D204">
            <v>36439</v>
          </cell>
          <cell r="E204">
            <v>5.35</v>
          </cell>
          <cell r="G204">
            <v>2.5369999999999995</v>
          </cell>
        </row>
        <row r="205">
          <cell r="A205">
            <v>36440</v>
          </cell>
          <cell r="B205">
            <v>2.827</v>
          </cell>
          <cell r="D205">
            <v>36440</v>
          </cell>
          <cell r="E205">
            <v>5.34</v>
          </cell>
          <cell r="G205">
            <v>2.5129999999999999</v>
          </cell>
        </row>
        <row r="206">
          <cell r="A206">
            <v>36441</v>
          </cell>
          <cell r="B206">
            <v>2.6430000000000002</v>
          </cell>
          <cell r="D206">
            <v>36441</v>
          </cell>
          <cell r="E206">
            <v>5.31</v>
          </cell>
          <cell r="G206">
            <v>2.6669999999999994</v>
          </cell>
        </row>
        <row r="207">
          <cell r="A207">
            <v>36444</v>
          </cell>
          <cell r="B207">
            <v>2.6440000000000001</v>
          </cell>
          <cell r="D207">
            <v>36444</v>
          </cell>
          <cell r="E207">
            <v>5.36</v>
          </cell>
          <cell r="G207">
            <v>2.7160000000000002</v>
          </cell>
        </row>
        <row r="208">
          <cell r="A208">
            <v>36445</v>
          </cell>
          <cell r="B208">
            <v>2.6619999999999999</v>
          </cell>
          <cell r="D208">
            <v>36445</v>
          </cell>
          <cell r="E208">
            <v>5.38</v>
          </cell>
          <cell r="G208">
            <v>2.718</v>
          </cell>
        </row>
        <row r="209">
          <cell r="A209">
            <v>36446</v>
          </cell>
          <cell r="B209">
            <v>2.7229999999999999</v>
          </cell>
          <cell r="D209">
            <v>36446</v>
          </cell>
          <cell r="E209">
            <v>5.42</v>
          </cell>
          <cell r="G209">
            <v>2.6970000000000001</v>
          </cell>
        </row>
        <row r="210">
          <cell r="A210">
            <v>36447</v>
          </cell>
          <cell r="B210">
            <v>2.7309999999999999</v>
          </cell>
          <cell r="D210">
            <v>36447</v>
          </cell>
          <cell r="E210">
            <v>5.47</v>
          </cell>
          <cell r="G210">
            <v>2.7389999999999999</v>
          </cell>
        </row>
        <row r="211">
          <cell r="A211">
            <v>36448</v>
          </cell>
          <cell r="B211">
            <v>2.782</v>
          </cell>
          <cell r="D211">
            <v>36448</v>
          </cell>
          <cell r="E211">
            <v>5.56</v>
          </cell>
          <cell r="G211">
            <v>2.7779999999999996</v>
          </cell>
        </row>
        <row r="212">
          <cell r="A212">
            <v>36451</v>
          </cell>
          <cell r="B212">
            <v>2.774</v>
          </cell>
          <cell r="D212">
            <v>36451</v>
          </cell>
          <cell r="E212">
            <v>5.5</v>
          </cell>
          <cell r="G212">
            <v>2.726</v>
          </cell>
        </row>
        <row r="213">
          <cell r="A213">
            <v>36452</v>
          </cell>
          <cell r="B213">
            <v>2.734</v>
          </cell>
          <cell r="D213">
            <v>36452</v>
          </cell>
          <cell r="E213">
            <v>5.54</v>
          </cell>
          <cell r="G213">
            <v>2.806</v>
          </cell>
        </row>
        <row r="214">
          <cell r="A214">
            <v>36453</v>
          </cell>
          <cell r="B214">
            <v>2.7749999999999999</v>
          </cell>
          <cell r="D214">
            <v>36453</v>
          </cell>
          <cell r="E214">
            <v>5.57</v>
          </cell>
          <cell r="G214">
            <v>2.7950000000000004</v>
          </cell>
        </row>
        <row r="215">
          <cell r="A215">
            <v>36454</v>
          </cell>
          <cell r="B215">
            <v>2.8</v>
          </cell>
          <cell r="D215">
            <v>36454</v>
          </cell>
          <cell r="E215">
            <v>5.56</v>
          </cell>
          <cell r="G215">
            <v>2.76</v>
          </cell>
        </row>
        <row r="216">
          <cell r="A216">
            <v>36455</v>
          </cell>
          <cell r="B216">
            <v>2.7530000000000001</v>
          </cell>
          <cell r="D216">
            <v>36455</v>
          </cell>
          <cell r="E216">
            <v>5.51</v>
          </cell>
          <cell r="G216">
            <v>2.7569999999999997</v>
          </cell>
        </row>
        <row r="217">
          <cell r="A217">
            <v>36458</v>
          </cell>
          <cell r="B217">
            <v>2.754</v>
          </cell>
          <cell r="D217">
            <v>36458</v>
          </cell>
          <cell r="E217">
            <v>5.53</v>
          </cell>
          <cell r="G217">
            <v>2.7760000000000002</v>
          </cell>
        </row>
        <row r="218">
          <cell r="A218">
            <v>36459</v>
          </cell>
          <cell r="B218">
            <v>2.8220000000000001</v>
          </cell>
          <cell r="D218">
            <v>36459</v>
          </cell>
          <cell r="E218">
            <v>5.58</v>
          </cell>
          <cell r="G218">
            <v>2.758</v>
          </cell>
        </row>
        <row r="219">
          <cell r="A219">
            <v>36460</v>
          </cell>
          <cell r="B219">
            <v>2.8540000000000001</v>
          </cell>
          <cell r="D219">
            <v>36460</v>
          </cell>
          <cell r="E219">
            <v>5.56</v>
          </cell>
          <cell r="G219">
            <v>2.7059999999999995</v>
          </cell>
        </row>
        <row r="220">
          <cell r="A220">
            <v>36461</v>
          </cell>
          <cell r="B220">
            <v>2.8570000000000002</v>
          </cell>
          <cell r="D220">
            <v>36461</v>
          </cell>
          <cell r="E220">
            <v>5.44</v>
          </cell>
          <cell r="G220">
            <v>2.5830000000000002</v>
          </cell>
        </row>
        <row r="221">
          <cell r="A221">
            <v>36462</v>
          </cell>
          <cell r="B221">
            <v>2.8620000000000001</v>
          </cell>
          <cell r="D221">
            <v>36462</v>
          </cell>
          <cell r="E221">
            <v>5.3</v>
          </cell>
          <cell r="G221">
            <v>2.4379999999999997</v>
          </cell>
        </row>
        <row r="222">
          <cell r="A222">
            <v>36465</v>
          </cell>
          <cell r="B222">
            <v>2.8919999999999999</v>
          </cell>
          <cell r="D222">
            <v>36465</v>
          </cell>
          <cell r="E222">
            <v>5.3</v>
          </cell>
          <cell r="G222">
            <v>2.4079999999999999</v>
          </cell>
        </row>
        <row r="223">
          <cell r="A223">
            <v>36466</v>
          </cell>
          <cell r="B223">
            <v>3.0150000000000001</v>
          </cell>
          <cell r="D223">
            <v>36466</v>
          </cell>
          <cell r="E223">
            <v>5.24</v>
          </cell>
          <cell r="G223">
            <v>2.2250000000000001</v>
          </cell>
        </row>
        <row r="224">
          <cell r="A224">
            <v>36467</v>
          </cell>
          <cell r="B224">
            <v>3.0230000000000001</v>
          </cell>
          <cell r="D224">
            <v>36467</v>
          </cell>
          <cell r="E224">
            <v>5.19</v>
          </cell>
          <cell r="G224">
            <v>2.1670000000000003</v>
          </cell>
        </row>
        <row r="225">
          <cell r="A225">
            <v>36468</v>
          </cell>
          <cell r="B225">
            <v>2.9750000000000001</v>
          </cell>
          <cell r="D225">
            <v>36468</v>
          </cell>
          <cell r="E225">
            <v>5.22</v>
          </cell>
          <cell r="G225">
            <v>2.2449999999999997</v>
          </cell>
        </row>
        <row r="226">
          <cell r="A226">
            <v>36469</v>
          </cell>
          <cell r="B226">
            <v>3.0340000000000003</v>
          </cell>
          <cell r="D226">
            <v>36469</v>
          </cell>
          <cell r="E226">
            <v>5.13</v>
          </cell>
          <cell r="G226">
            <v>2.0959999999999996</v>
          </cell>
        </row>
        <row r="227">
          <cell r="A227">
            <v>36472</v>
          </cell>
          <cell r="B227">
            <v>3.0180000000000002</v>
          </cell>
          <cell r="D227">
            <v>36472</v>
          </cell>
          <cell r="E227">
            <v>5.08</v>
          </cell>
          <cell r="G227">
            <v>2.0619999999999998</v>
          </cell>
        </row>
        <row r="228">
          <cell r="A228">
            <v>36473</v>
          </cell>
          <cell r="B228">
            <v>2.9950000000000001</v>
          </cell>
          <cell r="D228">
            <v>36473</v>
          </cell>
          <cell r="E228">
            <v>5.01</v>
          </cell>
          <cell r="G228">
            <v>2.0149999999999997</v>
          </cell>
        </row>
        <row r="229">
          <cell r="A229">
            <v>36474</v>
          </cell>
          <cell r="B229">
            <v>2.992</v>
          </cell>
          <cell r="D229">
            <v>36474</v>
          </cell>
          <cell r="E229">
            <v>5.0999999999999996</v>
          </cell>
          <cell r="G229">
            <v>2.1079999999999997</v>
          </cell>
        </row>
        <row r="230">
          <cell r="A230">
            <v>36475</v>
          </cell>
          <cell r="B230">
            <v>2.9910000000000001</v>
          </cell>
          <cell r="D230">
            <v>36475</v>
          </cell>
          <cell r="E230">
            <v>5.09</v>
          </cell>
          <cell r="G230">
            <v>2.0989999999999998</v>
          </cell>
        </row>
        <row r="231">
          <cell r="A231">
            <v>36476</v>
          </cell>
          <cell r="B231">
            <v>3.0030000000000001</v>
          </cell>
          <cell r="D231">
            <v>36476</v>
          </cell>
          <cell r="E231">
            <v>5.0199999999999996</v>
          </cell>
          <cell r="G231">
            <v>2.0169999999999995</v>
          </cell>
        </row>
        <row r="232">
          <cell r="A232">
            <v>36479</v>
          </cell>
          <cell r="B232">
            <v>3.0169999999999999</v>
          </cell>
          <cell r="D232">
            <v>36479</v>
          </cell>
          <cell r="E232">
            <v>4.97</v>
          </cell>
          <cell r="G232">
            <v>1.9529999999999998</v>
          </cell>
        </row>
        <row r="233">
          <cell r="A233">
            <v>36480</v>
          </cell>
          <cell r="B233">
            <v>3.0270000000000001</v>
          </cell>
          <cell r="D233">
            <v>36480</v>
          </cell>
          <cell r="E233">
            <v>4.9800000000000004</v>
          </cell>
          <cell r="G233">
            <v>1.9530000000000003</v>
          </cell>
        </row>
        <row r="234">
          <cell r="A234">
            <v>36481</v>
          </cell>
          <cell r="B234">
            <v>3.03</v>
          </cell>
          <cell r="D234">
            <v>36481</v>
          </cell>
          <cell r="E234">
            <v>5.0199999999999996</v>
          </cell>
          <cell r="G234">
            <v>1.9899999999999998</v>
          </cell>
        </row>
        <row r="235">
          <cell r="A235">
            <v>36482</v>
          </cell>
          <cell r="B235">
            <v>3.0220000000000002</v>
          </cell>
          <cell r="D235">
            <v>36482</v>
          </cell>
          <cell r="E235">
            <v>5.1100000000000003</v>
          </cell>
          <cell r="G235">
            <v>2.0880000000000001</v>
          </cell>
        </row>
        <row r="236">
          <cell r="A236">
            <v>36483</v>
          </cell>
          <cell r="B236">
            <v>3.0260000000000002</v>
          </cell>
          <cell r="D236">
            <v>36483</v>
          </cell>
          <cell r="E236">
            <v>5.14</v>
          </cell>
          <cell r="G236">
            <v>2.1139999999999994</v>
          </cell>
        </row>
        <row r="237">
          <cell r="A237">
            <v>36486</v>
          </cell>
          <cell r="B237">
            <v>3.0449999999999999</v>
          </cell>
          <cell r="D237">
            <v>36486</v>
          </cell>
          <cell r="E237">
            <v>5.18</v>
          </cell>
          <cell r="G237">
            <v>2.1349999999999998</v>
          </cell>
        </row>
        <row r="238">
          <cell r="A238">
            <v>36487</v>
          </cell>
          <cell r="B238">
            <v>3.056</v>
          </cell>
          <cell r="D238">
            <v>36487</v>
          </cell>
          <cell r="E238">
            <v>5.18</v>
          </cell>
          <cell r="G238">
            <v>2.1239999999999997</v>
          </cell>
        </row>
        <row r="239">
          <cell r="A239">
            <v>36488</v>
          </cell>
          <cell r="B239">
            <v>3.0550000000000002</v>
          </cell>
          <cell r="D239">
            <v>36488</v>
          </cell>
          <cell r="E239">
            <v>5.24</v>
          </cell>
          <cell r="G239">
            <v>2.1850000000000001</v>
          </cell>
        </row>
        <row r="240">
          <cell r="A240">
            <v>36489</v>
          </cell>
          <cell r="B240">
            <v>3.0580000000000003</v>
          </cell>
          <cell r="D240">
            <v>36489</v>
          </cell>
          <cell r="E240">
            <v>5.29</v>
          </cell>
          <cell r="G240">
            <v>2.2319999999999998</v>
          </cell>
        </row>
        <row r="241">
          <cell r="A241">
            <v>36490</v>
          </cell>
          <cell r="B241">
            <v>3.0620000000000003</v>
          </cell>
          <cell r="D241">
            <v>36490</v>
          </cell>
          <cell r="E241">
            <v>5.34</v>
          </cell>
          <cell r="G241">
            <v>2.2779999999999996</v>
          </cell>
        </row>
        <row r="242">
          <cell r="A242">
            <v>36493</v>
          </cell>
          <cell r="B242">
            <v>3.4940000000000002</v>
          </cell>
          <cell r="D242">
            <v>36493</v>
          </cell>
          <cell r="E242">
            <v>5.34</v>
          </cell>
          <cell r="G242">
            <v>1.8459999999999996</v>
          </cell>
        </row>
        <row r="243">
          <cell r="A243">
            <v>36494</v>
          </cell>
          <cell r="B243">
            <v>3.5060000000000002</v>
          </cell>
          <cell r="D243">
            <v>36494</v>
          </cell>
          <cell r="E243">
            <v>5.33</v>
          </cell>
          <cell r="G243">
            <v>1.8239999999999998</v>
          </cell>
        </row>
        <row r="244">
          <cell r="A244">
            <v>36495</v>
          </cell>
          <cell r="B244">
            <v>3.512</v>
          </cell>
          <cell r="D244">
            <v>36495</v>
          </cell>
          <cell r="E244">
            <v>5.23</v>
          </cell>
          <cell r="G244">
            <v>1.7180000000000004</v>
          </cell>
        </row>
        <row r="245">
          <cell r="A245">
            <v>36496</v>
          </cell>
          <cell r="B245">
            <v>3.5180000000000002</v>
          </cell>
          <cell r="D245">
            <v>36496</v>
          </cell>
          <cell r="E245">
            <v>5.26</v>
          </cell>
          <cell r="G245">
            <v>1.7419999999999995</v>
          </cell>
        </row>
        <row r="246">
          <cell r="A246">
            <v>36497</v>
          </cell>
          <cell r="B246">
            <v>3.5209999999999999</v>
          </cell>
          <cell r="D246">
            <v>36497</v>
          </cell>
          <cell r="E246">
            <v>5.33</v>
          </cell>
          <cell r="G246">
            <v>1.8090000000000002</v>
          </cell>
        </row>
        <row r="247">
          <cell r="A247">
            <v>36500</v>
          </cell>
          <cell r="B247">
            <v>3.532</v>
          </cell>
          <cell r="D247">
            <v>36500</v>
          </cell>
          <cell r="E247">
            <v>5.23</v>
          </cell>
          <cell r="G247">
            <v>1.6980000000000004</v>
          </cell>
        </row>
        <row r="248">
          <cell r="A248">
            <v>36501</v>
          </cell>
          <cell r="B248">
            <v>3.5420000000000003</v>
          </cell>
          <cell r="D248">
            <v>36501</v>
          </cell>
          <cell r="E248">
            <v>5.15</v>
          </cell>
          <cell r="G248">
            <v>1.6080000000000001</v>
          </cell>
        </row>
        <row r="249">
          <cell r="A249">
            <v>36502</v>
          </cell>
          <cell r="B249">
            <v>3.5420000000000003</v>
          </cell>
          <cell r="D249">
            <v>36502</v>
          </cell>
          <cell r="E249">
            <v>5.1100000000000003</v>
          </cell>
          <cell r="G249">
            <v>1.5680000000000001</v>
          </cell>
        </row>
        <row r="250">
          <cell r="A250">
            <v>36503</v>
          </cell>
          <cell r="B250">
            <v>3.5460000000000003</v>
          </cell>
          <cell r="D250">
            <v>36503</v>
          </cell>
          <cell r="E250">
            <v>5.14</v>
          </cell>
          <cell r="G250">
            <v>1.5939999999999994</v>
          </cell>
        </row>
        <row r="251">
          <cell r="A251">
            <v>36504</v>
          </cell>
          <cell r="B251">
            <v>3.5470000000000002</v>
          </cell>
          <cell r="D251">
            <v>36504</v>
          </cell>
          <cell r="E251">
            <v>5.13</v>
          </cell>
          <cell r="G251">
            <v>1.5829999999999997</v>
          </cell>
        </row>
        <row r="252">
          <cell r="A252">
            <v>36507</v>
          </cell>
          <cell r="B252">
            <v>3.5470000000000002</v>
          </cell>
          <cell r="D252">
            <v>36507</v>
          </cell>
          <cell r="E252">
            <v>5.09</v>
          </cell>
          <cell r="G252">
            <v>1.5429999999999997</v>
          </cell>
        </row>
        <row r="253">
          <cell r="A253">
            <v>36508</v>
          </cell>
          <cell r="B253">
            <v>3.5489999999999999</v>
          </cell>
          <cell r="D253">
            <v>36508</v>
          </cell>
          <cell r="E253">
            <v>5.13</v>
          </cell>
          <cell r="G253">
            <v>1.581</v>
          </cell>
        </row>
        <row r="254">
          <cell r="A254">
            <v>36509</v>
          </cell>
          <cell r="B254">
            <v>3.5510000000000002</v>
          </cell>
          <cell r="D254">
            <v>36509</v>
          </cell>
          <cell r="E254">
            <v>5.18</v>
          </cell>
          <cell r="G254">
            <v>1.6289999999999996</v>
          </cell>
        </row>
        <row r="255">
          <cell r="A255">
            <v>36510</v>
          </cell>
          <cell r="B255">
            <v>3.5540000000000003</v>
          </cell>
          <cell r="D255">
            <v>36510</v>
          </cell>
          <cell r="E255">
            <v>5.19</v>
          </cell>
          <cell r="G255">
            <v>1.6360000000000001</v>
          </cell>
        </row>
        <row r="256">
          <cell r="A256">
            <v>36511</v>
          </cell>
          <cell r="B256">
            <v>3.5630000000000002</v>
          </cell>
          <cell r="D256">
            <v>36511</v>
          </cell>
          <cell r="E256">
            <v>5.36</v>
          </cell>
          <cell r="G256">
            <v>1.7970000000000002</v>
          </cell>
        </row>
        <row r="257">
          <cell r="A257">
            <v>36514</v>
          </cell>
          <cell r="B257">
            <v>3.5760000000000001</v>
          </cell>
          <cell r="D257">
            <v>36514</v>
          </cell>
          <cell r="E257">
            <v>5.38</v>
          </cell>
          <cell r="G257">
            <v>1.8039999999999998</v>
          </cell>
        </row>
        <row r="258">
          <cell r="A258">
            <v>36515</v>
          </cell>
          <cell r="B258">
            <v>3.5640000000000001</v>
          </cell>
          <cell r="D258">
            <v>36515</v>
          </cell>
          <cell r="E258">
            <v>5.39</v>
          </cell>
          <cell r="G258">
            <v>1.8259999999999996</v>
          </cell>
        </row>
        <row r="259">
          <cell r="A259">
            <v>36516</v>
          </cell>
          <cell r="B259">
            <v>3.5430000000000001</v>
          </cell>
          <cell r="D259">
            <v>36516</v>
          </cell>
          <cell r="E259">
            <v>5.39</v>
          </cell>
          <cell r="G259">
            <v>1.8469999999999995</v>
          </cell>
        </row>
        <row r="260">
          <cell r="A260">
            <v>36517</v>
          </cell>
          <cell r="B260">
            <v>3.5380000000000003</v>
          </cell>
          <cell r="D260">
            <v>36517</v>
          </cell>
          <cell r="E260">
            <v>5.35</v>
          </cell>
          <cell r="G260">
            <v>1.8119999999999994</v>
          </cell>
        </row>
        <row r="261">
          <cell r="A261">
            <v>36518</v>
          </cell>
          <cell r="B261">
            <v>3.5350000000000001</v>
          </cell>
          <cell r="D261">
            <v>36518</v>
          </cell>
          <cell r="E261">
            <v>5.35</v>
          </cell>
          <cell r="G261">
            <v>1.8149999999999995</v>
          </cell>
        </row>
        <row r="262">
          <cell r="A262">
            <v>36521</v>
          </cell>
          <cell r="B262">
            <v>3.5380000000000003</v>
          </cell>
          <cell r="D262">
            <v>36521</v>
          </cell>
          <cell r="E262">
            <v>5.39</v>
          </cell>
          <cell r="G262">
            <v>1.8519999999999994</v>
          </cell>
        </row>
        <row r="263">
          <cell r="A263">
            <v>36522</v>
          </cell>
          <cell r="B263">
            <v>3.5369999999999999</v>
          </cell>
          <cell r="D263">
            <v>36522</v>
          </cell>
          <cell r="E263">
            <v>5.38</v>
          </cell>
          <cell r="G263">
            <v>1.843</v>
          </cell>
        </row>
        <row r="264">
          <cell r="A264">
            <v>36523</v>
          </cell>
          <cell r="B264">
            <v>3.18</v>
          </cell>
          <cell r="D264">
            <v>36523</v>
          </cell>
          <cell r="E264">
            <v>5.39</v>
          </cell>
          <cell r="G264">
            <v>2.2099999999999995</v>
          </cell>
        </row>
        <row r="265">
          <cell r="A265">
            <v>36524</v>
          </cell>
          <cell r="B265">
            <v>3.1710000000000003</v>
          </cell>
          <cell r="D265">
            <v>36524</v>
          </cell>
          <cell r="E265">
            <v>5.45</v>
          </cell>
          <cell r="G265">
            <v>2.2789999999999999</v>
          </cell>
        </row>
        <row r="266">
          <cell r="A266">
            <v>36525</v>
          </cell>
          <cell r="B266">
            <v>3.1710000000000003</v>
          </cell>
          <cell r="D266">
            <v>36525</v>
          </cell>
          <cell r="E266">
            <v>5.45</v>
          </cell>
          <cell r="G266">
            <v>2.2789999999999999</v>
          </cell>
        </row>
        <row r="267">
          <cell r="A267">
            <v>36528</v>
          </cell>
          <cell r="B267">
            <v>3.1710000000000003</v>
          </cell>
          <cell r="D267">
            <v>36528</v>
          </cell>
          <cell r="E267">
            <v>5.53</v>
          </cell>
          <cell r="G267">
            <v>2.359</v>
          </cell>
        </row>
        <row r="268">
          <cell r="A268">
            <v>36529</v>
          </cell>
          <cell r="B268">
            <v>3.1590000000000003</v>
          </cell>
          <cell r="D268">
            <v>36529</v>
          </cell>
          <cell r="E268">
            <v>5.67</v>
          </cell>
          <cell r="G268">
            <v>2.5109999999999997</v>
          </cell>
        </row>
        <row r="269">
          <cell r="A269">
            <v>36530</v>
          </cell>
          <cell r="B269">
            <v>3.1510000000000002</v>
          </cell>
          <cell r="D269">
            <v>36530</v>
          </cell>
          <cell r="E269">
            <v>5.65</v>
          </cell>
          <cell r="G269">
            <v>2.4990000000000001</v>
          </cell>
        </row>
        <row r="270">
          <cell r="A270">
            <v>36531</v>
          </cell>
          <cell r="B270">
            <v>3.1310000000000002</v>
          </cell>
          <cell r="D270">
            <v>36531</v>
          </cell>
          <cell r="E270">
            <v>5.68</v>
          </cell>
          <cell r="G270">
            <v>2.5489999999999995</v>
          </cell>
        </row>
        <row r="271">
          <cell r="A271">
            <v>36532</v>
          </cell>
          <cell r="B271">
            <v>3.1160000000000001</v>
          </cell>
          <cell r="D271">
            <v>36532</v>
          </cell>
          <cell r="E271">
            <v>5.64</v>
          </cell>
          <cell r="G271">
            <v>2.5239999999999996</v>
          </cell>
        </row>
        <row r="272">
          <cell r="A272">
            <v>36535</v>
          </cell>
          <cell r="B272">
            <v>3.1139999999999999</v>
          </cell>
          <cell r="D272">
            <v>36535</v>
          </cell>
          <cell r="E272">
            <v>5.54</v>
          </cell>
          <cell r="G272">
            <v>2.4260000000000002</v>
          </cell>
        </row>
        <row r="273">
          <cell r="A273">
            <v>36536</v>
          </cell>
          <cell r="B273">
            <v>3.1139999999999999</v>
          </cell>
          <cell r="D273">
            <v>36536</v>
          </cell>
          <cell r="E273">
            <v>5.6</v>
          </cell>
          <cell r="G273">
            <v>2.4859999999999998</v>
          </cell>
        </row>
        <row r="274">
          <cell r="A274">
            <v>36537</v>
          </cell>
          <cell r="B274">
            <v>3.1280000000000001</v>
          </cell>
          <cell r="D274">
            <v>36537</v>
          </cell>
          <cell r="E274">
            <v>5.69</v>
          </cell>
          <cell r="G274">
            <v>2.5620000000000003</v>
          </cell>
        </row>
        <row r="275">
          <cell r="A275">
            <v>36538</v>
          </cell>
          <cell r="B275">
            <v>3.1280000000000001</v>
          </cell>
          <cell r="D275">
            <v>36538</v>
          </cell>
          <cell r="E275">
            <v>5.67</v>
          </cell>
          <cell r="G275">
            <v>2.5419999999999998</v>
          </cell>
        </row>
        <row r="276">
          <cell r="A276">
            <v>36539</v>
          </cell>
          <cell r="B276">
            <v>3.125</v>
          </cell>
          <cell r="D276">
            <v>36539</v>
          </cell>
          <cell r="E276">
            <v>5.63</v>
          </cell>
          <cell r="G276">
            <v>2.5049999999999999</v>
          </cell>
        </row>
        <row r="277">
          <cell r="A277">
            <v>36542</v>
          </cell>
          <cell r="B277">
            <v>3.1219999999999999</v>
          </cell>
          <cell r="D277">
            <v>36542</v>
          </cell>
          <cell r="E277">
            <v>5.7</v>
          </cell>
          <cell r="G277">
            <v>2.5780000000000003</v>
          </cell>
        </row>
        <row r="278">
          <cell r="A278">
            <v>36543</v>
          </cell>
          <cell r="B278">
            <v>3.12</v>
          </cell>
          <cell r="D278">
            <v>36543</v>
          </cell>
          <cell r="E278">
            <v>5.71</v>
          </cell>
          <cell r="G278">
            <v>2.59</v>
          </cell>
        </row>
        <row r="279">
          <cell r="A279">
            <v>36544</v>
          </cell>
          <cell r="B279">
            <v>3.1040000000000001</v>
          </cell>
          <cell r="D279">
            <v>36544</v>
          </cell>
          <cell r="E279">
            <v>5.79</v>
          </cell>
          <cell r="G279">
            <v>2.6859999999999999</v>
          </cell>
        </row>
        <row r="280">
          <cell r="A280">
            <v>36545</v>
          </cell>
          <cell r="B280">
            <v>3.12</v>
          </cell>
          <cell r="D280">
            <v>36545</v>
          </cell>
          <cell r="E280">
            <v>5.74</v>
          </cell>
          <cell r="G280">
            <v>2.62</v>
          </cell>
        </row>
        <row r="281">
          <cell r="A281">
            <v>36546</v>
          </cell>
          <cell r="B281">
            <v>3.121</v>
          </cell>
          <cell r="D281">
            <v>36546</v>
          </cell>
          <cell r="E281">
            <v>5.69</v>
          </cell>
          <cell r="G281">
            <v>2.5690000000000004</v>
          </cell>
        </row>
        <row r="282">
          <cell r="A282">
            <v>36549</v>
          </cell>
          <cell r="B282">
            <v>3.1259999999999999</v>
          </cell>
          <cell r="D282">
            <v>36549</v>
          </cell>
          <cell r="E282">
            <v>5.73</v>
          </cell>
          <cell r="G282">
            <v>2.6040000000000005</v>
          </cell>
        </row>
        <row r="283">
          <cell r="A283">
            <v>36550</v>
          </cell>
          <cell r="B283">
            <v>3.1270000000000002</v>
          </cell>
          <cell r="D283">
            <v>36550</v>
          </cell>
          <cell r="E283">
            <v>5.66</v>
          </cell>
          <cell r="G283">
            <v>2.5329999999999999</v>
          </cell>
        </row>
        <row r="284">
          <cell r="A284">
            <v>36551</v>
          </cell>
          <cell r="B284">
            <v>3.1310000000000002</v>
          </cell>
          <cell r="D284">
            <v>36551</v>
          </cell>
          <cell r="E284">
            <v>5.66</v>
          </cell>
          <cell r="G284">
            <v>2.5289999999999999</v>
          </cell>
        </row>
        <row r="285">
          <cell r="A285">
            <v>36552</v>
          </cell>
          <cell r="B285">
            <v>3.2429999999999999</v>
          </cell>
          <cell r="D285">
            <v>36552</v>
          </cell>
          <cell r="E285">
            <v>5.68</v>
          </cell>
          <cell r="G285">
            <v>2.4369999999999998</v>
          </cell>
        </row>
        <row r="286">
          <cell r="A286">
            <v>36553</v>
          </cell>
          <cell r="B286">
            <v>3.298</v>
          </cell>
          <cell r="D286">
            <v>36553</v>
          </cell>
          <cell r="E286">
            <v>5.74</v>
          </cell>
          <cell r="G286">
            <v>2.4420000000000002</v>
          </cell>
        </row>
        <row r="287">
          <cell r="A287">
            <v>36556</v>
          </cell>
          <cell r="B287">
            <v>3.306</v>
          </cell>
          <cell r="D287">
            <v>36556</v>
          </cell>
          <cell r="E287">
            <v>5.71</v>
          </cell>
          <cell r="G287">
            <v>2.4039999999999999</v>
          </cell>
        </row>
        <row r="288">
          <cell r="A288">
            <v>36557</v>
          </cell>
          <cell r="B288">
            <v>3.3130000000000002</v>
          </cell>
          <cell r="D288">
            <v>36557</v>
          </cell>
          <cell r="E288">
            <v>5.67</v>
          </cell>
          <cell r="G288">
            <v>2.3569999999999998</v>
          </cell>
        </row>
        <row r="289">
          <cell r="A289">
            <v>36558</v>
          </cell>
          <cell r="B289">
            <v>3.2949999999999999</v>
          </cell>
          <cell r="D289">
            <v>36558</v>
          </cell>
          <cell r="E289">
            <v>5.6</v>
          </cell>
          <cell r="G289">
            <v>2.3049999999999997</v>
          </cell>
        </row>
        <row r="290">
          <cell r="A290">
            <v>36559</v>
          </cell>
          <cell r="B290">
            <v>3.302</v>
          </cell>
          <cell r="D290">
            <v>36559</v>
          </cell>
          <cell r="E290">
            <v>5.61</v>
          </cell>
          <cell r="G290">
            <v>2.3080000000000003</v>
          </cell>
        </row>
        <row r="291">
          <cell r="A291">
            <v>36560</v>
          </cell>
          <cell r="B291">
            <v>3.3210000000000002</v>
          </cell>
          <cell r="D291">
            <v>36560</v>
          </cell>
          <cell r="E291">
            <v>5.52</v>
          </cell>
          <cell r="G291">
            <v>2.1989999999999994</v>
          </cell>
        </row>
        <row r="292">
          <cell r="A292">
            <v>36563</v>
          </cell>
          <cell r="B292">
            <v>3.3250000000000002</v>
          </cell>
          <cell r="D292">
            <v>36563</v>
          </cell>
          <cell r="E292">
            <v>5.65</v>
          </cell>
          <cell r="G292">
            <v>2.3250000000000002</v>
          </cell>
        </row>
        <row r="293">
          <cell r="A293">
            <v>36564</v>
          </cell>
          <cell r="B293">
            <v>3.323</v>
          </cell>
          <cell r="D293">
            <v>36564</v>
          </cell>
          <cell r="E293">
            <v>5.66</v>
          </cell>
          <cell r="G293">
            <v>2.3370000000000002</v>
          </cell>
        </row>
        <row r="294">
          <cell r="A294">
            <v>36565</v>
          </cell>
          <cell r="B294">
            <v>3.3220000000000001</v>
          </cell>
          <cell r="D294">
            <v>36565</v>
          </cell>
          <cell r="E294">
            <v>5.61</v>
          </cell>
          <cell r="G294">
            <v>2.2880000000000003</v>
          </cell>
        </row>
        <row r="295">
          <cell r="A295">
            <v>36566</v>
          </cell>
          <cell r="B295">
            <v>3.3210000000000002</v>
          </cell>
          <cell r="D295">
            <v>36566</v>
          </cell>
          <cell r="E295">
            <v>5.64</v>
          </cell>
          <cell r="G295">
            <v>2.3189999999999995</v>
          </cell>
        </row>
        <row r="296">
          <cell r="A296">
            <v>36567</v>
          </cell>
          <cell r="B296">
            <v>3.3210000000000002</v>
          </cell>
          <cell r="D296">
            <v>36567</v>
          </cell>
          <cell r="E296">
            <v>5.72</v>
          </cell>
          <cell r="G296">
            <v>2.3989999999999996</v>
          </cell>
        </row>
        <row r="297">
          <cell r="A297">
            <v>36570</v>
          </cell>
          <cell r="B297">
            <v>3.32</v>
          </cell>
          <cell r="D297">
            <v>36570</v>
          </cell>
          <cell r="E297">
            <v>5.71</v>
          </cell>
          <cell r="G297">
            <v>2.39</v>
          </cell>
        </row>
        <row r="298">
          <cell r="A298">
            <v>36571</v>
          </cell>
          <cell r="B298">
            <v>3.319</v>
          </cell>
          <cell r="D298">
            <v>36571</v>
          </cell>
          <cell r="E298">
            <v>5.66</v>
          </cell>
          <cell r="G298">
            <v>2.3410000000000002</v>
          </cell>
        </row>
        <row r="299">
          <cell r="A299">
            <v>36572</v>
          </cell>
          <cell r="B299">
            <v>3.3210000000000002</v>
          </cell>
          <cell r="D299">
            <v>36572</v>
          </cell>
          <cell r="E299">
            <v>5.7</v>
          </cell>
          <cell r="G299">
            <v>2.379</v>
          </cell>
        </row>
        <row r="300">
          <cell r="A300">
            <v>36573</v>
          </cell>
          <cell r="B300">
            <v>3.319</v>
          </cell>
          <cell r="D300">
            <v>36573</v>
          </cell>
          <cell r="E300">
            <v>5.67</v>
          </cell>
          <cell r="G300">
            <v>2.351</v>
          </cell>
        </row>
        <row r="301">
          <cell r="A301">
            <v>36574</v>
          </cell>
          <cell r="B301">
            <v>3.3460000000000001</v>
          </cell>
          <cell r="D301">
            <v>36574</v>
          </cell>
          <cell r="E301">
            <v>5.7</v>
          </cell>
          <cell r="G301">
            <v>2.3540000000000001</v>
          </cell>
        </row>
        <row r="302">
          <cell r="A302">
            <v>36577</v>
          </cell>
          <cell r="B302">
            <v>3.4290000000000003</v>
          </cell>
          <cell r="D302">
            <v>36577</v>
          </cell>
          <cell r="E302">
            <v>5.63</v>
          </cell>
          <cell r="G302">
            <v>2.2009999999999996</v>
          </cell>
        </row>
        <row r="303">
          <cell r="A303">
            <v>36578</v>
          </cell>
          <cell r="B303">
            <v>3.4370000000000003</v>
          </cell>
          <cell r="D303">
            <v>36578</v>
          </cell>
          <cell r="E303">
            <v>5.58</v>
          </cell>
          <cell r="G303">
            <v>2.1429999999999998</v>
          </cell>
        </row>
        <row r="304">
          <cell r="A304">
            <v>36579</v>
          </cell>
          <cell r="B304">
            <v>3.4530000000000003</v>
          </cell>
          <cell r="D304">
            <v>36579</v>
          </cell>
          <cell r="E304">
            <v>5.55</v>
          </cell>
          <cell r="G304">
            <v>2.0969999999999995</v>
          </cell>
        </row>
        <row r="305">
          <cell r="A305">
            <v>36580</v>
          </cell>
          <cell r="B305">
            <v>3.4490000000000003</v>
          </cell>
          <cell r="D305">
            <v>36580</v>
          </cell>
          <cell r="E305">
            <v>5.59</v>
          </cell>
          <cell r="G305">
            <v>2.1409999999999996</v>
          </cell>
        </row>
        <row r="306">
          <cell r="A306">
            <v>36581</v>
          </cell>
          <cell r="B306">
            <v>3.4079999999999999</v>
          </cell>
          <cell r="D306">
            <v>36581</v>
          </cell>
          <cell r="E306">
            <v>5.53</v>
          </cell>
          <cell r="G306">
            <v>2.1220000000000003</v>
          </cell>
        </row>
        <row r="307">
          <cell r="A307">
            <v>36584</v>
          </cell>
          <cell r="B307">
            <v>3.44</v>
          </cell>
          <cell r="D307">
            <v>36584</v>
          </cell>
          <cell r="E307">
            <v>5.62</v>
          </cell>
          <cell r="G307">
            <v>2.1800000000000002</v>
          </cell>
        </row>
        <row r="308">
          <cell r="A308">
            <v>36585</v>
          </cell>
          <cell r="B308">
            <v>3.4580000000000002</v>
          </cell>
          <cell r="D308">
            <v>36585</v>
          </cell>
          <cell r="E308">
            <v>5.62</v>
          </cell>
          <cell r="G308">
            <v>2.1619999999999999</v>
          </cell>
        </row>
        <row r="309">
          <cell r="A309">
            <v>36586</v>
          </cell>
          <cell r="B309">
            <v>3.4430000000000001</v>
          </cell>
          <cell r="D309">
            <v>36586</v>
          </cell>
          <cell r="E309">
            <v>5.61</v>
          </cell>
          <cell r="G309">
            <v>2.1670000000000003</v>
          </cell>
        </row>
        <row r="310">
          <cell r="A310">
            <v>36587</v>
          </cell>
          <cell r="B310">
            <v>3.4590000000000001</v>
          </cell>
          <cell r="D310">
            <v>36587</v>
          </cell>
          <cell r="E310">
            <v>5.64</v>
          </cell>
          <cell r="G310">
            <v>2.1809999999999996</v>
          </cell>
        </row>
        <row r="311">
          <cell r="A311">
            <v>36588</v>
          </cell>
          <cell r="B311">
            <v>3.4279999999999999</v>
          </cell>
          <cell r="D311">
            <v>36588</v>
          </cell>
          <cell r="E311">
            <v>5.61</v>
          </cell>
          <cell r="G311">
            <v>2.1820000000000004</v>
          </cell>
        </row>
        <row r="312">
          <cell r="A312">
            <v>36591</v>
          </cell>
          <cell r="B312">
            <v>3.4330000000000003</v>
          </cell>
          <cell r="D312">
            <v>36591</v>
          </cell>
          <cell r="E312">
            <v>5.58</v>
          </cell>
          <cell r="G312">
            <v>2.1469999999999998</v>
          </cell>
        </row>
        <row r="313">
          <cell r="A313">
            <v>36592</v>
          </cell>
          <cell r="B313">
            <v>3.44</v>
          </cell>
          <cell r="D313">
            <v>36592</v>
          </cell>
          <cell r="E313">
            <v>5.53</v>
          </cell>
          <cell r="G313">
            <v>2.0900000000000003</v>
          </cell>
        </row>
        <row r="314">
          <cell r="A314">
            <v>36593</v>
          </cell>
          <cell r="B314">
            <v>3.4750000000000001</v>
          </cell>
          <cell r="D314">
            <v>36593</v>
          </cell>
          <cell r="E314">
            <v>5.53</v>
          </cell>
          <cell r="G314">
            <v>2.0550000000000002</v>
          </cell>
        </row>
        <row r="315">
          <cell r="A315">
            <v>36594</v>
          </cell>
          <cell r="B315">
            <v>3.528</v>
          </cell>
          <cell r="D315">
            <v>36594</v>
          </cell>
          <cell r="E315">
            <v>5.49</v>
          </cell>
          <cell r="G315">
            <v>1.9620000000000002</v>
          </cell>
        </row>
        <row r="316">
          <cell r="A316">
            <v>36595</v>
          </cell>
          <cell r="B316">
            <v>3.55</v>
          </cell>
          <cell r="D316">
            <v>36595</v>
          </cell>
          <cell r="E316">
            <v>5.44</v>
          </cell>
          <cell r="G316">
            <v>1.8900000000000006</v>
          </cell>
        </row>
        <row r="317">
          <cell r="A317">
            <v>36598</v>
          </cell>
          <cell r="B317">
            <v>3.6470000000000002</v>
          </cell>
          <cell r="D317">
            <v>36598</v>
          </cell>
          <cell r="E317">
            <v>5.44</v>
          </cell>
          <cell r="G317">
            <v>1.7930000000000001</v>
          </cell>
        </row>
        <row r="318">
          <cell r="A318">
            <v>36599</v>
          </cell>
          <cell r="B318">
            <v>3.6480000000000001</v>
          </cell>
          <cell r="D318">
            <v>36599</v>
          </cell>
          <cell r="E318">
            <v>5.45</v>
          </cell>
          <cell r="G318">
            <v>1.802</v>
          </cell>
        </row>
        <row r="319">
          <cell r="A319">
            <v>36600</v>
          </cell>
          <cell r="B319">
            <v>3.653</v>
          </cell>
          <cell r="D319">
            <v>36600</v>
          </cell>
          <cell r="E319">
            <v>5.43</v>
          </cell>
          <cell r="G319">
            <v>1.7769999999999997</v>
          </cell>
        </row>
        <row r="320">
          <cell r="A320">
            <v>36601</v>
          </cell>
          <cell r="B320">
            <v>3.6619999999999999</v>
          </cell>
          <cell r="D320">
            <v>36601</v>
          </cell>
          <cell r="E320">
            <v>5.45</v>
          </cell>
          <cell r="G320">
            <v>1.7880000000000003</v>
          </cell>
        </row>
        <row r="321">
          <cell r="A321">
            <v>36602</v>
          </cell>
          <cell r="B321">
            <v>3.625</v>
          </cell>
          <cell r="D321">
            <v>36602</v>
          </cell>
          <cell r="E321">
            <v>5.36</v>
          </cell>
          <cell r="G321">
            <v>1.7350000000000003</v>
          </cell>
        </row>
        <row r="322">
          <cell r="A322">
            <v>36605</v>
          </cell>
          <cell r="B322">
            <v>3.6230000000000002</v>
          </cell>
          <cell r="D322">
            <v>36605</v>
          </cell>
          <cell r="E322">
            <v>5.35</v>
          </cell>
          <cell r="G322">
            <v>1.7269999999999994</v>
          </cell>
        </row>
        <row r="323">
          <cell r="A323">
            <v>36606</v>
          </cell>
          <cell r="B323">
            <v>3.6219999999999999</v>
          </cell>
          <cell r="D323">
            <v>36606</v>
          </cell>
          <cell r="E323">
            <v>5.34</v>
          </cell>
          <cell r="G323">
            <v>1.718</v>
          </cell>
        </row>
        <row r="324">
          <cell r="A324">
            <v>36607</v>
          </cell>
          <cell r="B324">
            <v>3.6270000000000002</v>
          </cell>
          <cell r="D324">
            <v>36607</v>
          </cell>
          <cell r="E324">
            <v>5.35</v>
          </cell>
          <cell r="G324">
            <v>1.7229999999999994</v>
          </cell>
        </row>
        <row r="325">
          <cell r="A325">
            <v>36608</v>
          </cell>
          <cell r="B325">
            <v>3.637</v>
          </cell>
          <cell r="D325">
            <v>36608</v>
          </cell>
          <cell r="E325">
            <v>5.35</v>
          </cell>
          <cell r="G325">
            <v>1.7129999999999996</v>
          </cell>
        </row>
        <row r="326">
          <cell r="A326">
            <v>36609</v>
          </cell>
          <cell r="B326">
            <v>3.6419999999999999</v>
          </cell>
          <cell r="D326">
            <v>36609</v>
          </cell>
          <cell r="E326">
            <v>5.33</v>
          </cell>
          <cell r="G326">
            <v>1.6880000000000002</v>
          </cell>
        </row>
        <row r="327">
          <cell r="A327">
            <v>36612</v>
          </cell>
          <cell r="B327">
            <v>3.665</v>
          </cell>
          <cell r="D327">
            <v>36612</v>
          </cell>
          <cell r="E327">
            <v>5.41</v>
          </cell>
          <cell r="G327">
            <v>1.7450000000000001</v>
          </cell>
        </row>
        <row r="328">
          <cell r="A328">
            <v>36613</v>
          </cell>
          <cell r="B328">
            <v>3.673</v>
          </cell>
          <cell r="D328">
            <v>36613</v>
          </cell>
          <cell r="E328">
            <v>5.4</v>
          </cell>
          <cell r="G328">
            <v>1.7270000000000003</v>
          </cell>
        </row>
        <row r="329">
          <cell r="A329">
            <v>36614</v>
          </cell>
          <cell r="B329">
            <v>3.6819999999999999</v>
          </cell>
          <cell r="D329">
            <v>36614</v>
          </cell>
          <cell r="E329">
            <v>5.4</v>
          </cell>
          <cell r="G329">
            <v>1.7180000000000004</v>
          </cell>
        </row>
        <row r="330">
          <cell r="A330">
            <v>36615</v>
          </cell>
          <cell r="B330">
            <v>3.698</v>
          </cell>
          <cell r="D330">
            <v>36615</v>
          </cell>
          <cell r="E330">
            <v>5.43</v>
          </cell>
          <cell r="G330">
            <v>1.7319999999999998</v>
          </cell>
        </row>
        <row r="331">
          <cell r="A331">
            <v>36616</v>
          </cell>
          <cell r="B331">
            <v>3.6920000000000002</v>
          </cell>
          <cell r="D331">
            <v>36616</v>
          </cell>
          <cell r="E331">
            <v>5.33</v>
          </cell>
          <cell r="G331">
            <v>1.6379999999999999</v>
          </cell>
        </row>
        <row r="332">
          <cell r="A332">
            <v>36619</v>
          </cell>
          <cell r="B332">
            <v>3.694</v>
          </cell>
          <cell r="D332">
            <v>36619</v>
          </cell>
          <cell r="E332">
            <v>5.37</v>
          </cell>
          <cell r="G332">
            <v>1.6760000000000002</v>
          </cell>
        </row>
        <row r="333">
          <cell r="A333">
            <v>36620</v>
          </cell>
          <cell r="B333">
            <v>3.6949999999999998</v>
          </cell>
          <cell r="D333">
            <v>36620</v>
          </cell>
          <cell r="E333">
            <v>5.31</v>
          </cell>
          <cell r="G333">
            <v>1.6149999999999998</v>
          </cell>
        </row>
        <row r="334">
          <cell r="A334">
            <v>36621</v>
          </cell>
          <cell r="B334">
            <v>3.6920000000000002</v>
          </cell>
          <cell r="D334">
            <v>36621</v>
          </cell>
          <cell r="E334">
            <v>5.29</v>
          </cell>
          <cell r="G334">
            <v>1.5979999999999999</v>
          </cell>
        </row>
        <row r="335">
          <cell r="A335">
            <v>36622</v>
          </cell>
          <cell r="B335">
            <v>3.694</v>
          </cell>
          <cell r="D335">
            <v>36622</v>
          </cell>
          <cell r="E335">
            <v>5.31</v>
          </cell>
          <cell r="G335">
            <v>1.6159999999999997</v>
          </cell>
        </row>
        <row r="336">
          <cell r="A336">
            <v>36623</v>
          </cell>
          <cell r="B336">
            <v>3.7349999999999999</v>
          </cell>
          <cell r="D336">
            <v>36623</v>
          </cell>
          <cell r="E336">
            <v>5.33</v>
          </cell>
          <cell r="G336">
            <v>1.5950000000000002</v>
          </cell>
        </row>
        <row r="337">
          <cell r="A337">
            <v>36626</v>
          </cell>
          <cell r="B337">
            <v>3.754</v>
          </cell>
          <cell r="D337">
            <v>36626</v>
          </cell>
          <cell r="E337">
            <v>5.27</v>
          </cell>
          <cell r="G337">
            <v>1.5159999999999996</v>
          </cell>
        </row>
        <row r="338">
          <cell r="A338">
            <v>36627</v>
          </cell>
          <cell r="B338">
            <v>3.7770000000000001</v>
          </cell>
          <cell r="D338">
            <v>36627</v>
          </cell>
          <cell r="E338">
            <v>5.23</v>
          </cell>
          <cell r="G338">
            <v>1.4530000000000003</v>
          </cell>
        </row>
        <row r="339">
          <cell r="A339">
            <v>36628</v>
          </cell>
          <cell r="B339">
            <v>3.7869999999999999</v>
          </cell>
          <cell r="D339">
            <v>36628</v>
          </cell>
          <cell r="E339">
            <v>5.32</v>
          </cell>
          <cell r="G339">
            <v>1.5330000000000004</v>
          </cell>
        </row>
        <row r="340">
          <cell r="A340">
            <v>36629</v>
          </cell>
          <cell r="B340">
            <v>3.786</v>
          </cell>
          <cell r="D340">
            <v>36629</v>
          </cell>
          <cell r="E340">
            <v>5.3</v>
          </cell>
          <cell r="G340">
            <v>1.5139999999999998</v>
          </cell>
        </row>
        <row r="341">
          <cell r="A341">
            <v>36630</v>
          </cell>
          <cell r="B341">
            <v>3.758</v>
          </cell>
          <cell r="D341">
            <v>36630</v>
          </cell>
          <cell r="E341">
            <v>5.29</v>
          </cell>
          <cell r="G341">
            <v>1.532</v>
          </cell>
        </row>
        <row r="342">
          <cell r="A342">
            <v>36633</v>
          </cell>
          <cell r="B342">
            <v>3.7629999999999999</v>
          </cell>
          <cell r="D342">
            <v>36633</v>
          </cell>
          <cell r="E342">
            <v>5.31</v>
          </cell>
          <cell r="G342">
            <v>1.5469999999999997</v>
          </cell>
        </row>
        <row r="343">
          <cell r="A343">
            <v>36634</v>
          </cell>
          <cell r="B343">
            <v>3.8040000000000003</v>
          </cell>
          <cell r="D343">
            <v>36634</v>
          </cell>
          <cell r="E343">
            <v>5.36</v>
          </cell>
          <cell r="G343">
            <v>1.556</v>
          </cell>
        </row>
        <row r="344">
          <cell r="A344">
            <v>36635</v>
          </cell>
          <cell r="B344">
            <v>3.8240000000000003</v>
          </cell>
          <cell r="D344">
            <v>36635</v>
          </cell>
          <cell r="E344">
            <v>5.4</v>
          </cell>
          <cell r="G344">
            <v>1.5760000000000001</v>
          </cell>
        </row>
        <row r="345">
          <cell r="A345">
            <v>36636</v>
          </cell>
          <cell r="B345">
            <v>3.8340000000000001</v>
          </cell>
          <cell r="D345">
            <v>36636</v>
          </cell>
          <cell r="E345">
            <v>5.38</v>
          </cell>
          <cell r="G345">
            <v>1.5459999999999998</v>
          </cell>
        </row>
        <row r="346">
          <cell r="A346">
            <v>36637</v>
          </cell>
          <cell r="B346">
            <v>3.8340000000000001</v>
          </cell>
          <cell r="D346">
            <v>36637</v>
          </cell>
          <cell r="E346">
            <v>5.38</v>
          </cell>
          <cell r="G346">
            <v>1.5459999999999998</v>
          </cell>
        </row>
        <row r="347">
          <cell r="A347">
            <v>36640</v>
          </cell>
          <cell r="B347">
            <v>3.8340000000000001</v>
          </cell>
          <cell r="D347">
            <v>36640</v>
          </cell>
          <cell r="E347">
            <v>5.38</v>
          </cell>
          <cell r="G347">
            <v>1.5459999999999998</v>
          </cell>
        </row>
        <row r="348">
          <cell r="A348">
            <v>36641</v>
          </cell>
          <cell r="B348">
            <v>3.8810000000000002</v>
          </cell>
          <cell r="D348">
            <v>36641</v>
          </cell>
          <cell r="E348">
            <v>5.42</v>
          </cell>
          <cell r="G348">
            <v>1.5389999999999997</v>
          </cell>
        </row>
        <row r="349">
          <cell r="A349">
            <v>36642</v>
          </cell>
          <cell r="B349">
            <v>3.927</v>
          </cell>
          <cell r="D349">
            <v>36642</v>
          </cell>
          <cell r="E349">
            <v>5.45</v>
          </cell>
          <cell r="G349">
            <v>1.5230000000000001</v>
          </cell>
        </row>
        <row r="350">
          <cell r="A350">
            <v>36643</v>
          </cell>
          <cell r="B350">
            <v>3.899</v>
          </cell>
          <cell r="D350">
            <v>36643</v>
          </cell>
          <cell r="E350">
            <v>5.4</v>
          </cell>
          <cell r="G350">
            <v>1.5010000000000003</v>
          </cell>
        </row>
        <row r="351">
          <cell r="A351">
            <v>36644</v>
          </cell>
          <cell r="B351">
            <v>3.9330000000000003</v>
          </cell>
          <cell r="D351">
            <v>36644</v>
          </cell>
          <cell r="E351">
            <v>5.44</v>
          </cell>
          <cell r="G351">
            <v>1.5070000000000001</v>
          </cell>
        </row>
        <row r="352">
          <cell r="A352">
            <v>36647</v>
          </cell>
          <cell r="B352">
            <v>3.9330000000000003</v>
          </cell>
          <cell r="D352">
            <v>36647</v>
          </cell>
          <cell r="E352">
            <v>5.44</v>
          </cell>
          <cell r="G352">
            <v>1.5070000000000001</v>
          </cell>
        </row>
        <row r="353">
          <cell r="A353">
            <v>36648</v>
          </cell>
          <cell r="B353">
            <v>3.944</v>
          </cell>
          <cell r="D353">
            <v>36648</v>
          </cell>
          <cell r="E353">
            <v>5.43</v>
          </cell>
          <cell r="G353">
            <v>1.4859999999999998</v>
          </cell>
        </row>
        <row r="354">
          <cell r="A354">
            <v>36649</v>
          </cell>
          <cell r="B354">
            <v>4.0019999999999998</v>
          </cell>
          <cell r="D354">
            <v>36649</v>
          </cell>
          <cell r="E354">
            <v>5.47</v>
          </cell>
          <cell r="G354">
            <v>1.468</v>
          </cell>
        </row>
        <row r="355">
          <cell r="A355">
            <v>36650</v>
          </cell>
          <cell r="B355">
            <v>4.0990000000000002</v>
          </cell>
          <cell r="D355">
            <v>36650</v>
          </cell>
          <cell r="E355">
            <v>5.59</v>
          </cell>
          <cell r="G355">
            <v>1.4909999999999997</v>
          </cell>
        </row>
        <row r="356">
          <cell r="A356">
            <v>36651</v>
          </cell>
          <cell r="B356">
            <v>4.1479999999999997</v>
          </cell>
          <cell r="D356">
            <v>36651</v>
          </cell>
          <cell r="E356">
            <v>5.6</v>
          </cell>
          <cell r="G356">
            <v>1.452</v>
          </cell>
        </row>
        <row r="357">
          <cell r="A357">
            <v>36654</v>
          </cell>
          <cell r="B357">
            <v>4.1379999999999999</v>
          </cell>
          <cell r="D357">
            <v>36654</v>
          </cell>
          <cell r="E357">
            <v>5.56</v>
          </cell>
          <cell r="G357">
            <v>1.4219999999999997</v>
          </cell>
        </row>
        <row r="358">
          <cell r="A358">
            <v>36655</v>
          </cell>
          <cell r="B358">
            <v>4.141</v>
          </cell>
          <cell r="D358">
            <v>36655</v>
          </cell>
          <cell r="E358">
            <v>5.53</v>
          </cell>
          <cell r="G358">
            <v>1.3890000000000002</v>
          </cell>
        </row>
        <row r="359">
          <cell r="A359">
            <v>36656</v>
          </cell>
          <cell r="B359">
            <v>4.1280000000000001</v>
          </cell>
          <cell r="D359">
            <v>36656</v>
          </cell>
          <cell r="E359">
            <v>5.48</v>
          </cell>
          <cell r="G359">
            <v>1.3520000000000003</v>
          </cell>
        </row>
        <row r="360">
          <cell r="A360">
            <v>36657</v>
          </cell>
          <cell r="B360">
            <v>4.1059999999999999</v>
          </cell>
          <cell r="D360">
            <v>36657</v>
          </cell>
          <cell r="E360">
            <v>5.48</v>
          </cell>
          <cell r="G360">
            <v>1.3740000000000006</v>
          </cell>
        </row>
        <row r="361">
          <cell r="A361">
            <v>36658</v>
          </cell>
          <cell r="B361">
            <v>4.1189999999999998</v>
          </cell>
          <cell r="D361">
            <v>36658</v>
          </cell>
          <cell r="E361">
            <v>5.57</v>
          </cell>
          <cell r="G361">
            <v>1.4510000000000005</v>
          </cell>
        </row>
        <row r="362">
          <cell r="A362">
            <v>36661</v>
          </cell>
          <cell r="B362">
            <v>4.1260000000000003</v>
          </cell>
          <cell r="D362">
            <v>36661</v>
          </cell>
          <cell r="E362">
            <v>5.56</v>
          </cell>
          <cell r="G362">
            <v>1.4339999999999993</v>
          </cell>
        </row>
        <row r="363">
          <cell r="A363">
            <v>36662</v>
          </cell>
          <cell r="B363">
            <v>4.1360000000000001</v>
          </cell>
          <cell r="D363">
            <v>36662</v>
          </cell>
          <cell r="E363">
            <v>5.54</v>
          </cell>
          <cell r="G363">
            <v>1.4039999999999999</v>
          </cell>
        </row>
        <row r="364">
          <cell r="A364">
            <v>36663</v>
          </cell>
          <cell r="B364">
            <v>4.234</v>
          </cell>
          <cell r="D364">
            <v>36663</v>
          </cell>
          <cell r="E364">
            <v>5.55</v>
          </cell>
          <cell r="G364">
            <v>1.3159999999999998</v>
          </cell>
        </row>
        <row r="365">
          <cell r="A365">
            <v>36664</v>
          </cell>
          <cell r="B365">
            <v>4.266</v>
          </cell>
          <cell r="D365">
            <v>36664</v>
          </cell>
          <cell r="E365">
            <v>5.61</v>
          </cell>
          <cell r="G365">
            <v>1.3440000000000003</v>
          </cell>
        </row>
        <row r="366">
          <cell r="A366">
            <v>36665</v>
          </cell>
          <cell r="B366">
            <v>4.2380000000000004</v>
          </cell>
          <cell r="D366">
            <v>36665</v>
          </cell>
          <cell r="E366">
            <v>5.61</v>
          </cell>
          <cell r="G366">
            <v>1.3719999999999999</v>
          </cell>
        </row>
        <row r="367">
          <cell r="A367">
            <v>36668</v>
          </cell>
          <cell r="B367">
            <v>4.2469999999999999</v>
          </cell>
          <cell r="D367">
            <v>36668</v>
          </cell>
          <cell r="E367">
            <v>5.56</v>
          </cell>
          <cell r="G367">
            <v>1.3129999999999997</v>
          </cell>
        </row>
        <row r="368">
          <cell r="A368">
            <v>36669</v>
          </cell>
          <cell r="B368">
            <v>4.2510000000000003</v>
          </cell>
          <cell r="D368">
            <v>36669</v>
          </cell>
          <cell r="E368">
            <v>5.53</v>
          </cell>
          <cell r="G368">
            <v>1.2789999999999999</v>
          </cell>
        </row>
        <row r="369">
          <cell r="A369">
            <v>36670</v>
          </cell>
          <cell r="B369">
            <v>4.2320000000000002</v>
          </cell>
          <cell r="D369">
            <v>36670</v>
          </cell>
          <cell r="E369">
            <v>5.48</v>
          </cell>
          <cell r="G369">
            <v>1.2480000000000002</v>
          </cell>
        </row>
        <row r="370">
          <cell r="A370">
            <v>36671</v>
          </cell>
          <cell r="B370">
            <v>4.2170000000000005</v>
          </cell>
          <cell r="D370">
            <v>36671</v>
          </cell>
          <cell r="E370">
            <v>5.48</v>
          </cell>
          <cell r="G370">
            <v>1.2629999999999999</v>
          </cell>
        </row>
        <row r="371">
          <cell r="A371">
            <v>36672</v>
          </cell>
          <cell r="B371">
            <v>4.1820000000000004</v>
          </cell>
          <cell r="D371">
            <v>36672</v>
          </cell>
          <cell r="E371">
            <v>5.39</v>
          </cell>
          <cell r="G371">
            <v>1.2079999999999993</v>
          </cell>
        </row>
        <row r="372">
          <cell r="A372">
            <v>36675</v>
          </cell>
          <cell r="B372">
            <v>4.1849999999999996</v>
          </cell>
          <cell r="D372">
            <v>36675</v>
          </cell>
          <cell r="E372">
            <v>5.37</v>
          </cell>
          <cell r="G372">
            <v>1.1850000000000005</v>
          </cell>
        </row>
        <row r="373">
          <cell r="A373">
            <v>36676</v>
          </cell>
          <cell r="B373">
            <v>4.1980000000000004</v>
          </cell>
          <cell r="D373">
            <v>36676</v>
          </cell>
          <cell r="E373">
            <v>5.36</v>
          </cell>
          <cell r="G373">
            <v>1.1619999999999999</v>
          </cell>
        </row>
        <row r="374">
          <cell r="A374">
            <v>36677</v>
          </cell>
          <cell r="B374">
            <v>4.2530000000000001</v>
          </cell>
          <cell r="D374">
            <v>36677</v>
          </cell>
          <cell r="E374">
            <v>5.42</v>
          </cell>
          <cell r="G374">
            <v>1.1669999999999998</v>
          </cell>
        </row>
        <row r="375">
          <cell r="A375">
            <v>36678</v>
          </cell>
          <cell r="B375">
            <v>4.2940000000000005</v>
          </cell>
          <cell r="D375">
            <v>36678</v>
          </cell>
          <cell r="E375">
            <v>5.33</v>
          </cell>
          <cell r="G375">
            <v>1.0359999999999996</v>
          </cell>
        </row>
        <row r="376">
          <cell r="A376">
            <v>36679</v>
          </cell>
          <cell r="B376">
            <v>4.2750000000000004</v>
          </cell>
          <cell r="D376">
            <v>36679</v>
          </cell>
          <cell r="E376">
            <v>5.28</v>
          </cell>
          <cell r="G376">
            <v>1.0049999999999999</v>
          </cell>
        </row>
        <row r="377">
          <cell r="A377">
            <v>36682</v>
          </cell>
          <cell r="B377">
            <v>4.2590000000000003</v>
          </cell>
          <cell r="D377">
            <v>36682</v>
          </cell>
          <cell r="E377">
            <v>5.25</v>
          </cell>
          <cell r="G377">
            <v>0.99099999999999966</v>
          </cell>
        </row>
        <row r="378">
          <cell r="A378">
            <v>36683</v>
          </cell>
          <cell r="B378">
            <v>4.26</v>
          </cell>
          <cell r="D378">
            <v>36683</v>
          </cell>
          <cell r="E378">
            <v>5.25</v>
          </cell>
          <cell r="G378">
            <v>0.99000000000000021</v>
          </cell>
        </row>
        <row r="379">
          <cell r="A379">
            <v>36684</v>
          </cell>
          <cell r="B379">
            <v>4.2430000000000003</v>
          </cell>
          <cell r="D379">
            <v>36684</v>
          </cell>
          <cell r="E379">
            <v>5.28</v>
          </cell>
          <cell r="G379">
            <v>1.0369999999999999</v>
          </cell>
        </row>
        <row r="380">
          <cell r="A380">
            <v>36685</v>
          </cell>
          <cell r="B380">
            <v>4.242</v>
          </cell>
          <cell r="D380">
            <v>36685</v>
          </cell>
          <cell r="E380">
            <v>5.3</v>
          </cell>
          <cell r="G380">
            <v>1.0579999999999998</v>
          </cell>
        </row>
        <row r="381">
          <cell r="A381">
            <v>36686</v>
          </cell>
          <cell r="B381">
            <v>4.43</v>
          </cell>
          <cell r="D381">
            <v>36686</v>
          </cell>
          <cell r="E381">
            <v>5.34</v>
          </cell>
          <cell r="G381">
            <v>0.91000000000000014</v>
          </cell>
        </row>
        <row r="382">
          <cell r="A382">
            <v>36689</v>
          </cell>
          <cell r="B382">
            <v>4.4260000000000002</v>
          </cell>
          <cell r="D382">
            <v>36689</v>
          </cell>
          <cell r="E382">
            <v>5.34</v>
          </cell>
          <cell r="G382">
            <v>0.9139999999999997</v>
          </cell>
        </row>
        <row r="383">
          <cell r="A383">
            <v>36690</v>
          </cell>
          <cell r="B383">
            <v>4.4169999999999998</v>
          </cell>
          <cell r="D383">
            <v>36690</v>
          </cell>
          <cell r="E383">
            <v>5.31</v>
          </cell>
          <cell r="G383">
            <v>0.89299999999999979</v>
          </cell>
        </row>
        <row r="384">
          <cell r="A384">
            <v>36691</v>
          </cell>
          <cell r="B384">
            <v>4.4020000000000001</v>
          </cell>
          <cell r="D384">
            <v>36691</v>
          </cell>
          <cell r="E384">
            <v>5.31</v>
          </cell>
          <cell r="G384">
            <v>0.90799999999999947</v>
          </cell>
        </row>
        <row r="385">
          <cell r="A385">
            <v>36692</v>
          </cell>
          <cell r="B385">
            <v>4.3760000000000003</v>
          </cell>
          <cell r="D385">
            <v>36692</v>
          </cell>
          <cell r="E385">
            <v>5.32</v>
          </cell>
          <cell r="G385">
            <v>0.94399999999999995</v>
          </cell>
        </row>
        <row r="386">
          <cell r="A386">
            <v>36693</v>
          </cell>
          <cell r="B386">
            <v>4.3650000000000002</v>
          </cell>
          <cell r="D386">
            <v>36693</v>
          </cell>
          <cell r="E386">
            <v>5.31</v>
          </cell>
          <cell r="G386">
            <v>0.9449999999999994</v>
          </cell>
        </row>
        <row r="387">
          <cell r="A387">
            <v>36696</v>
          </cell>
          <cell r="B387">
            <v>4.3609999999999998</v>
          </cell>
          <cell r="D387">
            <v>36696</v>
          </cell>
          <cell r="E387">
            <v>5.24</v>
          </cell>
          <cell r="G387">
            <v>0.87900000000000045</v>
          </cell>
        </row>
        <row r="388">
          <cell r="A388">
            <v>36697</v>
          </cell>
          <cell r="B388">
            <v>4.3810000000000002</v>
          </cell>
          <cell r="D388">
            <v>36697</v>
          </cell>
          <cell r="E388">
            <v>5.29</v>
          </cell>
          <cell r="G388">
            <v>0.90899999999999981</v>
          </cell>
        </row>
        <row r="389">
          <cell r="A389">
            <v>36698</v>
          </cell>
          <cell r="B389">
            <v>4.4270000000000005</v>
          </cell>
          <cell r="D389">
            <v>36698</v>
          </cell>
          <cell r="E389">
            <v>5.32</v>
          </cell>
          <cell r="G389">
            <v>0.89299999999999979</v>
          </cell>
        </row>
        <row r="390">
          <cell r="A390">
            <v>36699</v>
          </cell>
          <cell r="B390">
            <v>4.4190000000000005</v>
          </cell>
          <cell r="D390">
            <v>36699</v>
          </cell>
          <cell r="E390">
            <v>5.39</v>
          </cell>
          <cell r="G390">
            <v>0.9709999999999992</v>
          </cell>
        </row>
        <row r="391">
          <cell r="A391">
            <v>36700</v>
          </cell>
          <cell r="B391">
            <v>4.423</v>
          </cell>
          <cell r="D391">
            <v>36700</v>
          </cell>
          <cell r="E391">
            <v>5.44</v>
          </cell>
          <cell r="G391">
            <v>1.0170000000000003</v>
          </cell>
        </row>
        <row r="392">
          <cell r="A392">
            <v>36703</v>
          </cell>
          <cell r="B392">
            <v>4.4430000000000005</v>
          </cell>
          <cell r="D392">
            <v>36703</v>
          </cell>
          <cell r="E392">
            <v>5.45</v>
          </cell>
          <cell r="G392">
            <v>1.0069999999999997</v>
          </cell>
        </row>
        <row r="393">
          <cell r="A393">
            <v>36704</v>
          </cell>
          <cell r="B393">
            <v>4.4430000000000005</v>
          </cell>
          <cell r="D393">
            <v>36704</v>
          </cell>
          <cell r="E393">
            <v>5.41</v>
          </cell>
          <cell r="G393">
            <v>0.96699999999999964</v>
          </cell>
        </row>
        <row r="394">
          <cell r="A394">
            <v>36705</v>
          </cell>
          <cell r="B394">
            <v>4.4249999999999998</v>
          </cell>
          <cell r="D394">
            <v>36705</v>
          </cell>
          <cell r="E394">
            <v>5.4</v>
          </cell>
          <cell r="G394">
            <v>0.97500000000000053</v>
          </cell>
        </row>
        <row r="395">
          <cell r="A395">
            <v>36706</v>
          </cell>
          <cell r="B395">
            <v>4.4169999999999998</v>
          </cell>
          <cell r="D395">
            <v>36706</v>
          </cell>
          <cell r="E395">
            <v>5.4</v>
          </cell>
          <cell r="G395">
            <v>0.98300000000000054</v>
          </cell>
        </row>
        <row r="396">
          <cell r="A396">
            <v>36707</v>
          </cell>
          <cell r="B396">
            <v>4.4169999999999998</v>
          </cell>
          <cell r="D396">
            <v>36707</v>
          </cell>
          <cell r="E396">
            <v>5.36</v>
          </cell>
          <cell r="G396">
            <v>0.9430000000000005</v>
          </cell>
        </row>
        <row r="397">
          <cell r="A397">
            <v>36710</v>
          </cell>
          <cell r="B397">
            <v>4.423</v>
          </cell>
          <cell r="D397">
            <v>36710</v>
          </cell>
          <cell r="E397">
            <v>5.45</v>
          </cell>
          <cell r="G397">
            <v>1.0270000000000001</v>
          </cell>
        </row>
        <row r="398">
          <cell r="A398">
            <v>36711</v>
          </cell>
          <cell r="B398">
            <v>4.4139999999999997</v>
          </cell>
          <cell r="D398">
            <v>36711</v>
          </cell>
          <cell r="E398">
            <v>5.44</v>
          </cell>
          <cell r="G398">
            <v>1.0260000000000007</v>
          </cell>
        </row>
        <row r="399">
          <cell r="A399">
            <v>36712</v>
          </cell>
          <cell r="B399">
            <v>4.407</v>
          </cell>
          <cell r="D399">
            <v>36712</v>
          </cell>
          <cell r="E399">
            <v>5.45</v>
          </cell>
          <cell r="G399">
            <v>1.0430000000000001</v>
          </cell>
        </row>
        <row r="400">
          <cell r="A400">
            <v>36713</v>
          </cell>
          <cell r="B400">
            <v>4.4050000000000002</v>
          </cell>
          <cell r="D400">
            <v>36713</v>
          </cell>
          <cell r="E400">
            <v>5.41</v>
          </cell>
          <cell r="G400">
            <v>1.0049999999999999</v>
          </cell>
        </row>
        <row r="401">
          <cell r="A401">
            <v>36714</v>
          </cell>
          <cell r="B401">
            <v>4.4020000000000001</v>
          </cell>
          <cell r="D401">
            <v>36714</v>
          </cell>
          <cell r="E401">
            <v>5.47</v>
          </cell>
          <cell r="G401">
            <v>1.0679999999999996</v>
          </cell>
        </row>
        <row r="402">
          <cell r="A402">
            <v>36717</v>
          </cell>
          <cell r="B402">
            <v>4.4000000000000004</v>
          </cell>
          <cell r="D402">
            <v>36717</v>
          </cell>
          <cell r="E402">
            <v>5.43</v>
          </cell>
          <cell r="G402">
            <v>1.0299999999999994</v>
          </cell>
        </row>
        <row r="403">
          <cell r="A403">
            <v>36718</v>
          </cell>
          <cell r="B403">
            <v>4.399</v>
          </cell>
          <cell r="D403">
            <v>36718</v>
          </cell>
          <cell r="E403">
            <v>5.43</v>
          </cell>
          <cell r="G403">
            <v>1.0309999999999997</v>
          </cell>
        </row>
        <row r="404">
          <cell r="A404">
            <v>36719</v>
          </cell>
          <cell r="B404">
            <v>4.3979999999999997</v>
          </cell>
          <cell r="D404">
            <v>36719</v>
          </cell>
          <cell r="E404">
            <v>5.37</v>
          </cell>
          <cell r="G404">
            <v>0.97200000000000042</v>
          </cell>
        </row>
        <row r="405">
          <cell r="A405">
            <v>36720</v>
          </cell>
          <cell r="B405">
            <v>4.391</v>
          </cell>
          <cell r="D405">
            <v>36720</v>
          </cell>
          <cell r="E405">
            <v>5.42</v>
          </cell>
          <cell r="G405">
            <v>1.0289999999999999</v>
          </cell>
        </row>
        <row r="406">
          <cell r="A406">
            <v>36721</v>
          </cell>
          <cell r="B406">
            <v>4.391</v>
          </cell>
          <cell r="D406">
            <v>36721</v>
          </cell>
          <cell r="E406">
            <v>5.42</v>
          </cell>
          <cell r="G406">
            <v>1.0289999999999999</v>
          </cell>
        </row>
        <row r="407">
          <cell r="A407">
            <v>36724</v>
          </cell>
          <cell r="B407">
            <v>4.3929999999999998</v>
          </cell>
          <cell r="D407">
            <v>36724</v>
          </cell>
          <cell r="E407">
            <v>5.47</v>
          </cell>
          <cell r="G407">
            <v>1.077</v>
          </cell>
        </row>
        <row r="408">
          <cell r="A408">
            <v>36725</v>
          </cell>
          <cell r="B408">
            <v>4.3940000000000001</v>
          </cell>
          <cell r="D408">
            <v>36725</v>
          </cell>
          <cell r="E408">
            <v>5.45</v>
          </cell>
          <cell r="G408">
            <v>1.056</v>
          </cell>
        </row>
        <row r="409">
          <cell r="A409">
            <v>36726</v>
          </cell>
          <cell r="B409">
            <v>4.42</v>
          </cell>
          <cell r="D409">
            <v>36726</v>
          </cell>
          <cell r="E409">
            <v>5.5</v>
          </cell>
          <cell r="G409">
            <v>1.08</v>
          </cell>
        </row>
        <row r="410">
          <cell r="A410">
            <v>36727</v>
          </cell>
          <cell r="B410">
            <v>4.4210000000000003</v>
          </cell>
          <cell r="D410">
            <v>36727</v>
          </cell>
          <cell r="E410">
            <v>5.46</v>
          </cell>
          <cell r="G410">
            <v>1.0389999999999997</v>
          </cell>
        </row>
        <row r="411">
          <cell r="A411">
            <v>36728</v>
          </cell>
          <cell r="B411">
            <v>4.4160000000000004</v>
          </cell>
          <cell r="D411">
            <v>36728</v>
          </cell>
          <cell r="E411">
            <v>5.38</v>
          </cell>
          <cell r="G411">
            <v>0.96399999999999952</v>
          </cell>
        </row>
        <row r="412">
          <cell r="A412">
            <v>36731</v>
          </cell>
          <cell r="B412">
            <v>4.415</v>
          </cell>
          <cell r="D412">
            <v>36731</v>
          </cell>
          <cell r="E412">
            <v>5.38</v>
          </cell>
          <cell r="G412">
            <v>0.96499999999999986</v>
          </cell>
        </row>
        <row r="413">
          <cell r="A413">
            <v>36732</v>
          </cell>
          <cell r="B413">
            <v>4.4119999999999999</v>
          </cell>
          <cell r="D413">
            <v>36732</v>
          </cell>
          <cell r="E413">
            <v>5.35</v>
          </cell>
          <cell r="G413">
            <v>0.93799999999999972</v>
          </cell>
        </row>
        <row r="414">
          <cell r="A414">
            <v>36733</v>
          </cell>
          <cell r="B414">
            <v>4.4110000000000005</v>
          </cell>
          <cell r="D414">
            <v>36733</v>
          </cell>
          <cell r="E414">
            <v>5.34</v>
          </cell>
          <cell r="G414">
            <v>0.92899999999999938</v>
          </cell>
        </row>
        <row r="415">
          <cell r="A415">
            <v>36734</v>
          </cell>
          <cell r="B415">
            <v>4.4130000000000003</v>
          </cell>
          <cell r="D415">
            <v>36734</v>
          </cell>
          <cell r="E415">
            <v>5.32</v>
          </cell>
          <cell r="G415">
            <v>0.90700000000000003</v>
          </cell>
        </row>
        <row r="416">
          <cell r="A416">
            <v>36735</v>
          </cell>
          <cell r="B416">
            <v>4.4190000000000005</v>
          </cell>
          <cell r="D416">
            <v>36735</v>
          </cell>
          <cell r="E416">
            <v>5.33</v>
          </cell>
          <cell r="G416">
            <v>0.91099999999999959</v>
          </cell>
        </row>
        <row r="417">
          <cell r="A417">
            <v>36738</v>
          </cell>
          <cell r="B417">
            <v>4.4169999999999998</v>
          </cell>
          <cell r="D417">
            <v>36738</v>
          </cell>
          <cell r="E417">
            <v>5.36</v>
          </cell>
          <cell r="G417">
            <v>0.9430000000000005</v>
          </cell>
        </row>
        <row r="418">
          <cell r="A418">
            <v>36739</v>
          </cell>
          <cell r="B418">
            <v>4.4160000000000004</v>
          </cell>
          <cell r="D418">
            <v>36739</v>
          </cell>
          <cell r="E418">
            <v>5.33</v>
          </cell>
          <cell r="G418">
            <v>0.9139999999999997</v>
          </cell>
        </row>
        <row r="419">
          <cell r="A419">
            <v>36740</v>
          </cell>
          <cell r="B419">
            <v>4.4169999999999998</v>
          </cell>
          <cell r="D419">
            <v>36740</v>
          </cell>
          <cell r="E419">
            <v>5.3</v>
          </cell>
          <cell r="G419">
            <v>0.88300000000000001</v>
          </cell>
        </row>
        <row r="420">
          <cell r="A420">
            <v>36741</v>
          </cell>
          <cell r="B420">
            <v>4.4169999999999998</v>
          </cell>
          <cell r="D420">
            <v>36741</v>
          </cell>
          <cell r="E420">
            <v>5.33</v>
          </cell>
          <cell r="G420">
            <v>0.91300000000000026</v>
          </cell>
        </row>
        <row r="421">
          <cell r="A421">
            <v>36742</v>
          </cell>
          <cell r="B421">
            <v>4.4160000000000004</v>
          </cell>
          <cell r="D421">
            <v>36742</v>
          </cell>
          <cell r="E421">
            <v>5.32</v>
          </cell>
          <cell r="G421">
            <v>0.90399999999999991</v>
          </cell>
        </row>
        <row r="422">
          <cell r="A422">
            <v>36745</v>
          </cell>
          <cell r="B422">
            <v>4.4139999999999997</v>
          </cell>
          <cell r="D422">
            <v>36745</v>
          </cell>
          <cell r="E422">
            <v>5.32</v>
          </cell>
          <cell r="G422">
            <v>0.90600000000000058</v>
          </cell>
        </row>
        <row r="423">
          <cell r="A423">
            <v>36746</v>
          </cell>
          <cell r="B423">
            <v>4.4059999999999997</v>
          </cell>
          <cell r="D423">
            <v>36746</v>
          </cell>
          <cell r="E423">
            <v>5.34</v>
          </cell>
          <cell r="G423">
            <v>0.93400000000000016</v>
          </cell>
        </row>
        <row r="424">
          <cell r="A424">
            <v>36747</v>
          </cell>
          <cell r="B424">
            <v>4.4059999999999997</v>
          </cell>
          <cell r="D424">
            <v>36747</v>
          </cell>
          <cell r="E424">
            <v>5.32</v>
          </cell>
          <cell r="G424">
            <v>0.91400000000000059</v>
          </cell>
        </row>
        <row r="425">
          <cell r="A425">
            <v>36748</v>
          </cell>
          <cell r="B425">
            <v>4.4080000000000004</v>
          </cell>
          <cell r="D425">
            <v>36748</v>
          </cell>
          <cell r="E425">
            <v>5.3</v>
          </cell>
          <cell r="G425">
            <v>0.89199999999999946</v>
          </cell>
        </row>
        <row r="426">
          <cell r="A426">
            <v>36749</v>
          </cell>
          <cell r="B426">
            <v>4.4649999999999999</v>
          </cell>
          <cell r="D426">
            <v>36749</v>
          </cell>
          <cell r="E426">
            <v>5.3</v>
          </cell>
          <cell r="G426">
            <v>0.83499999999999996</v>
          </cell>
        </row>
        <row r="427">
          <cell r="A427">
            <v>36752</v>
          </cell>
          <cell r="B427">
            <v>4.5540000000000003</v>
          </cell>
          <cell r="D427">
            <v>36752</v>
          </cell>
          <cell r="E427">
            <v>5.35</v>
          </cell>
          <cell r="G427">
            <v>0.79599999999999937</v>
          </cell>
        </row>
        <row r="428">
          <cell r="A428">
            <v>36753</v>
          </cell>
          <cell r="B428">
            <v>4.5640000000000001</v>
          </cell>
          <cell r="D428">
            <v>36753</v>
          </cell>
          <cell r="E428">
            <v>5.33</v>
          </cell>
          <cell r="G428">
            <v>0.76600000000000001</v>
          </cell>
        </row>
        <row r="429">
          <cell r="A429">
            <v>36754</v>
          </cell>
          <cell r="B429">
            <v>4.5979999999999999</v>
          </cell>
          <cell r="D429">
            <v>36754</v>
          </cell>
          <cell r="E429">
            <v>5.39</v>
          </cell>
          <cell r="G429">
            <v>0.79199999999999982</v>
          </cell>
        </row>
        <row r="430">
          <cell r="A430">
            <v>36755</v>
          </cell>
          <cell r="B430">
            <v>4.63</v>
          </cell>
          <cell r="D430">
            <v>36755</v>
          </cell>
          <cell r="E430">
            <v>5.39</v>
          </cell>
          <cell r="G430">
            <v>0.75999999999999979</v>
          </cell>
        </row>
        <row r="431">
          <cell r="A431">
            <v>36756</v>
          </cell>
          <cell r="B431">
            <v>4.6260000000000003</v>
          </cell>
          <cell r="D431">
            <v>36756</v>
          </cell>
          <cell r="E431">
            <v>5.36</v>
          </cell>
          <cell r="G431">
            <v>0.73399999999999999</v>
          </cell>
        </row>
        <row r="432">
          <cell r="A432">
            <v>36759</v>
          </cell>
          <cell r="B432">
            <v>4.6420000000000003</v>
          </cell>
          <cell r="D432">
            <v>36759</v>
          </cell>
          <cell r="E432">
            <v>5.38</v>
          </cell>
          <cell r="G432">
            <v>0.73799999999999955</v>
          </cell>
        </row>
        <row r="433">
          <cell r="A433">
            <v>36760</v>
          </cell>
          <cell r="B433">
            <v>4.6859999999999999</v>
          </cell>
          <cell r="D433">
            <v>36760</v>
          </cell>
          <cell r="E433">
            <v>5.4</v>
          </cell>
          <cell r="G433">
            <v>0.71400000000000041</v>
          </cell>
        </row>
        <row r="434">
          <cell r="A434">
            <v>36761</v>
          </cell>
          <cell r="B434">
            <v>4.6820000000000004</v>
          </cell>
          <cell r="D434">
            <v>36761</v>
          </cell>
          <cell r="E434">
            <v>5.41</v>
          </cell>
          <cell r="G434">
            <v>0.72799999999999976</v>
          </cell>
        </row>
        <row r="435">
          <cell r="A435">
            <v>36762</v>
          </cell>
          <cell r="B435">
            <v>4.6749999999999998</v>
          </cell>
          <cell r="D435">
            <v>36762</v>
          </cell>
          <cell r="E435">
            <v>5.37</v>
          </cell>
          <cell r="G435">
            <v>0.69500000000000028</v>
          </cell>
        </row>
        <row r="436">
          <cell r="A436">
            <v>36763</v>
          </cell>
          <cell r="B436">
            <v>4.7359999999999998</v>
          </cell>
          <cell r="D436">
            <v>36763</v>
          </cell>
          <cell r="E436">
            <v>5.38</v>
          </cell>
          <cell r="G436">
            <v>0.64400000000000013</v>
          </cell>
        </row>
        <row r="437">
          <cell r="A437">
            <v>36766</v>
          </cell>
          <cell r="B437">
            <v>4.78</v>
          </cell>
          <cell r="D437">
            <v>36766</v>
          </cell>
          <cell r="E437">
            <v>5.4</v>
          </cell>
          <cell r="G437">
            <v>0.62000000000000011</v>
          </cell>
        </row>
        <row r="438">
          <cell r="A438">
            <v>36767</v>
          </cell>
          <cell r="B438">
            <v>4.7809999999999997</v>
          </cell>
          <cell r="D438">
            <v>36767</v>
          </cell>
          <cell r="E438">
            <v>5.44</v>
          </cell>
          <cell r="G438">
            <v>0.6590000000000007</v>
          </cell>
        </row>
        <row r="439">
          <cell r="A439">
            <v>36768</v>
          </cell>
          <cell r="B439">
            <v>4.75</v>
          </cell>
          <cell r="D439">
            <v>36768</v>
          </cell>
          <cell r="E439">
            <v>5.49</v>
          </cell>
          <cell r="G439">
            <v>0.74000000000000021</v>
          </cell>
        </row>
        <row r="440">
          <cell r="A440">
            <v>36769</v>
          </cell>
          <cell r="B440">
            <v>4.7409999999999997</v>
          </cell>
          <cell r="D440">
            <v>36769</v>
          </cell>
          <cell r="E440">
            <v>5.47</v>
          </cell>
          <cell r="G440">
            <v>0.72900000000000009</v>
          </cell>
        </row>
        <row r="441">
          <cell r="A441">
            <v>36770</v>
          </cell>
          <cell r="B441">
            <v>4.6639999999999997</v>
          </cell>
          <cell r="D441">
            <v>36770</v>
          </cell>
          <cell r="E441">
            <v>5.42</v>
          </cell>
          <cell r="G441">
            <v>0.75600000000000023</v>
          </cell>
        </row>
        <row r="442">
          <cell r="A442">
            <v>36773</v>
          </cell>
          <cell r="B442">
            <v>4.6479999999999997</v>
          </cell>
          <cell r="D442">
            <v>36773</v>
          </cell>
          <cell r="E442">
            <v>5.35</v>
          </cell>
          <cell r="G442">
            <v>0.70199999999999996</v>
          </cell>
        </row>
        <row r="443">
          <cell r="A443">
            <v>36774</v>
          </cell>
          <cell r="B443">
            <v>4.657</v>
          </cell>
          <cell r="D443">
            <v>36774</v>
          </cell>
          <cell r="E443">
            <v>5.35</v>
          </cell>
          <cell r="G443">
            <v>0.69299999999999962</v>
          </cell>
        </row>
        <row r="444">
          <cell r="A444">
            <v>36775</v>
          </cell>
          <cell r="B444">
            <v>4.6710000000000003</v>
          </cell>
          <cell r="D444">
            <v>36775</v>
          </cell>
          <cell r="E444">
            <v>5.39</v>
          </cell>
          <cell r="G444">
            <v>0.71899999999999942</v>
          </cell>
        </row>
        <row r="445">
          <cell r="A445">
            <v>36776</v>
          </cell>
          <cell r="B445">
            <v>4.7110000000000003</v>
          </cell>
          <cell r="D445">
            <v>36776</v>
          </cell>
          <cell r="E445">
            <v>5.45</v>
          </cell>
          <cell r="G445">
            <v>0.73899999999999988</v>
          </cell>
        </row>
        <row r="446">
          <cell r="A446">
            <v>36777</v>
          </cell>
          <cell r="B446">
            <v>4.7060000000000004</v>
          </cell>
          <cell r="D446">
            <v>36777</v>
          </cell>
          <cell r="E446">
            <v>5.41</v>
          </cell>
          <cell r="G446">
            <v>0.70399999999999974</v>
          </cell>
        </row>
        <row r="447">
          <cell r="A447">
            <v>36780</v>
          </cell>
          <cell r="B447">
            <v>4.7050000000000001</v>
          </cell>
          <cell r="D447">
            <v>36780</v>
          </cell>
          <cell r="E447">
            <v>5.45</v>
          </cell>
          <cell r="G447">
            <v>0.74500000000000011</v>
          </cell>
        </row>
        <row r="448">
          <cell r="A448">
            <v>36781</v>
          </cell>
          <cell r="B448">
            <v>4.702</v>
          </cell>
          <cell r="D448">
            <v>36781</v>
          </cell>
          <cell r="E448">
            <v>5.46</v>
          </cell>
          <cell r="G448">
            <v>0.75800000000000001</v>
          </cell>
        </row>
        <row r="449">
          <cell r="A449">
            <v>36782</v>
          </cell>
          <cell r="B449">
            <v>4.6820000000000004</v>
          </cell>
          <cell r="D449">
            <v>36782</v>
          </cell>
          <cell r="E449">
            <v>5.43</v>
          </cell>
          <cell r="G449">
            <v>0.74799999999999933</v>
          </cell>
        </row>
        <row r="450">
          <cell r="A450">
            <v>36783</v>
          </cell>
          <cell r="B450">
            <v>4.6630000000000003</v>
          </cell>
          <cell r="D450">
            <v>36783</v>
          </cell>
          <cell r="E450">
            <v>5.43</v>
          </cell>
          <cell r="G450">
            <v>0.76699999999999946</v>
          </cell>
        </row>
        <row r="451">
          <cell r="A451">
            <v>36784</v>
          </cell>
          <cell r="B451">
            <v>4.649</v>
          </cell>
          <cell r="D451">
            <v>36784</v>
          </cell>
          <cell r="E451">
            <v>5.42</v>
          </cell>
          <cell r="G451">
            <v>0.77099999999999991</v>
          </cell>
        </row>
        <row r="452">
          <cell r="A452">
            <v>36787</v>
          </cell>
          <cell r="B452">
            <v>4.6639999999999997</v>
          </cell>
          <cell r="D452">
            <v>36787</v>
          </cell>
          <cell r="E452">
            <v>5.49</v>
          </cell>
          <cell r="G452">
            <v>0.82600000000000051</v>
          </cell>
        </row>
        <row r="453">
          <cell r="A453">
            <v>36788</v>
          </cell>
          <cell r="B453">
            <v>4.6690000000000005</v>
          </cell>
          <cell r="D453">
            <v>36788</v>
          </cell>
          <cell r="E453">
            <v>5.48</v>
          </cell>
          <cell r="G453">
            <v>0.81099999999999994</v>
          </cell>
        </row>
        <row r="454">
          <cell r="A454">
            <v>36789</v>
          </cell>
          <cell r="B454">
            <v>4.6690000000000005</v>
          </cell>
          <cell r="D454">
            <v>36789</v>
          </cell>
          <cell r="E454">
            <v>5.47</v>
          </cell>
          <cell r="G454">
            <v>0.80099999999999927</v>
          </cell>
        </row>
        <row r="455">
          <cell r="A455">
            <v>36790</v>
          </cell>
          <cell r="B455">
            <v>4.6779999999999999</v>
          </cell>
          <cell r="D455">
            <v>36790</v>
          </cell>
          <cell r="E455">
            <v>5.45</v>
          </cell>
          <cell r="G455">
            <v>0.77200000000000024</v>
          </cell>
        </row>
        <row r="456">
          <cell r="A456">
            <v>36791</v>
          </cell>
          <cell r="B456">
            <v>4.6849999999999996</v>
          </cell>
          <cell r="D456">
            <v>36791</v>
          </cell>
          <cell r="E456">
            <v>5.39</v>
          </cell>
          <cell r="G456">
            <v>0.70500000000000007</v>
          </cell>
        </row>
        <row r="457">
          <cell r="A457">
            <v>36794</v>
          </cell>
          <cell r="B457">
            <v>4.7039999999999997</v>
          </cell>
          <cell r="D457">
            <v>36794</v>
          </cell>
          <cell r="E457">
            <v>5.4</v>
          </cell>
          <cell r="G457">
            <v>0.69600000000000062</v>
          </cell>
        </row>
        <row r="458">
          <cell r="A458">
            <v>36795</v>
          </cell>
          <cell r="B458">
            <v>4.774</v>
          </cell>
          <cell r="D458">
            <v>36795</v>
          </cell>
          <cell r="E458">
            <v>5.41</v>
          </cell>
          <cell r="G458">
            <v>0.63600000000000012</v>
          </cell>
        </row>
        <row r="459">
          <cell r="A459">
            <v>36796</v>
          </cell>
          <cell r="B459">
            <v>4.774</v>
          </cell>
          <cell r="D459">
            <v>36796</v>
          </cell>
          <cell r="E459">
            <v>5.41</v>
          </cell>
          <cell r="G459">
            <v>0.63600000000000012</v>
          </cell>
        </row>
        <row r="460">
          <cell r="A460">
            <v>36797</v>
          </cell>
          <cell r="B460">
            <v>4.7860000000000005</v>
          </cell>
          <cell r="D460">
            <v>36797</v>
          </cell>
          <cell r="E460">
            <v>5.41</v>
          </cell>
          <cell r="G460">
            <v>0.62399999999999967</v>
          </cell>
        </row>
        <row r="461">
          <cell r="A461">
            <v>36798</v>
          </cell>
          <cell r="B461">
            <v>4.7910000000000004</v>
          </cell>
          <cell r="D461">
            <v>36798</v>
          </cell>
          <cell r="E461">
            <v>5.42</v>
          </cell>
          <cell r="G461">
            <v>0.62899999999999956</v>
          </cell>
        </row>
        <row r="462">
          <cell r="A462">
            <v>36801</v>
          </cell>
          <cell r="B462">
            <v>4.7869999999999999</v>
          </cell>
          <cell r="D462">
            <v>36801</v>
          </cell>
          <cell r="E462">
            <v>5.4</v>
          </cell>
          <cell r="G462">
            <v>0.61300000000000043</v>
          </cell>
        </row>
        <row r="463">
          <cell r="A463">
            <v>36802</v>
          </cell>
          <cell r="B463">
            <v>4.7830000000000004</v>
          </cell>
          <cell r="D463">
            <v>36802</v>
          </cell>
          <cell r="E463">
            <v>5.38</v>
          </cell>
          <cell r="G463">
            <v>0.59699999999999953</v>
          </cell>
        </row>
        <row r="464">
          <cell r="A464">
            <v>36803</v>
          </cell>
          <cell r="B464">
            <v>4.7770000000000001</v>
          </cell>
          <cell r="D464">
            <v>36803</v>
          </cell>
          <cell r="E464">
            <v>5.41</v>
          </cell>
          <cell r="G464">
            <v>0.63300000000000001</v>
          </cell>
        </row>
        <row r="465">
          <cell r="A465">
            <v>36804</v>
          </cell>
          <cell r="B465">
            <v>4.7699999999999996</v>
          </cell>
          <cell r="D465">
            <v>36804</v>
          </cell>
          <cell r="E465">
            <v>5.43</v>
          </cell>
          <cell r="G465">
            <v>0.66000000000000014</v>
          </cell>
        </row>
        <row r="466">
          <cell r="A466">
            <v>36805</v>
          </cell>
          <cell r="B466">
            <v>4.8460000000000001</v>
          </cell>
          <cell r="D466">
            <v>36805</v>
          </cell>
          <cell r="E466">
            <v>5.38</v>
          </cell>
          <cell r="G466">
            <v>0.53399999999999981</v>
          </cell>
        </row>
        <row r="467">
          <cell r="A467">
            <v>36808</v>
          </cell>
          <cell r="B467">
            <v>4.8449999999999998</v>
          </cell>
          <cell r="D467">
            <v>36808</v>
          </cell>
          <cell r="E467">
            <v>5.37</v>
          </cell>
          <cell r="G467">
            <v>0.52500000000000036</v>
          </cell>
        </row>
        <row r="468">
          <cell r="A468">
            <v>36809</v>
          </cell>
          <cell r="B468">
            <v>4.84</v>
          </cell>
          <cell r="D468">
            <v>36809</v>
          </cell>
          <cell r="E468">
            <v>5.36</v>
          </cell>
          <cell r="G468">
            <v>0.52000000000000046</v>
          </cell>
        </row>
        <row r="469">
          <cell r="A469">
            <v>36810</v>
          </cell>
          <cell r="B469">
            <v>4.8239999999999998</v>
          </cell>
          <cell r="D469">
            <v>36810</v>
          </cell>
          <cell r="E469">
            <v>5.32</v>
          </cell>
          <cell r="G469">
            <v>0.49600000000000044</v>
          </cell>
        </row>
        <row r="470">
          <cell r="A470">
            <v>36811</v>
          </cell>
          <cell r="B470">
            <v>4.8209999999999997</v>
          </cell>
          <cell r="D470">
            <v>36811</v>
          </cell>
          <cell r="E470">
            <v>5.34</v>
          </cell>
          <cell r="G470">
            <v>0.51900000000000013</v>
          </cell>
        </row>
        <row r="471">
          <cell r="A471">
            <v>36812</v>
          </cell>
          <cell r="B471">
            <v>4.8079999999999998</v>
          </cell>
          <cell r="D471">
            <v>36812</v>
          </cell>
          <cell r="E471">
            <v>5.29</v>
          </cell>
          <cell r="G471">
            <v>0.48200000000000021</v>
          </cell>
        </row>
        <row r="472">
          <cell r="A472">
            <v>36815</v>
          </cell>
          <cell r="B472">
            <v>4.8209999999999997</v>
          </cell>
          <cell r="D472">
            <v>36815</v>
          </cell>
          <cell r="E472">
            <v>5.34</v>
          </cell>
          <cell r="G472">
            <v>0.51900000000000013</v>
          </cell>
        </row>
        <row r="473">
          <cell r="A473">
            <v>36816</v>
          </cell>
          <cell r="B473">
            <v>4.8280000000000003</v>
          </cell>
          <cell r="D473">
            <v>36816</v>
          </cell>
          <cell r="E473">
            <v>5.35</v>
          </cell>
          <cell r="G473">
            <v>0.52199999999999935</v>
          </cell>
        </row>
        <row r="474">
          <cell r="A474">
            <v>36817</v>
          </cell>
          <cell r="B474">
            <v>4.8250000000000002</v>
          </cell>
          <cell r="D474">
            <v>36817</v>
          </cell>
          <cell r="E474">
            <v>5.34</v>
          </cell>
          <cell r="G474">
            <v>0.51499999999999968</v>
          </cell>
        </row>
        <row r="475">
          <cell r="A475">
            <v>36818</v>
          </cell>
          <cell r="B475">
            <v>4.843</v>
          </cell>
          <cell r="D475">
            <v>36818</v>
          </cell>
          <cell r="E475">
            <v>5.35</v>
          </cell>
          <cell r="G475">
            <v>0.50699999999999967</v>
          </cell>
        </row>
        <row r="476">
          <cell r="A476">
            <v>36819</v>
          </cell>
          <cell r="B476">
            <v>4.859</v>
          </cell>
          <cell r="D476">
            <v>36819</v>
          </cell>
          <cell r="E476">
            <v>5.35</v>
          </cell>
          <cell r="G476">
            <v>0.49099999999999966</v>
          </cell>
        </row>
        <row r="477">
          <cell r="A477">
            <v>36822</v>
          </cell>
          <cell r="B477">
            <v>4.8760000000000003</v>
          </cell>
          <cell r="D477">
            <v>36822</v>
          </cell>
          <cell r="E477">
            <v>5.33</v>
          </cell>
          <cell r="G477">
            <v>0.45399999999999974</v>
          </cell>
        </row>
        <row r="478">
          <cell r="A478">
            <v>36823</v>
          </cell>
          <cell r="B478">
            <v>4.9139999999999997</v>
          </cell>
          <cell r="D478">
            <v>36823</v>
          </cell>
          <cell r="E478">
            <v>5.33</v>
          </cell>
          <cell r="G478">
            <v>0.41600000000000037</v>
          </cell>
        </row>
        <row r="479">
          <cell r="A479">
            <v>36824</v>
          </cell>
          <cell r="B479">
            <v>4.92</v>
          </cell>
          <cell r="D479">
            <v>36824</v>
          </cell>
          <cell r="E479">
            <v>5.34</v>
          </cell>
          <cell r="G479">
            <v>0.41999999999999993</v>
          </cell>
        </row>
        <row r="480">
          <cell r="A480">
            <v>36825</v>
          </cell>
          <cell r="B480">
            <v>4.9379999999999997</v>
          </cell>
          <cell r="D480">
            <v>36825</v>
          </cell>
          <cell r="E480">
            <v>5.4</v>
          </cell>
          <cell r="G480">
            <v>0.46200000000000063</v>
          </cell>
        </row>
        <row r="481">
          <cell r="A481">
            <v>36826</v>
          </cell>
          <cell r="B481">
            <v>4.9489999999999998</v>
          </cell>
          <cell r="D481">
            <v>36826</v>
          </cell>
          <cell r="E481">
            <v>5.36</v>
          </cell>
          <cell r="G481">
            <v>0.41100000000000048</v>
          </cell>
        </row>
        <row r="482">
          <cell r="A482">
            <v>36829</v>
          </cell>
          <cell r="B482">
            <v>4.9560000000000004</v>
          </cell>
          <cell r="D482">
            <v>36829</v>
          </cell>
          <cell r="E482">
            <v>5.33</v>
          </cell>
          <cell r="G482">
            <v>0.37399999999999967</v>
          </cell>
        </row>
        <row r="483">
          <cell r="A483">
            <v>36830</v>
          </cell>
          <cell r="B483">
            <v>4.9569999999999999</v>
          </cell>
          <cell r="D483">
            <v>36830</v>
          </cell>
          <cell r="E483">
            <v>5.36</v>
          </cell>
          <cell r="G483">
            <v>0.40300000000000047</v>
          </cell>
        </row>
        <row r="484">
          <cell r="A484">
            <v>36831</v>
          </cell>
          <cell r="B484">
            <v>4.9560000000000004</v>
          </cell>
          <cell r="D484">
            <v>36831</v>
          </cell>
          <cell r="E484">
            <v>5.34</v>
          </cell>
          <cell r="G484">
            <v>0.38399999999999945</v>
          </cell>
        </row>
        <row r="485">
          <cell r="A485">
            <v>36832</v>
          </cell>
          <cell r="B485">
            <v>4.9510000000000005</v>
          </cell>
          <cell r="D485">
            <v>36832</v>
          </cell>
          <cell r="E485">
            <v>5.33</v>
          </cell>
          <cell r="G485">
            <v>0.37899999999999956</v>
          </cell>
        </row>
        <row r="486">
          <cell r="A486">
            <v>36833</v>
          </cell>
          <cell r="B486">
            <v>4.9480000000000004</v>
          </cell>
          <cell r="D486">
            <v>36833</v>
          </cell>
          <cell r="E486">
            <v>5.31</v>
          </cell>
          <cell r="G486">
            <v>0.36199999999999921</v>
          </cell>
        </row>
        <row r="487">
          <cell r="A487">
            <v>36836</v>
          </cell>
          <cell r="B487">
            <v>4.9450000000000003</v>
          </cell>
          <cell r="D487">
            <v>36836</v>
          </cell>
          <cell r="E487">
            <v>5.33</v>
          </cell>
          <cell r="G487">
            <v>0.38499999999999979</v>
          </cell>
        </row>
        <row r="488">
          <cell r="A488">
            <v>36837</v>
          </cell>
          <cell r="B488">
            <v>4.9430000000000005</v>
          </cell>
          <cell r="D488">
            <v>36837</v>
          </cell>
          <cell r="E488">
            <v>5.33</v>
          </cell>
          <cell r="G488">
            <v>0.38699999999999957</v>
          </cell>
        </row>
        <row r="489">
          <cell r="A489">
            <v>36838</v>
          </cell>
          <cell r="B489">
            <v>4.9390000000000001</v>
          </cell>
          <cell r="D489">
            <v>36838</v>
          </cell>
          <cell r="E489">
            <v>5.37</v>
          </cell>
          <cell r="G489">
            <v>0.43100000000000005</v>
          </cell>
        </row>
        <row r="490">
          <cell r="A490">
            <v>36839</v>
          </cell>
          <cell r="B490">
            <v>4.9370000000000003</v>
          </cell>
          <cell r="D490">
            <v>36839</v>
          </cell>
          <cell r="E490">
            <v>5.37</v>
          </cell>
          <cell r="G490">
            <v>0.43299999999999983</v>
          </cell>
        </row>
        <row r="491">
          <cell r="A491">
            <v>36840</v>
          </cell>
          <cell r="B491">
            <v>4.9320000000000004</v>
          </cell>
          <cell r="D491">
            <v>36840</v>
          </cell>
          <cell r="E491">
            <v>5.36</v>
          </cell>
          <cell r="G491">
            <v>0.42799999999999994</v>
          </cell>
        </row>
        <row r="492">
          <cell r="A492">
            <v>36843</v>
          </cell>
          <cell r="B492">
            <v>4.9190000000000005</v>
          </cell>
          <cell r="D492">
            <v>36843</v>
          </cell>
          <cell r="E492">
            <v>5.34</v>
          </cell>
          <cell r="G492">
            <v>0.42099999999999937</v>
          </cell>
        </row>
        <row r="493">
          <cell r="A493">
            <v>36844</v>
          </cell>
          <cell r="B493">
            <v>4.9080000000000004</v>
          </cell>
          <cell r="D493">
            <v>36844</v>
          </cell>
          <cell r="E493">
            <v>5.31</v>
          </cell>
          <cell r="G493">
            <v>0.40199999999999925</v>
          </cell>
        </row>
        <row r="494">
          <cell r="A494">
            <v>36845</v>
          </cell>
          <cell r="B494">
            <v>4.8920000000000003</v>
          </cell>
          <cell r="D494">
            <v>36845</v>
          </cell>
          <cell r="E494">
            <v>5.31</v>
          </cell>
          <cell r="G494">
            <v>0.41799999999999926</v>
          </cell>
        </row>
        <row r="495">
          <cell r="A495">
            <v>36846</v>
          </cell>
          <cell r="B495">
            <v>4.8860000000000001</v>
          </cell>
          <cell r="D495">
            <v>36846</v>
          </cell>
          <cell r="E495">
            <v>5.29</v>
          </cell>
          <cell r="G495">
            <v>0.40399999999999991</v>
          </cell>
        </row>
        <row r="496">
          <cell r="A496">
            <v>36847</v>
          </cell>
          <cell r="B496">
            <v>4.8730000000000002</v>
          </cell>
          <cell r="D496">
            <v>36847</v>
          </cell>
          <cell r="E496">
            <v>5.29</v>
          </cell>
          <cell r="G496">
            <v>0.41699999999999982</v>
          </cell>
        </row>
        <row r="497">
          <cell r="A497">
            <v>36850</v>
          </cell>
          <cell r="B497">
            <v>4.8719999999999999</v>
          </cell>
          <cell r="D497">
            <v>36850</v>
          </cell>
          <cell r="E497">
            <v>5.3</v>
          </cell>
          <cell r="G497">
            <v>0.42799999999999994</v>
          </cell>
        </row>
        <row r="498">
          <cell r="A498">
            <v>36851</v>
          </cell>
          <cell r="B498">
            <v>4.8860000000000001</v>
          </cell>
          <cell r="D498">
            <v>36851</v>
          </cell>
          <cell r="E498">
            <v>5.29</v>
          </cell>
          <cell r="G498">
            <v>0.40399999999999991</v>
          </cell>
        </row>
        <row r="499">
          <cell r="A499">
            <v>36852</v>
          </cell>
          <cell r="B499">
            <v>4.891</v>
          </cell>
          <cell r="D499">
            <v>36852</v>
          </cell>
          <cell r="E499">
            <v>5.28</v>
          </cell>
          <cell r="G499">
            <v>0.38900000000000023</v>
          </cell>
        </row>
        <row r="500">
          <cell r="A500">
            <v>36853</v>
          </cell>
          <cell r="B500">
            <v>4.8929999999999998</v>
          </cell>
          <cell r="D500">
            <v>36853</v>
          </cell>
          <cell r="E500">
            <v>5.24</v>
          </cell>
          <cell r="G500">
            <v>0.34700000000000042</v>
          </cell>
        </row>
        <row r="501">
          <cell r="A501">
            <v>36854</v>
          </cell>
          <cell r="B501">
            <v>4.8959999999999999</v>
          </cell>
          <cell r="D501">
            <v>36854</v>
          </cell>
          <cell r="E501">
            <v>5.24</v>
          </cell>
          <cell r="G501">
            <v>0.34400000000000031</v>
          </cell>
        </row>
        <row r="502">
          <cell r="A502">
            <v>36857</v>
          </cell>
          <cell r="B502">
            <v>4.899</v>
          </cell>
          <cell r="D502">
            <v>36857</v>
          </cell>
          <cell r="E502">
            <v>5.24</v>
          </cell>
          <cell r="G502">
            <v>0.34100000000000019</v>
          </cell>
        </row>
        <row r="503">
          <cell r="A503">
            <v>36858</v>
          </cell>
          <cell r="B503">
            <v>4.9050000000000002</v>
          </cell>
          <cell r="D503">
            <v>36858</v>
          </cell>
          <cell r="E503">
            <v>5.22</v>
          </cell>
          <cell r="G503">
            <v>0.3149999999999995</v>
          </cell>
        </row>
        <row r="504">
          <cell r="A504">
            <v>36859</v>
          </cell>
          <cell r="B504">
            <v>5.0460000000000003</v>
          </cell>
          <cell r="D504">
            <v>36859</v>
          </cell>
          <cell r="E504">
            <v>5.19</v>
          </cell>
          <cell r="G504">
            <v>0.14400000000000013</v>
          </cell>
        </row>
        <row r="505">
          <cell r="A505">
            <v>36860</v>
          </cell>
          <cell r="B505">
            <v>5.0309999999999997</v>
          </cell>
          <cell r="D505">
            <v>36860</v>
          </cell>
          <cell r="E505">
            <v>5.17</v>
          </cell>
          <cell r="G505">
            <v>0.13900000000000023</v>
          </cell>
        </row>
        <row r="506">
          <cell r="A506">
            <v>36861</v>
          </cell>
          <cell r="B506">
            <v>5.0170000000000003</v>
          </cell>
          <cell r="D506">
            <v>36861</v>
          </cell>
          <cell r="E506">
            <v>5.13</v>
          </cell>
          <cell r="G506">
            <v>0.11299999999999955</v>
          </cell>
        </row>
        <row r="507">
          <cell r="A507">
            <v>36864</v>
          </cell>
          <cell r="B507">
            <v>5.0069999999999997</v>
          </cell>
          <cell r="D507">
            <v>36864</v>
          </cell>
          <cell r="E507">
            <v>5.09</v>
          </cell>
          <cell r="G507">
            <v>8.3000000000000185E-2</v>
          </cell>
        </row>
        <row r="508">
          <cell r="A508">
            <v>36865</v>
          </cell>
          <cell r="B508">
            <v>5.0010000000000003</v>
          </cell>
          <cell r="D508">
            <v>36865</v>
          </cell>
          <cell r="E508">
            <v>5.0999999999999996</v>
          </cell>
          <cell r="G508">
            <v>9.8999999999999311E-2</v>
          </cell>
        </row>
        <row r="509">
          <cell r="A509">
            <v>36866</v>
          </cell>
          <cell r="B509">
            <v>4.9870000000000001</v>
          </cell>
          <cell r="D509">
            <v>36866</v>
          </cell>
          <cell r="E509">
            <v>5.04</v>
          </cell>
          <cell r="G509">
            <v>5.2999999999999936E-2</v>
          </cell>
        </row>
        <row r="510">
          <cell r="A510">
            <v>36867</v>
          </cell>
          <cell r="B510">
            <v>4.9740000000000002</v>
          </cell>
          <cell r="D510">
            <v>36867</v>
          </cell>
          <cell r="E510">
            <v>5.05</v>
          </cell>
          <cell r="G510">
            <v>7.5999999999999623E-2</v>
          </cell>
        </row>
        <row r="511">
          <cell r="A511">
            <v>36868</v>
          </cell>
          <cell r="B511">
            <v>4.9670000000000005</v>
          </cell>
          <cell r="D511">
            <v>36868</v>
          </cell>
          <cell r="E511">
            <v>5.08</v>
          </cell>
          <cell r="G511">
            <v>0.11299999999999955</v>
          </cell>
        </row>
        <row r="512">
          <cell r="A512">
            <v>36871</v>
          </cell>
          <cell r="B512">
            <v>4.9749999999999996</v>
          </cell>
          <cell r="D512">
            <v>36871</v>
          </cell>
          <cell r="E512">
            <v>5.1100000000000003</v>
          </cell>
          <cell r="G512">
            <v>0.13500000000000068</v>
          </cell>
        </row>
        <row r="513">
          <cell r="A513">
            <v>36872</v>
          </cell>
          <cell r="B513">
            <v>4.9790000000000001</v>
          </cell>
          <cell r="D513">
            <v>36872</v>
          </cell>
          <cell r="E513">
            <v>5.1100000000000003</v>
          </cell>
          <cell r="G513">
            <v>0.13100000000000023</v>
          </cell>
        </row>
        <row r="514">
          <cell r="A514">
            <v>36873</v>
          </cell>
          <cell r="B514">
            <v>4.9770000000000003</v>
          </cell>
          <cell r="D514">
            <v>36873</v>
          </cell>
          <cell r="E514">
            <v>5.1100000000000003</v>
          </cell>
          <cell r="G514">
            <v>0.13300000000000001</v>
          </cell>
        </row>
        <row r="515">
          <cell r="A515">
            <v>36874</v>
          </cell>
          <cell r="B515">
            <v>4.9710000000000001</v>
          </cell>
          <cell r="D515">
            <v>36874</v>
          </cell>
          <cell r="E515">
            <v>5.03</v>
          </cell>
          <cell r="G515">
            <v>5.9000000000000163E-2</v>
          </cell>
        </row>
        <row r="516">
          <cell r="A516">
            <v>36875</v>
          </cell>
          <cell r="B516">
            <v>4.9649999999999999</v>
          </cell>
          <cell r="D516">
            <v>36875</v>
          </cell>
          <cell r="E516">
            <v>5.01</v>
          </cell>
          <cell r="G516">
            <v>4.4999999999999929E-2</v>
          </cell>
        </row>
        <row r="517">
          <cell r="A517">
            <v>36878</v>
          </cell>
          <cell r="B517">
            <v>4.9400000000000004</v>
          </cell>
          <cell r="D517">
            <v>36878</v>
          </cell>
          <cell r="E517">
            <v>5</v>
          </cell>
          <cell r="G517">
            <v>5.9999999999999609E-2</v>
          </cell>
        </row>
        <row r="518">
          <cell r="A518">
            <v>36879</v>
          </cell>
          <cell r="B518">
            <v>4.9290000000000003</v>
          </cell>
          <cell r="D518">
            <v>36879</v>
          </cell>
          <cell r="E518">
            <v>4.9800000000000004</v>
          </cell>
          <cell r="G518">
            <v>5.1000000000000156E-2</v>
          </cell>
        </row>
        <row r="519">
          <cell r="A519">
            <v>36880</v>
          </cell>
          <cell r="B519">
            <v>4.9130000000000003</v>
          </cell>
          <cell r="D519">
            <v>36880</v>
          </cell>
          <cell r="E519">
            <v>4.99</v>
          </cell>
          <cell r="G519">
            <v>7.6999999999999957E-2</v>
          </cell>
        </row>
        <row r="520">
          <cell r="A520">
            <v>36881</v>
          </cell>
          <cell r="B520">
            <v>4.9050000000000002</v>
          </cell>
          <cell r="D520">
            <v>36881</v>
          </cell>
          <cell r="E520">
            <v>4.97</v>
          </cell>
          <cell r="G520">
            <v>6.4999999999999503E-2</v>
          </cell>
        </row>
        <row r="521">
          <cell r="A521">
            <v>36882</v>
          </cell>
          <cell r="B521">
            <v>4.8979999999999997</v>
          </cell>
          <cell r="D521">
            <v>36882</v>
          </cell>
          <cell r="E521">
            <v>5.01</v>
          </cell>
          <cell r="G521">
            <v>0.1120000000000001</v>
          </cell>
        </row>
        <row r="522">
          <cell r="A522">
            <v>36885</v>
          </cell>
          <cell r="B522">
            <v>4.8979999999999997</v>
          </cell>
          <cell r="D522">
            <v>36885</v>
          </cell>
          <cell r="E522">
            <v>5.01</v>
          </cell>
          <cell r="G522">
            <v>0.1120000000000001</v>
          </cell>
        </row>
        <row r="523">
          <cell r="A523">
            <v>36886</v>
          </cell>
          <cell r="B523">
            <v>4.8979999999999997</v>
          </cell>
          <cell r="D523">
            <v>36886</v>
          </cell>
          <cell r="E523">
            <v>5.01</v>
          </cell>
          <cell r="G523">
            <v>0.1120000000000001</v>
          </cell>
        </row>
        <row r="524">
          <cell r="A524">
            <v>36887</v>
          </cell>
          <cell r="B524">
            <v>4.8959999999999999</v>
          </cell>
          <cell r="D524">
            <v>36887</v>
          </cell>
          <cell r="E524">
            <v>5.01</v>
          </cell>
          <cell r="G524">
            <v>0.11399999999999988</v>
          </cell>
        </row>
        <row r="525">
          <cell r="A525">
            <v>36888</v>
          </cell>
          <cell r="B525">
            <v>4.859</v>
          </cell>
          <cell r="D525">
            <v>36888</v>
          </cell>
          <cell r="E525">
            <v>5.05</v>
          </cell>
          <cell r="G525">
            <v>0.19099999999999984</v>
          </cell>
        </row>
        <row r="526">
          <cell r="A526">
            <v>36889</v>
          </cell>
          <cell r="B526">
            <v>4.8570000000000002</v>
          </cell>
          <cell r="D526">
            <v>36889</v>
          </cell>
          <cell r="E526">
            <v>5.05</v>
          </cell>
          <cell r="G526">
            <v>0.19299999999999962</v>
          </cell>
        </row>
        <row r="527">
          <cell r="A527">
            <v>36892</v>
          </cell>
          <cell r="B527">
            <v>4.8570000000000002</v>
          </cell>
          <cell r="D527">
            <v>36892</v>
          </cell>
          <cell r="E527">
            <v>5.05</v>
          </cell>
          <cell r="G527">
            <v>0.19299999999999962</v>
          </cell>
        </row>
        <row r="528">
          <cell r="A528">
            <v>36893</v>
          </cell>
          <cell r="B528">
            <v>4.851</v>
          </cell>
          <cell r="D528">
            <v>36893</v>
          </cell>
          <cell r="E528">
            <v>4.9400000000000004</v>
          </cell>
          <cell r="G528">
            <v>8.9000000000000412E-2</v>
          </cell>
        </row>
        <row r="529">
          <cell r="A529">
            <v>36894</v>
          </cell>
          <cell r="B529">
            <v>4.835</v>
          </cell>
          <cell r="D529">
            <v>36894</v>
          </cell>
          <cell r="E529">
            <v>4.8899999999999997</v>
          </cell>
          <cell r="G529">
            <v>5.4999999999999716E-2</v>
          </cell>
        </row>
        <row r="530">
          <cell r="A530">
            <v>36895</v>
          </cell>
          <cell r="B530">
            <v>4.7889999999999997</v>
          </cell>
          <cell r="D530">
            <v>36895</v>
          </cell>
          <cell r="E530">
            <v>4.92</v>
          </cell>
          <cell r="G530">
            <v>0.13100000000000023</v>
          </cell>
        </row>
        <row r="531">
          <cell r="A531">
            <v>36896</v>
          </cell>
          <cell r="B531">
            <v>4.766</v>
          </cell>
          <cell r="D531">
            <v>36896</v>
          </cell>
          <cell r="E531">
            <v>4.8600000000000003</v>
          </cell>
          <cell r="G531">
            <v>9.4000000000000306E-2</v>
          </cell>
        </row>
        <row r="532">
          <cell r="A532">
            <v>36899</v>
          </cell>
          <cell r="B532">
            <v>4.7620000000000005</v>
          </cell>
          <cell r="D532">
            <v>36899</v>
          </cell>
          <cell r="E532">
            <v>4.84</v>
          </cell>
          <cell r="G532">
            <v>7.7999999999999403E-2</v>
          </cell>
        </row>
        <row r="533">
          <cell r="A533">
            <v>36900</v>
          </cell>
          <cell r="B533">
            <v>4.7780000000000005</v>
          </cell>
          <cell r="D533">
            <v>36900</v>
          </cell>
          <cell r="E533">
            <v>4.87</v>
          </cell>
          <cell r="G533">
            <v>9.1999999999999638E-2</v>
          </cell>
        </row>
        <row r="534">
          <cell r="A534">
            <v>36901</v>
          </cell>
          <cell r="B534">
            <v>4.8120000000000003</v>
          </cell>
          <cell r="D534">
            <v>36901</v>
          </cell>
          <cell r="E534">
            <v>4.91</v>
          </cell>
          <cell r="G534">
            <v>9.7999999999999865E-2</v>
          </cell>
        </row>
        <row r="535">
          <cell r="A535">
            <v>36902</v>
          </cell>
          <cell r="B535">
            <v>4.8239999999999998</v>
          </cell>
          <cell r="D535">
            <v>36902</v>
          </cell>
          <cell r="E535">
            <v>4.91</v>
          </cell>
          <cell r="G535">
            <v>8.6000000000000298E-2</v>
          </cell>
        </row>
        <row r="536">
          <cell r="A536">
            <v>36903</v>
          </cell>
          <cell r="B536">
            <v>4.827</v>
          </cell>
          <cell r="D536">
            <v>36903</v>
          </cell>
          <cell r="E536">
            <v>4.92</v>
          </cell>
          <cell r="G536">
            <v>9.2999999999999972E-2</v>
          </cell>
        </row>
        <row r="537">
          <cell r="A537">
            <v>36906</v>
          </cell>
          <cell r="B537">
            <v>4.8319999999999999</v>
          </cell>
          <cell r="D537">
            <v>36906</v>
          </cell>
          <cell r="E537">
            <v>4.96</v>
          </cell>
          <cell r="G537">
            <v>0.12800000000000011</v>
          </cell>
        </row>
        <row r="538">
          <cell r="A538">
            <v>36907</v>
          </cell>
          <cell r="B538">
            <v>4.8230000000000004</v>
          </cell>
          <cell r="D538">
            <v>36907</v>
          </cell>
          <cell r="E538">
            <v>4.92</v>
          </cell>
          <cell r="G538">
            <v>9.6999999999999531E-2</v>
          </cell>
        </row>
        <row r="539">
          <cell r="A539">
            <v>36908</v>
          </cell>
          <cell r="B539">
            <v>4.8120000000000003</v>
          </cell>
          <cell r="D539">
            <v>36908</v>
          </cell>
          <cell r="E539">
            <v>4.97</v>
          </cell>
          <cell r="G539">
            <v>0.15799999999999947</v>
          </cell>
        </row>
        <row r="540">
          <cell r="A540">
            <v>36909</v>
          </cell>
          <cell r="B540">
            <v>4.7969999999999997</v>
          </cell>
          <cell r="D540">
            <v>36909</v>
          </cell>
          <cell r="E540">
            <v>4.9400000000000004</v>
          </cell>
          <cell r="G540">
            <v>0.14300000000000068</v>
          </cell>
        </row>
        <row r="541">
          <cell r="A541">
            <v>36910</v>
          </cell>
          <cell r="B541">
            <v>4.7960000000000003</v>
          </cell>
          <cell r="D541">
            <v>36910</v>
          </cell>
          <cell r="E541">
            <v>4.95</v>
          </cell>
          <cell r="G541">
            <v>0.15399999999999991</v>
          </cell>
        </row>
        <row r="542">
          <cell r="A542">
            <v>36913</v>
          </cell>
          <cell r="B542">
            <v>4.7889999999999997</v>
          </cell>
          <cell r="D542">
            <v>36913</v>
          </cell>
          <cell r="E542">
            <v>5</v>
          </cell>
          <cell r="G542">
            <v>0.2110000000000003</v>
          </cell>
        </row>
        <row r="543">
          <cell r="A543">
            <v>36914</v>
          </cell>
          <cell r="B543">
            <v>4.7880000000000003</v>
          </cell>
          <cell r="D543">
            <v>36914</v>
          </cell>
          <cell r="E543">
            <v>5</v>
          </cell>
          <cell r="G543">
            <v>0.21199999999999974</v>
          </cell>
        </row>
        <row r="544">
          <cell r="A544">
            <v>36915</v>
          </cell>
          <cell r="B544">
            <v>4.7960000000000003</v>
          </cell>
          <cell r="D544">
            <v>36915</v>
          </cell>
          <cell r="E544">
            <v>5.0199999999999996</v>
          </cell>
          <cell r="G544">
            <v>0.22399999999999931</v>
          </cell>
        </row>
        <row r="545">
          <cell r="A545">
            <v>36916</v>
          </cell>
          <cell r="B545">
            <v>4.8040000000000003</v>
          </cell>
          <cell r="D545">
            <v>36916</v>
          </cell>
          <cell r="E545">
            <v>5.0199999999999996</v>
          </cell>
          <cell r="G545">
            <v>0.2159999999999993</v>
          </cell>
        </row>
        <row r="546">
          <cell r="A546">
            <v>36917</v>
          </cell>
          <cell r="B546">
            <v>4.8159999999999998</v>
          </cell>
          <cell r="D546">
            <v>36917</v>
          </cell>
          <cell r="E546">
            <v>4.99</v>
          </cell>
          <cell r="G546">
            <v>0.17400000000000038</v>
          </cell>
        </row>
        <row r="547">
          <cell r="A547">
            <v>36920</v>
          </cell>
          <cell r="B547">
            <v>4.8120000000000003</v>
          </cell>
          <cell r="D547">
            <v>36920</v>
          </cell>
          <cell r="E547">
            <v>4.9800000000000004</v>
          </cell>
          <cell r="G547">
            <v>0.16800000000000015</v>
          </cell>
        </row>
        <row r="548">
          <cell r="A548">
            <v>36921</v>
          </cell>
          <cell r="B548">
            <v>4.8099999999999996</v>
          </cell>
          <cell r="D548">
            <v>36921</v>
          </cell>
          <cell r="E548">
            <v>5</v>
          </cell>
          <cell r="G548">
            <v>0.19000000000000039</v>
          </cell>
        </row>
        <row r="549">
          <cell r="A549">
            <v>36922</v>
          </cell>
          <cell r="B549">
            <v>4.7889999999999997</v>
          </cell>
          <cell r="D549">
            <v>36922</v>
          </cell>
          <cell r="E549">
            <v>4.96</v>
          </cell>
          <cell r="G549">
            <v>0.17100000000000026</v>
          </cell>
        </row>
        <row r="550">
          <cell r="A550">
            <v>36923</v>
          </cell>
          <cell r="B550">
            <v>4.7759999999999998</v>
          </cell>
          <cell r="D550">
            <v>36923</v>
          </cell>
          <cell r="E550">
            <v>4.91</v>
          </cell>
          <cell r="G550">
            <v>0.13400000000000034</v>
          </cell>
        </row>
        <row r="551">
          <cell r="A551">
            <v>36924</v>
          </cell>
          <cell r="B551">
            <v>4.7759999999999998</v>
          </cell>
          <cell r="D551">
            <v>36924</v>
          </cell>
          <cell r="E551">
            <v>4.91</v>
          </cell>
          <cell r="G551">
            <v>0.13400000000000034</v>
          </cell>
        </row>
        <row r="552">
          <cell r="A552">
            <v>36927</v>
          </cell>
          <cell r="B552">
            <v>4.7729999999999997</v>
          </cell>
          <cell r="D552">
            <v>36927</v>
          </cell>
          <cell r="E552">
            <v>4.91</v>
          </cell>
          <cell r="G552">
            <v>0.13700000000000045</v>
          </cell>
        </row>
        <row r="553">
          <cell r="A553">
            <v>36928</v>
          </cell>
          <cell r="B553">
            <v>4.774</v>
          </cell>
          <cell r="D553">
            <v>36928</v>
          </cell>
          <cell r="E553">
            <v>4.9000000000000004</v>
          </cell>
          <cell r="G553">
            <v>0.12600000000000033</v>
          </cell>
        </row>
        <row r="554">
          <cell r="A554">
            <v>36929</v>
          </cell>
          <cell r="B554">
            <v>4.774</v>
          </cell>
          <cell r="D554">
            <v>36929</v>
          </cell>
          <cell r="E554">
            <v>4.92</v>
          </cell>
          <cell r="G554">
            <v>0.14599999999999991</v>
          </cell>
        </row>
        <row r="555">
          <cell r="A555">
            <v>36930</v>
          </cell>
          <cell r="B555">
            <v>4.7759999999999998</v>
          </cell>
          <cell r="D555">
            <v>36930</v>
          </cell>
          <cell r="E555">
            <v>4.91</v>
          </cell>
          <cell r="G555">
            <v>0.13400000000000034</v>
          </cell>
        </row>
        <row r="556">
          <cell r="A556">
            <v>36931</v>
          </cell>
          <cell r="B556">
            <v>4.7750000000000004</v>
          </cell>
          <cell r="D556">
            <v>36931</v>
          </cell>
          <cell r="E556">
            <v>4.93</v>
          </cell>
          <cell r="G556">
            <v>0.15499999999999936</v>
          </cell>
        </row>
        <row r="557">
          <cell r="A557">
            <v>36934</v>
          </cell>
          <cell r="B557">
            <v>4.774</v>
          </cell>
          <cell r="D557">
            <v>36934</v>
          </cell>
          <cell r="E557">
            <v>4.8899999999999997</v>
          </cell>
          <cell r="G557">
            <v>0.11599999999999966</v>
          </cell>
        </row>
        <row r="558">
          <cell r="A558">
            <v>36935</v>
          </cell>
          <cell r="B558">
            <v>4.7729999999999997</v>
          </cell>
          <cell r="D558">
            <v>36935</v>
          </cell>
          <cell r="E558">
            <v>4.9000000000000004</v>
          </cell>
          <cell r="G558">
            <v>0.12700000000000067</v>
          </cell>
        </row>
        <row r="559">
          <cell r="A559">
            <v>36936</v>
          </cell>
          <cell r="B559">
            <v>4.7960000000000003</v>
          </cell>
          <cell r="D559">
            <v>36936</v>
          </cell>
          <cell r="E559">
            <v>4.91</v>
          </cell>
          <cell r="G559">
            <v>0.11399999999999988</v>
          </cell>
        </row>
        <row r="560">
          <cell r="A560">
            <v>36937</v>
          </cell>
          <cell r="B560">
            <v>4.8</v>
          </cell>
          <cell r="D560">
            <v>36937</v>
          </cell>
          <cell r="E560">
            <v>4.96</v>
          </cell>
          <cell r="G560">
            <v>0.16000000000000014</v>
          </cell>
        </row>
        <row r="561">
          <cell r="A561">
            <v>36938</v>
          </cell>
          <cell r="B561">
            <v>4.7940000000000005</v>
          </cell>
          <cell r="D561">
            <v>36938</v>
          </cell>
          <cell r="E561">
            <v>4.97</v>
          </cell>
          <cell r="G561">
            <v>0.17599999999999927</v>
          </cell>
        </row>
        <row r="562">
          <cell r="A562">
            <v>36941</v>
          </cell>
          <cell r="B562">
            <v>4.8109999999999999</v>
          </cell>
          <cell r="D562">
            <v>36941</v>
          </cell>
          <cell r="E562">
            <v>4.95</v>
          </cell>
          <cell r="G562">
            <v>0.13900000000000023</v>
          </cell>
        </row>
        <row r="563">
          <cell r="A563">
            <v>36942</v>
          </cell>
          <cell r="B563">
            <v>4.8470000000000004</v>
          </cell>
          <cell r="D563">
            <v>36942</v>
          </cell>
          <cell r="E563">
            <v>4.97</v>
          </cell>
          <cell r="G563">
            <v>0.12299999999999933</v>
          </cell>
        </row>
        <row r="564">
          <cell r="A564">
            <v>36943</v>
          </cell>
          <cell r="B564">
            <v>4.8520000000000003</v>
          </cell>
          <cell r="D564">
            <v>36943</v>
          </cell>
          <cell r="E564">
            <v>4.96</v>
          </cell>
          <cell r="G564">
            <v>0.10799999999999965</v>
          </cell>
        </row>
        <row r="565">
          <cell r="A565">
            <v>36944</v>
          </cell>
          <cell r="B565">
            <v>4.8209999999999997</v>
          </cell>
          <cell r="D565">
            <v>36944</v>
          </cell>
          <cell r="E565">
            <v>5.01</v>
          </cell>
          <cell r="G565">
            <v>0.18900000000000006</v>
          </cell>
        </row>
        <row r="566">
          <cell r="A566">
            <v>36945</v>
          </cell>
          <cell r="B566">
            <v>4.82</v>
          </cell>
          <cell r="D566">
            <v>36945</v>
          </cell>
          <cell r="E566">
            <v>5.01</v>
          </cell>
          <cell r="G566">
            <v>0.1899999999999995</v>
          </cell>
        </row>
        <row r="567">
          <cell r="A567">
            <v>36948</v>
          </cell>
          <cell r="B567">
            <v>4.8360000000000003</v>
          </cell>
          <cell r="D567">
            <v>36948</v>
          </cell>
          <cell r="E567">
            <v>4.9800000000000004</v>
          </cell>
          <cell r="G567">
            <v>0.14400000000000013</v>
          </cell>
        </row>
        <row r="568">
          <cell r="A568">
            <v>36949</v>
          </cell>
          <cell r="B568">
            <v>4.8360000000000003</v>
          </cell>
          <cell r="D568">
            <v>36949</v>
          </cell>
          <cell r="E568">
            <v>4.9400000000000004</v>
          </cell>
          <cell r="G568">
            <v>0.10400000000000009</v>
          </cell>
        </row>
        <row r="569">
          <cell r="A569">
            <v>36950</v>
          </cell>
          <cell r="B569">
            <v>4.8079999999999998</v>
          </cell>
          <cell r="D569">
            <v>36950</v>
          </cell>
          <cell r="E569">
            <v>4.87</v>
          </cell>
          <cell r="G569">
            <v>6.2000000000000277E-2</v>
          </cell>
        </row>
        <row r="570">
          <cell r="A570">
            <v>36951</v>
          </cell>
          <cell r="B570">
            <v>4.806</v>
          </cell>
          <cell r="D570">
            <v>36951</v>
          </cell>
          <cell r="E570">
            <v>4.88</v>
          </cell>
          <cell r="G570">
            <v>7.3999999999999844E-2</v>
          </cell>
        </row>
        <row r="571">
          <cell r="A571">
            <v>36952</v>
          </cell>
          <cell r="B571">
            <v>4.8049999999999997</v>
          </cell>
          <cell r="D571">
            <v>36952</v>
          </cell>
          <cell r="E571">
            <v>4.87</v>
          </cell>
          <cell r="G571">
            <v>6.5000000000000391E-2</v>
          </cell>
        </row>
        <row r="572">
          <cell r="A572">
            <v>36955</v>
          </cell>
          <cell r="B572">
            <v>4.8070000000000004</v>
          </cell>
          <cell r="D572">
            <v>36955</v>
          </cell>
          <cell r="E572">
            <v>4.8899999999999997</v>
          </cell>
          <cell r="G572">
            <v>8.2999999999999297E-2</v>
          </cell>
        </row>
        <row r="573">
          <cell r="A573">
            <v>36956</v>
          </cell>
          <cell r="B573">
            <v>4.8109999999999999</v>
          </cell>
          <cell r="D573">
            <v>36956</v>
          </cell>
          <cell r="E573">
            <v>4.91</v>
          </cell>
          <cell r="G573">
            <v>9.9000000000000199E-2</v>
          </cell>
        </row>
        <row r="574">
          <cell r="A574">
            <v>36957</v>
          </cell>
          <cell r="B574">
            <v>4.8159999999999998</v>
          </cell>
          <cell r="D574">
            <v>36957</v>
          </cell>
          <cell r="E574">
            <v>4.88</v>
          </cell>
          <cell r="G574">
            <v>6.4000000000000057E-2</v>
          </cell>
        </row>
        <row r="575">
          <cell r="A575">
            <v>36958</v>
          </cell>
          <cell r="B575">
            <v>4.8239999999999998</v>
          </cell>
          <cell r="D575">
            <v>36958</v>
          </cell>
          <cell r="E575">
            <v>4.87</v>
          </cell>
          <cell r="G575">
            <v>4.6000000000000263E-2</v>
          </cell>
        </row>
        <row r="576">
          <cell r="A576">
            <v>36959</v>
          </cell>
          <cell r="B576">
            <v>4.8330000000000002</v>
          </cell>
          <cell r="D576">
            <v>36959</v>
          </cell>
          <cell r="E576">
            <v>4.8499999999999996</v>
          </cell>
          <cell r="G576">
            <v>1.699999999999946E-2</v>
          </cell>
        </row>
        <row r="577">
          <cell r="A577">
            <v>36962</v>
          </cell>
          <cell r="B577">
            <v>4.8330000000000002</v>
          </cell>
          <cell r="D577">
            <v>36962</v>
          </cell>
          <cell r="E577">
            <v>4.8600000000000003</v>
          </cell>
          <cell r="G577">
            <v>2.7000000000000135E-2</v>
          </cell>
        </row>
        <row r="578">
          <cell r="A578">
            <v>36963</v>
          </cell>
          <cell r="B578">
            <v>4.8230000000000004</v>
          </cell>
          <cell r="D578">
            <v>36963</v>
          </cell>
          <cell r="E578">
            <v>4.8499999999999996</v>
          </cell>
          <cell r="G578">
            <v>2.6999999999999247E-2</v>
          </cell>
        </row>
        <row r="579">
          <cell r="A579">
            <v>36964</v>
          </cell>
          <cell r="B579">
            <v>4.8150000000000004</v>
          </cell>
          <cell r="D579">
            <v>36964</v>
          </cell>
          <cell r="E579">
            <v>4.88</v>
          </cell>
          <cell r="G579">
            <v>6.4999999999999503E-2</v>
          </cell>
        </row>
        <row r="580">
          <cell r="A580">
            <v>36965</v>
          </cell>
          <cell r="B580">
            <v>4.806</v>
          </cell>
          <cell r="D580">
            <v>36965</v>
          </cell>
          <cell r="E580">
            <v>4.84</v>
          </cell>
          <cell r="G580">
            <v>3.3999999999999808E-2</v>
          </cell>
        </row>
        <row r="581">
          <cell r="A581">
            <v>36966</v>
          </cell>
          <cell r="B581">
            <v>4.8150000000000004</v>
          </cell>
          <cell r="D581">
            <v>36966</v>
          </cell>
          <cell r="E581">
            <v>4.83</v>
          </cell>
          <cell r="G581">
            <v>1.499999999999968E-2</v>
          </cell>
        </row>
        <row r="582">
          <cell r="A582">
            <v>36969</v>
          </cell>
          <cell r="B582">
            <v>4.8159999999999998</v>
          </cell>
          <cell r="D582">
            <v>36969</v>
          </cell>
          <cell r="E582">
            <v>4.83</v>
          </cell>
          <cell r="G582">
            <v>1.4000000000000234E-2</v>
          </cell>
        </row>
        <row r="583">
          <cell r="A583">
            <v>36970</v>
          </cell>
          <cell r="B583">
            <v>4.819</v>
          </cell>
          <cell r="D583">
            <v>36970</v>
          </cell>
          <cell r="E583">
            <v>4.82</v>
          </cell>
          <cell r="G583">
            <v>1.000000000000334E-3</v>
          </cell>
        </row>
        <row r="584">
          <cell r="A584">
            <v>36971</v>
          </cell>
          <cell r="B584">
            <v>4.8180000000000005</v>
          </cell>
          <cell r="D584">
            <v>36971</v>
          </cell>
          <cell r="E584">
            <v>4.79</v>
          </cell>
          <cell r="G584">
            <v>-2.8000000000000469E-2</v>
          </cell>
        </row>
        <row r="585">
          <cell r="A585">
            <v>36972</v>
          </cell>
          <cell r="B585">
            <v>4.766</v>
          </cell>
          <cell r="D585">
            <v>36972</v>
          </cell>
          <cell r="E585">
            <v>4.7699999999999996</v>
          </cell>
          <cell r="G585">
            <v>3.9999999999995595E-3</v>
          </cell>
        </row>
        <row r="586">
          <cell r="A586">
            <v>36973</v>
          </cell>
          <cell r="B586">
            <v>4.6770000000000005</v>
          </cell>
          <cell r="D586">
            <v>36973</v>
          </cell>
          <cell r="E586">
            <v>4.7699999999999996</v>
          </cell>
          <cell r="G586">
            <v>9.2999999999999083E-2</v>
          </cell>
        </row>
        <row r="587">
          <cell r="A587">
            <v>36976</v>
          </cell>
          <cell r="B587">
            <v>4.6760000000000002</v>
          </cell>
          <cell r="D587">
            <v>36976</v>
          </cell>
          <cell r="E587">
            <v>4.78</v>
          </cell>
          <cell r="G587">
            <v>0.10400000000000009</v>
          </cell>
        </row>
        <row r="588">
          <cell r="A588">
            <v>36977</v>
          </cell>
          <cell r="B588">
            <v>4.67</v>
          </cell>
          <cell r="D588">
            <v>36977</v>
          </cell>
          <cell r="E588">
            <v>4.76</v>
          </cell>
          <cell r="G588">
            <v>8.9999999999999858E-2</v>
          </cell>
        </row>
        <row r="589">
          <cell r="A589">
            <v>36978</v>
          </cell>
          <cell r="B589">
            <v>4.6740000000000004</v>
          </cell>
          <cell r="D589">
            <v>36978</v>
          </cell>
          <cell r="E589">
            <v>4.8099999999999996</v>
          </cell>
          <cell r="G589">
            <v>0.13599999999999923</v>
          </cell>
        </row>
        <row r="590">
          <cell r="A590">
            <v>36979</v>
          </cell>
          <cell r="B590">
            <v>4.6660000000000004</v>
          </cell>
          <cell r="D590">
            <v>36979</v>
          </cell>
          <cell r="E590">
            <v>4.8</v>
          </cell>
          <cell r="G590">
            <v>0.13399999999999945</v>
          </cell>
        </row>
        <row r="591">
          <cell r="A591">
            <v>36980</v>
          </cell>
          <cell r="B591">
            <v>4.6980000000000004</v>
          </cell>
          <cell r="D591">
            <v>36980</v>
          </cell>
          <cell r="E591">
            <v>4.87</v>
          </cell>
          <cell r="G591">
            <v>0.17199999999999971</v>
          </cell>
        </row>
        <row r="592">
          <cell r="A592">
            <v>36983</v>
          </cell>
          <cell r="B592">
            <v>4.7220000000000004</v>
          </cell>
          <cell r="D592">
            <v>36983</v>
          </cell>
          <cell r="E592">
            <v>4.84</v>
          </cell>
          <cell r="G592">
            <v>0.11799999999999944</v>
          </cell>
        </row>
        <row r="593">
          <cell r="A593">
            <v>36984</v>
          </cell>
          <cell r="B593">
            <v>4.7300000000000004</v>
          </cell>
          <cell r="D593">
            <v>36984</v>
          </cell>
          <cell r="E593">
            <v>4.87</v>
          </cell>
          <cell r="G593">
            <v>0.13999999999999968</v>
          </cell>
        </row>
        <row r="594">
          <cell r="A594">
            <v>36985</v>
          </cell>
          <cell r="B594">
            <v>4.7050000000000001</v>
          </cell>
          <cell r="D594">
            <v>36985</v>
          </cell>
          <cell r="E594">
            <v>4.8499999999999996</v>
          </cell>
          <cell r="G594">
            <v>0.14499999999999957</v>
          </cell>
        </row>
        <row r="595">
          <cell r="A595">
            <v>36986</v>
          </cell>
          <cell r="B595">
            <v>4.7</v>
          </cell>
          <cell r="D595">
            <v>36986</v>
          </cell>
          <cell r="E595">
            <v>4.92</v>
          </cell>
          <cell r="G595">
            <v>0.21999999999999975</v>
          </cell>
        </row>
        <row r="596">
          <cell r="A596">
            <v>36987</v>
          </cell>
          <cell r="B596">
            <v>4.6959999999999997</v>
          </cell>
          <cell r="D596">
            <v>36987</v>
          </cell>
          <cell r="E596">
            <v>4.92</v>
          </cell>
          <cell r="G596">
            <v>0.2240000000000002</v>
          </cell>
        </row>
        <row r="597">
          <cell r="A597">
            <v>36990</v>
          </cell>
          <cell r="B597">
            <v>4.6890000000000001</v>
          </cell>
          <cell r="D597">
            <v>36990</v>
          </cell>
          <cell r="E597">
            <v>4.87</v>
          </cell>
          <cell r="G597">
            <v>0.18100000000000005</v>
          </cell>
        </row>
        <row r="598">
          <cell r="A598">
            <v>36991</v>
          </cell>
          <cell r="B598">
            <v>4.6690000000000005</v>
          </cell>
          <cell r="D598">
            <v>36991</v>
          </cell>
          <cell r="E598">
            <v>4.88</v>
          </cell>
          <cell r="G598">
            <v>0.21099999999999941</v>
          </cell>
        </row>
        <row r="599">
          <cell r="A599">
            <v>36992</v>
          </cell>
          <cell r="B599">
            <v>4.7290000000000001</v>
          </cell>
          <cell r="D599">
            <v>36992</v>
          </cell>
          <cell r="E599">
            <v>4.93</v>
          </cell>
          <cell r="G599">
            <v>0.20099999999999962</v>
          </cell>
        </row>
        <row r="600">
          <cell r="A600">
            <v>36993</v>
          </cell>
          <cell r="B600">
            <v>4.883</v>
          </cell>
          <cell r="D600">
            <v>36993</v>
          </cell>
          <cell r="E600">
            <v>5.0199999999999996</v>
          </cell>
          <cell r="G600">
            <v>0.13699999999999957</v>
          </cell>
        </row>
        <row r="601">
          <cell r="A601">
            <v>36994</v>
          </cell>
          <cell r="B601">
            <v>4.883</v>
          </cell>
          <cell r="D601">
            <v>36994</v>
          </cell>
          <cell r="E601">
            <v>5.0199999999999996</v>
          </cell>
          <cell r="G601">
            <v>0.13699999999999957</v>
          </cell>
        </row>
        <row r="602">
          <cell r="A602">
            <v>36997</v>
          </cell>
          <cell r="B602">
            <v>4.883</v>
          </cell>
          <cell r="D602">
            <v>36997</v>
          </cell>
          <cell r="E602">
            <v>5.0199999999999996</v>
          </cell>
          <cell r="G602">
            <v>0.13699999999999957</v>
          </cell>
        </row>
        <row r="603">
          <cell r="A603">
            <v>36998</v>
          </cell>
          <cell r="B603">
            <v>4.8870000000000005</v>
          </cell>
          <cell r="D603">
            <v>36998</v>
          </cell>
          <cell r="E603">
            <v>5.04</v>
          </cell>
          <cell r="G603">
            <v>0.15299999999999958</v>
          </cell>
        </row>
        <row r="604">
          <cell r="A604">
            <v>36999</v>
          </cell>
          <cell r="B604">
            <v>4.899</v>
          </cell>
          <cell r="D604">
            <v>36999</v>
          </cell>
          <cell r="E604">
            <v>5.07</v>
          </cell>
          <cell r="G604">
            <v>0.17100000000000026</v>
          </cell>
        </row>
        <row r="605">
          <cell r="A605">
            <v>37000</v>
          </cell>
          <cell r="B605">
            <v>4.7889999999999997</v>
          </cell>
          <cell r="D605">
            <v>37000</v>
          </cell>
          <cell r="E605">
            <v>5.07</v>
          </cell>
          <cell r="G605">
            <v>0.28100000000000058</v>
          </cell>
        </row>
        <row r="606">
          <cell r="A606">
            <v>37001</v>
          </cell>
          <cell r="B606">
            <v>4.8170000000000002</v>
          </cell>
          <cell r="D606">
            <v>37001</v>
          </cell>
          <cell r="E606">
            <v>5.13</v>
          </cell>
          <cell r="G606">
            <v>0.31299999999999972</v>
          </cell>
        </row>
        <row r="607">
          <cell r="A607">
            <v>37004</v>
          </cell>
          <cell r="B607">
            <v>4.8109999999999999</v>
          </cell>
          <cell r="D607">
            <v>37004</v>
          </cell>
          <cell r="E607">
            <v>5.0999999999999996</v>
          </cell>
          <cell r="G607">
            <v>0.2889999999999997</v>
          </cell>
        </row>
        <row r="608">
          <cell r="A608">
            <v>37005</v>
          </cell>
          <cell r="B608">
            <v>4.8129999999999997</v>
          </cell>
          <cell r="D608">
            <v>37005</v>
          </cell>
          <cell r="E608">
            <v>5.1100000000000003</v>
          </cell>
          <cell r="G608">
            <v>0.2970000000000006</v>
          </cell>
        </row>
        <row r="609">
          <cell r="A609">
            <v>37006</v>
          </cell>
          <cell r="B609">
            <v>4.82</v>
          </cell>
          <cell r="D609">
            <v>37006</v>
          </cell>
          <cell r="E609">
            <v>5.1100000000000003</v>
          </cell>
          <cell r="G609">
            <v>0.29000000000000004</v>
          </cell>
        </row>
        <row r="610">
          <cell r="A610">
            <v>37007</v>
          </cell>
          <cell r="B610">
            <v>4.82</v>
          </cell>
          <cell r="D610">
            <v>37007</v>
          </cell>
          <cell r="E610">
            <v>5.09</v>
          </cell>
          <cell r="G610">
            <v>0.26999999999999957</v>
          </cell>
        </row>
        <row r="611">
          <cell r="A611">
            <v>37008</v>
          </cell>
          <cell r="B611">
            <v>4.8170000000000002</v>
          </cell>
          <cell r="D611">
            <v>37008</v>
          </cell>
          <cell r="E611">
            <v>5.07</v>
          </cell>
          <cell r="G611">
            <v>0.25300000000000011</v>
          </cell>
        </row>
        <row r="612">
          <cell r="A612">
            <v>37011</v>
          </cell>
          <cell r="B612">
            <v>4.8220000000000001</v>
          </cell>
          <cell r="D612">
            <v>37011</v>
          </cell>
          <cell r="E612">
            <v>5.16</v>
          </cell>
          <cell r="G612">
            <v>0.33800000000000008</v>
          </cell>
        </row>
        <row r="613">
          <cell r="A613">
            <v>37012</v>
          </cell>
          <cell r="B613">
            <v>4.8220000000000001</v>
          </cell>
          <cell r="D613">
            <v>37012</v>
          </cell>
          <cell r="E613">
            <v>5.16</v>
          </cell>
          <cell r="G613">
            <v>0.33800000000000008</v>
          </cell>
        </row>
        <row r="614">
          <cell r="A614">
            <v>37013</v>
          </cell>
          <cell r="B614">
            <v>4.8449999999999998</v>
          </cell>
          <cell r="D614">
            <v>37013</v>
          </cell>
          <cell r="E614">
            <v>5.18</v>
          </cell>
          <cell r="G614">
            <v>0.33499999999999996</v>
          </cell>
        </row>
        <row r="615">
          <cell r="A615">
            <v>37014</v>
          </cell>
          <cell r="B615">
            <v>4.843</v>
          </cell>
          <cell r="D615">
            <v>37014</v>
          </cell>
          <cell r="E615">
            <v>5.17</v>
          </cell>
          <cell r="G615">
            <v>0.32699999999999996</v>
          </cell>
        </row>
        <row r="616">
          <cell r="A616">
            <v>37015</v>
          </cell>
          <cell r="B616">
            <v>4.8310000000000004</v>
          </cell>
          <cell r="D616">
            <v>37015</v>
          </cell>
          <cell r="E616">
            <v>5.12</v>
          </cell>
          <cell r="G616">
            <v>0.2889999999999997</v>
          </cell>
        </row>
        <row r="617">
          <cell r="A617">
            <v>37018</v>
          </cell>
          <cell r="B617">
            <v>4.8289999999999997</v>
          </cell>
          <cell r="D617">
            <v>37018</v>
          </cell>
          <cell r="E617">
            <v>5.1100000000000003</v>
          </cell>
          <cell r="G617">
            <v>0.28100000000000058</v>
          </cell>
        </row>
        <row r="618">
          <cell r="A618">
            <v>37019</v>
          </cell>
          <cell r="B618">
            <v>4.8220000000000001</v>
          </cell>
          <cell r="D618">
            <v>37019</v>
          </cell>
          <cell r="E618">
            <v>5.08</v>
          </cell>
          <cell r="G618">
            <v>0.25800000000000001</v>
          </cell>
        </row>
        <row r="619">
          <cell r="A619">
            <v>37020</v>
          </cell>
          <cell r="B619">
            <v>4.8159999999999998</v>
          </cell>
          <cell r="D619">
            <v>37020</v>
          </cell>
          <cell r="E619">
            <v>5.08</v>
          </cell>
          <cell r="G619">
            <v>0.26400000000000023</v>
          </cell>
        </row>
        <row r="620">
          <cell r="A620">
            <v>37021</v>
          </cell>
          <cell r="B620">
            <v>4.8070000000000004</v>
          </cell>
          <cell r="D620">
            <v>37021</v>
          </cell>
          <cell r="E620">
            <v>5.07</v>
          </cell>
          <cell r="G620">
            <v>0.2629999999999999</v>
          </cell>
        </row>
        <row r="621">
          <cell r="A621">
            <v>37022</v>
          </cell>
          <cell r="B621">
            <v>4.5960000000000001</v>
          </cell>
          <cell r="D621">
            <v>37022</v>
          </cell>
          <cell r="E621">
            <v>5.0999999999999996</v>
          </cell>
          <cell r="G621">
            <v>0.50399999999999956</v>
          </cell>
        </row>
        <row r="622">
          <cell r="A622">
            <v>37025</v>
          </cell>
          <cell r="B622">
            <v>4.5940000000000003</v>
          </cell>
          <cell r="D622">
            <v>37025</v>
          </cell>
          <cell r="E622">
            <v>5.2</v>
          </cell>
          <cell r="G622">
            <v>0.60599999999999987</v>
          </cell>
        </row>
        <row r="623">
          <cell r="A623">
            <v>37026</v>
          </cell>
          <cell r="B623">
            <v>4.593</v>
          </cell>
          <cell r="D623">
            <v>37026</v>
          </cell>
          <cell r="E623">
            <v>5.22</v>
          </cell>
          <cell r="G623">
            <v>0.62699999999999978</v>
          </cell>
        </row>
        <row r="624">
          <cell r="A624">
            <v>37027</v>
          </cell>
          <cell r="B624">
            <v>4.5920000000000005</v>
          </cell>
          <cell r="D624">
            <v>37027</v>
          </cell>
          <cell r="E624">
            <v>5.24</v>
          </cell>
          <cell r="G624">
            <v>0.64799999999999969</v>
          </cell>
        </row>
        <row r="625">
          <cell r="A625">
            <v>37028</v>
          </cell>
          <cell r="B625">
            <v>4.5890000000000004</v>
          </cell>
          <cell r="D625">
            <v>37028</v>
          </cell>
          <cell r="E625">
            <v>5.22</v>
          </cell>
          <cell r="G625">
            <v>0.63099999999999934</v>
          </cell>
        </row>
        <row r="626">
          <cell r="A626">
            <v>37029</v>
          </cell>
          <cell r="B626">
            <v>4.5860000000000003</v>
          </cell>
          <cell r="D626">
            <v>37029</v>
          </cell>
          <cell r="E626">
            <v>5.2</v>
          </cell>
          <cell r="G626">
            <v>0.61399999999999988</v>
          </cell>
        </row>
        <row r="627">
          <cell r="A627">
            <v>37032</v>
          </cell>
          <cell r="B627">
            <v>4.5810000000000004</v>
          </cell>
          <cell r="D627">
            <v>37032</v>
          </cell>
          <cell r="E627">
            <v>5.22</v>
          </cell>
          <cell r="G627">
            <v>0.63899999999999935</v>
          </cell>
        </row>
        <row r="628">
          <cell r="A628">
            <v>37033</v>
          </cell>
          <cell r="B628">
            <v>4.58</v>
          </cell>
          <cell r="D628">
            <v>37033</v>
          </cell>
          <cell r="E628">
            <v>5.19</v>
          </cell>
          <cell r="G628">
            <v>0.61000000000000032</v>
          </cell>
        </row>
        <row r="629">
          <cell r="A629">
            <v>37034</v>
          </cell>
          <cell r="B629">
            <v>4.5830000000000002</v>
          </cell>
          <cell r="D629">
            <v>37034</v>
          </cell>
          <cell r="E629">
            <v>5.26</v>
          </cell>
          <cell r="G629">
            <v>0.6769999999999996</v>
          </cell>
        </row>
        <row r="630">
          <cell r="A630">
            <v>37035</v>
          </cell>
          <cell r="B630">
            <v>4.5860000000000003</v>
          </cell>
          <cell r="D630">
            <v>37035</v>
          </cell>
          <cell r="E630">
            <v>5.3</v>
          </cell>
          <cell r="G630">
            <v>0.71399999999999952</v>
          </cell>
        </row>
        <row r="631">
          <cell r="A631">
            <v>37036</v>
          </cell>
          <cell r="B631">
            <v>4.5869999999999997</v>
          </cell>
          <cell r="D631">
            <v>37036</v>
          </cell>
          <cell r="E631">
            <v>5.33</v>
          </cell>
          <cell r="G631">
            <v>0.74300000000000033</v>
          </cell>
        </row>
        <row r="632">
          <cell r="A632">
            <v>37039</v>
          </cell>
          <cell r="B632">
            <v>4.5869999999999997</v>
          </cell>
          <cell r="D632">
            <v>37039</v>
          </cell>
          <cell r="E632">
            <v>5.32</v>
          </cell>
          <cell r="G632">
            <v>0.73300000000000054</v>
          </cell>
        </row>
        <row r="633">
          <cell r="A633">
            <v>37040</v>
          </cell>
          <cell r="B633">
            <v>4.5890000000000004</v>
          </cell>
          <cell r="D633">
            <v>37040</v>
          </cell>
          <cell r="E633">
            <v>5.32</v>
          </cell>
          <cell r="G633">
            <v>0.73099999999999987</v>
          </cell>
        </row>
        <row r="634">
          <cell r="A634">
            <v>37041</v>
          </cell>
          <cell r="B634">
            <v>4.5840000000000005</v>
          </cell>
          <cell r="D634">
            <v>37041</v>
          </cell>
          <cell r="E634">
            <v>5.29</v>
          </cell>
          <cell r="G634">
            <v>0.70599999999999952</v>
          </cell>
        </row>
        <row r="635">
          <cell r="A635">
            <v>37042</v>
          </cell>
          <cell r="B635">
            <v>4.5739999999999998</v>
          </cell>
          <cell r="D635">
            <v>37042</v>
          </cell>
          <cell r="E635">
            <v>5.31</v>
          </cell>
          <cell r="G635">
            <v>0.73599999999999977</v>
          </cell>
        </row>
        <row r="636">
          <cell r="A636">
            <v>37043</v>
          </cell>
          <cell r="B636">
            <v>4.5620000000000003</v>
          </cell>
          <cell r="D636">
            <v>37043</v>
          </cell>
          <cell r="E636">
            <v>5.25</v>
          </cell>
          <cell r="G636">
            <v>0.68799999999999972</v>
          </cell>
        </row>
        <row r="637">
          <cell r="A637">
            <v>37046</v>
          </cell>
          <cell r="B637">
            <v>4.5549999999999997</v>
          </cell>
          <cell r="D637">
            <v>37046</v>
          </cell>
          <cell r="E637">
            <v>5.19</v>
          </cell>
          <cell r="G637">
            <v>0.63500000000000068</v>
          </cell>
        </row>
        <row r="638">
          <cell r="A638">
            <v>37047</v>
          </cell>
          <cell r="B638">
            <v>4.55</v>
          </cell>
          <cell r="D638">
            <v>37047</v>
          </cell>
          <cell r="E638">
            <v>5.22</v>
          </cell>
          <cell r="G638">
            <v>0.66999999999999993</v>
          </cell>
        </row>
        <row r="639">
          <cell r="A639">
            <v>37048</v>
          </cell>
          <cell r="B639">
            <v>4.5140000000000002</v>
          </cell>
          <cell r="D639">
            <v>37048</v>
          </cell>
          <cell r="E639">
            <v>5.15</v>
          </cell>
          <cell r="G639">
            <v>0.63600000000000012</v>
          </cell>
        </row>
        <row r="640">
          <cell r="A640">
            <v>37049</v>
          </cell>
          <cell r="B640">
            <v>4.4880000000000004</v>
          </cell>
          <cell r="D640">
            <v>37049</v>
          </cell>
          <cell r="E640">
            <v>5.19</v>
          </cell>
          <cell r="G640">
            <v>0.70199999999999996</v>
          </cell>
        </row>
        <row r="641">
          <cell r="A641">
            <v>37050</v>
          </cell>
          <cell r="B641">
            <v>4.53</v>
          </cell>
          <cell r="D641">
            <v>37050</v>
          </cell>
          <cell r="E641">
            <v>5.2</v>
          </cell>
          <cell r="G641">
            <v>0.66999999999999993</v>
          </cell>
        </row>
        <row r="642">
          <cell r="A642">
            <v>37053</v>
          </cell>
          <cell r="B642">
            <v>4.532</v>
          </cell>
          <cell r="D642">
            <v>37053</v>
          </cell>
          <cell r="E642">
            <v>5.17</v>
          </cell>
          <cell r="G642">
            <v>0.6379999999999999</v>
          </cell>
        </row>
        <row r="643">
          <cell r="A643">
            <v>37054</v>
          </cell>
          <cell r="B643">
            <v>4.5289999999999999</v>
          </cell>
          <cell r="D643">
            <v>37054</v>
          </cell>
          <cell r="E643">
            <v>5.18</v>
          </cell>
          <cell r="G643">
            <v>0.6509999999999998</v>
          </cell>
        </row>
        <row r="644">
          <cell r="A644">
            <v>37055</v>
          </cell>
          <cell r="B644">
            <v>4.5410000000000004</v>
          </cell>
          <cell r="D644">
            <v>37055</v>
          </cell>
          <cell r="E644">
            <v>5.21</v>
          </cell>
          <cell r="G644">
            <v>0.66899999999999959</v>
          </cell>
        </row>
        <row r="645">
          <cell r="A645">
            <v>37056</v>
          </cell>
          <cell r="B645">
            <v>4.5410000000000004</v>
          </cell>
          <cell r="D645">
            <v>37056</v>
          </cell>
          <cell r="E645">
            <v>5.18</v>
          </cell>
          <cell r="G645">
            <v>0.63899999999999935</v>
          </cell>
        </row>
        <row r="646">
          <cell r="A646">
            <v>37057</v>
          </cell>
          <cell r="B646">
            <v>4.5410000000000004</v>
          </cell>
          <cell r="D646">
            <v>37057</v>
          </cell>
          <cell r="E646">
            <v>5.14</v>
          </cell>
          <cell r="G646">
            <v>0.59899999999999931</v>
          </cell>
        </row>
        <row r="647">
          <cell r="A647">
            <v>37060</v>
          </cell>
          <cell r="B647">
            <v>4.5410000000000004</v>
          </cell>
          <cell r="D647">
            <v>37060</v>
          </cell>
          <cell r="E647">
            <v>5.13</v>
          </cell>
          <cell r="G647">
            <v>0.58899999999999952</v>
          </cell>
        </row>
        <row r="648">
          <cell r="A648">
            <v>37061</v>
          </cell>
          <cell r="B648">
            <v>4.5360000000000005</v>
          </cell>
          <cell r="D648">
            <v>37061</v>
          </cell>
          <cell r="E648">
            <v>5.14</v>
          </cell>
          <cell r="G648">
            <v>0.6039999999999992</v>
          </cell>
        </row>
        <row r="649">
          <cell r="A649">
            <v>37062</v>
          </cell>
          <cell r="B649">
            <v>4.5289999999999999</v>
          </cell>
          <cell r="D649">
            <v>37062</v>
          </cell>
          <cell r="E649">
            <v>5.1100000000000003</v>
          </cell>
          <cell r="G649">
            <v>0.58100000000000041</v>
          </cell>
        </row>
        <row r="650">
          <cell r="A650">
            <v>37063</v>
          </cell>
          <cell r="B650">
            <v>4.5110000000000001</v>
          </cell>
          <cell r="D650">
            <v>37063</v>
          </cell>
          <cell r="E650">
            <v>5.1100000000000003</v>
          </cell>
          <cell r="G650">
            <v>0.5990000000000002</v>
          </cell>
        </row>
        <row r="651">
          <cell r="A651">
            <v>37064</v>
          </cell>
          <cell r="B651">
            <v>4.5250000000000004</v>
          </cell>
          <cell r="D651">
            <v>37064</v>
          </cell>
          <cell r="E651">
            <v>5.08</v>
          </cell>
          <cell r="G651">
            <v>0.55499999999999972</v>
          </cell>
        </row>
        <row r="652">
          <cell r="A652">
            <v>37067</v>
          </cell>
          <cell r="B652">
            <v>4.5250000000000004</v>
          </cell>
          <cell r="D652">
            <v>37067</v>
          </cell>
          <cell r="E652">
            <v>5.07</v>
          </cell>
          <cell r="G652">
            <v>0.54499999999999993</v>
          </cell>
        </row>
        <row r="653">
          <cell r="A653">
            <v>37068</v>
          </cell>
          <cell r="B653">
            <v>4.5229999999999997</v>
          </cell>
          <cell r="D653">
            <v>37068</v>
          </cell>
          <cell r="E653">
            <v>5.08</v>
          </cell>
          <cell r="G653">
            <v>0.55700000000000038</v>
          </cell>
        </row>
        <row r="654">
          <cell r="A654">
            <v>37069</v>
          </cell>
          <cell r="B654">
            <v>4.5259999999999998</v>
          </cell>
          <cell r="D654">
            <v>37069</v>
          </cell>
          <cell r="E654">
            <v>5.12</v>
          </cell>
          <cell r="G654">
            <v>0.59400000000000031</v>
          </cell>
        </row>
        <row r="655">
          <cell r="A655">
            <v>37070</v>
          </cell>
          <cell r="B655">
            <v>4.508</v>
          </cell>
          <cell r="D655">
            <v>37070</v>
          </cell>
          <cell r="E655">
            <v>5.09</v>
          </cell>
          <cell r="G655">
            <v>0.58199999999999985</v>
          </cell>
        </row>
        <row r="656">
          <cell r="A656">
            <v>37071</v>
          </cell>
          <cell r="B656">
            <v>4.5229999999999997</v>
          </cell>
          <cell r="D656">
            <v>37071</v>
          </cell>
          <cell r="E656">
            <v>5.18</v>
          </cell>
          <cell r="G656">
            <v>0.65700000000000003</v>
          </cell>
        </row>
        <row r="657">
          <cell r="A657">
            <v>37074</v>
          </cell>
          <cell r="B657">
            <v>4.5170000000000003</v>
          </cell>
          <cell r="D657">
            <v>37074</v>
          </cell>
          <cell r="E657">
            <v>5.24</v>
          </cell>
          <cell r="G657">
            <v>0.72299999999999986</v>
          </cell>
        </row>
        <row r="658">
          <cell r="A658">
            <v>37075</v>
          </cell>
          <cell r="B658">
            <v>4.5019999999999998</v>
          </cell>
          <cell r="D658">
            <v>37075</v>
          </cell>
          <cell r="E658">
            <v>5.22</v>
          </cell>
          <cell r="G658">
            <v>0.71799999999999997</v>
          </cell>
        </row>
        <row r="659">
          <cell r="A659">
            <v>37076</v>
          </cell>
          <cell r="B659">
            <v>4.5289999999999999</v>
          </cell>
          <cell r="D659">
            <v>37076</v>
          </cell>
          <cell r="E659">
            <v>5.29</v>
          </cell>
          <cell r="G659">
            <v>0.76100000000000012</v>
          </cell>
        </row>
        <row r="660">
          <cell r="A660">
            <v>37077</v>
          </cell>
          <cell r="B660">
            <v>4.516</v>
          </cell>
          <cell r="D660">
            <v>37077</v>
          </cell>
          <cell r="E660">
            <v>5.27</v>
          </cell>
          <cell r="G660">
            <v>0.75399999999999956</v>
          </cell>
        </row>
        <row r="661">
          <cell r="A661">
            <v>37078</v>
          </cell>
          <cell r="B661">
            <v>4.5360000000000005</v>
          </cell>
          <cell r="D661">
            <v>37078</v>
          </cell>
          <cell r="E661">
            <v>5.24</v>
          </cell>
          <cell r="G661">
            <v>0.70399999999999974</v>
          </cell>
        </row>
        <row r="662">
          <cell r="A662">
            <v>37081</v>
          </cell>
          <cell r="B662">
            <v>4.5410000000000004</v>
          </cell>
          <cell r="D662">
            <v>37081</v>
          </cell>
          <cell r="E662">
            <v>5.23</v>
          </cell>
          <cell r="G662">
            <v>0.68900000000000006</v>
          </cell>
        </row>
        <row r="663">
          <cell r="A663">
            <v>37082</v>
          </cell>
          <cell r="B663">
            <v>4.5380000000000003</v>
          </cell>
          <cell r="D663">
            <v>37082</v>
          </cell>
          <cell r="E663">
            <v>5.24</v>
          </cell>
          <cell r="G663">
            <v>0.70199999999999996</v>
          </cell>
        </row>
        <row r="664">
          <cell r="A664">
            <v>37083</v>
          </cell>
          <cell r="B664">
            <v>4.5330000000000004</v>
          </cell>
          <cell r="D664">
            <v>37083</v>
          </cell>
          <cell r="E664">
            <v>5.21</v>
          </cell>
          <cell r="G664">
            <v>0.6769999999999996</v>
          </cell>
        </row>
        <row r="665">
          <cell r="A665">
            <v>37084</v>
          </cell>
          <cell r="B665">
            <v>4.5339999999999998</v>
          </cell>
          <cell r="D665">
            <v>37084</v>
          </cell>
          <cell r="E665">
            <v>5.24</v>
          </cell>
          <cell r="G665">
            <v>0.70600000000000041</v>
          </cell>
        </row>
        <row r="666">
          <cell r="A666">
            <v>37085</v>
          </cell>
          <cell r="B666">
            <v>4.5330000000000004</v>
          </cell>
          <cell r="D666">
            <v>37085</v>
          </cell>
          <cell r="E666">
            <v>5.21</v>
          </cell>
          <cell r="G666">
            <v>0.6769999999999996</v>
          </cell>
        </row>
        <row r="667">
          <cell r="A667">
            <v>37088</v>
          </cell>
          <cell r="B667">
            <v>4.5360000000000005</v>
          </cell>
          <cell r="D667">
            <v>37088</v>
          </cell>
          <cell r="E667">
            <v>5.2</v>
          </cell>
          <cell r="G667">
            <v>0.6639999999999997</v>
          </cell>
        </row>
        <row r="668">
          <cell r="A668">
            <v>37089</v>
          </cell>
          <cell r="B668">
            <v>4.5339999999999998</v>
          </cell>
          <cell r="D668">
            <v>37089</v>
          </cell>
          <cell r="E668">
            <v>5.17</v>
          </cell>
          <cell r="G668">
            <v>0.63600000000000012</v>
          </cell>
        </row>
        <row r="669">
          <cell r="A669">
            <v>37090</v>
          </cell>
          <cell r="B669">
            <v>4.5339999999999998</v>
          </cell>
          <cell r="D669">
            <v>37090</v>
          </cell>
          <cell r="E669">
            <v>5.17</v>
          </cell>
          <cell r="G669">
            <v>0.63600000000000012</v>
          </cell>
        </row>
        <row r="670">
          <cell r="A670">
            <v>37091</v>
          </cell>
          <cell r="B670">
            <v>4.5049999999999999</v>
          </cell>
          <cell r="D670">
            <v>37091</v>
          </cell>
          <cell r="E670">
            <v>5.12</v>
          </cell>
          <cell r="G670">
            <v>0.61500000000000021</v>
          </cell>
        </row>
        <row r="671">
          <cell r="A671">
            <v>37092</v>
          </cell>
          <cell r="B671">
            <v>4.5179999999999998</v>
          </cell>
          <cell r="D671">
            <v>37092</v>
          </cell>
          <cell r="E671">
            <v>5.0999999999999996</v>
          </cell>
          <cell r="G671">
            <v>0.58199999999999985</v>
          </cell>
        </row>
        <row r="672">
          <cell r="A672">
            <v>37095</v>
          </cell>
          <cell r="B672">
            <v>4.5190000000000001</v>
          </cell>
          <cell r="D672">
            <v>37095</v>
          </cell>
          <cell r="E672">
            <v>5.09</v>
          </cell>
          <cell r="G672">
            <v>0.57099999999999973</v>
          </cell>
        </row>
        <row r="673">
          <cell r="A673">
            <v>37096</v>
          </cell>
          <cell r="B673">
            <v>4.5229999999999997</v>
          </cell>
          <cell r="D673">
            <v>37096</v>
          </cell>
          <cell r="E673">
            <v>5.07</v>
          </cell>
          <cell r="G673">
            <v>0.5470000000000006</v>
          </cell>
        </row>
        <row r="674">
          <cell r="A674">
            <v>37097</v>
          </cell>
          <cell r="B674">
            <v>4.5229999999999997</v>
          </cell>
          <cell r="D674">
            <v>37097</v>
          </cell>
          <cell r="E674">
            <v>5.0999999999999996</v>
          </cell>
          <cell r="G674">
            <v>0.57699999999999996</v>
          </cell>
        </row>
        <row r="675">
          <cell r="A675">
            <v>37098</v>
          </cell>
          <cell r="B675">
            <v>4.5229999999999997</v>
          </cell>
          <cell r="D675">
            <v>37098</v>
          </cell>
          <cell r="E675">
            <v>5.12</v>
          </cell>
          <cell r="G675">
            <v>0.59700000000000042</v>
          </cell>
        </row>
        <row r="676">
          <cell r="A676">
            <v>37099</v>
          </cell>
          <cell r="B676">
            <v>4.5190000000000001</v>
          </cell>
          <cell r="D676">
            <v>37099</v>
          </cell>
          <cell r="E676">
            <v>5.08</v>
          </cell>
          <cell r="G676">
            <v>0.56099999999999994</v>
          </cell>
        </row>
        <row r="677">
          <cell r="A677">
            <v>37102</v>
          </cell>
          <cell r="B677">
            <v>4.516</v>
          </cell>
          <cell r="D677">
            <v>37102</v>
          </cell>
          <cell r="E677">
            <v>5.03</v>
          </cell>
          <cell r="G677">
            <v>0.51400000000000023</v>
          </cell>
        </row>
        <row r="678">
          <cell r="A678">
            <v>37103</v>
          </cell>
          <cell r="B678">
            <v>4.5140000000000002</v>
          </cell>
          <cell r="D678">
            <v>37103</v>
          </cell>
          <cell r="E678">
            <v>5.01</v>
          </cell>
          <cell r="G678">
            <v>0.49599999999999955</v>
          </cell>
        </row>
        <row r="679">
          <cell r="A679">
            <v>37104</v>
          </cell>
          <cell r="B679">
            <v>4.5049999999999999</v>
          </cell>
          <cell r="D679">
            <v>37104</v>
          </cell>
          <cell r="E679">
            <v>5.01</v>
          </cell>
          <cell r="G679">
            <v>0.50499999999999989</v>
          </cell>
        </row>
        <row r="680">
          <cell r="A680">
            <v>37105</v>
          </cell>
          <cell r="B680">
            <v>4.4889999999999999</v>
          </cell>
          <cell r="D680">
            <v>37105</v>
          </cell>
          <cell r="E680">
            <v>5.05</v>
          </cell>
          <cell r="G680">
            <v>0.56099999999999994</v>
          </cell>
        </row>
        <row r="681">
          <cell r="A681">
            <v>37106</v>
          </cell>
          <cell r="B681">
            <v>4.5289999999999999</v>
          </cell>
          <cell r="D681">
            <v>37106</v>
          </cell>
          <cell r="E681">
            <v>5.0599999999999996</v>
          </cell>
          <cell r="G681">
            <v>0.53099999999999969</v>
          </cell>
        </row>
        <row r="682">
          <cell r="A682">
            <v>37109</v>
          </cell>
          <cell r="B682">
            <v>4.5250000000000004</v>
          </cell>
          <cell r="D682">
            <v>37109</v>
          </cell>
          <cell r="E682">
            <v>5.01</v>
          </cell>
          <cell r="G682">
            <v>0.48499999999999943</v>
          </cell>
        </row>
        <row r="683">
          <cell r="A683">
            <v>37110</v>
          </cell>
          <cell r="B683">
            <v>4.5229999999999997</v>
          </cell>
          <cell r="D683">
            <v>37110</v>
          </cell>
          <cell r="E683">
            <v>5.01</v>
          </cell>
          <cell r="G683">
            <v>0.4870000000000001</v>
          </cell>
        </row>
        <row r="684">
          <cell r="A684">
            <v>37111</v>
          </cell>
          <cell r="B684">
            <v>4.524</v>
          </cell>
          <cell r="D684">
            <v>37111</v>
          </cell>
          <cell r="E684">
            <v>5.05</v>
          </cell>
          <cell r="G684">
            <v>0.5259999999999998</v>
          </cell>
        </row>
        <row r="685">
          <cell r="A685">
            <v>37112</v>
          </cell>
          <cell r="B685">
            <v>4.5179999999999998</v>
          </cell>
          <cell r="D685">
            <v>37112</v>
          </cell>
          <cell r="E685">
            <v>4.97</v>
          </cell>
          <cell r="G685">
            <v>0.45199999999999996</v>
          </cell>
        </row>
        <row r="686">
          <cell r="A686">
            <v>37113</v>
          </cell>
          <cell r="B686">
            <v>4.5069999999999997</v>
          </cell>
          <cell r="D686">
            <v>37113</v>
          </cell>
          <cell r="E686">
            <v>4.97</v>
          </cell>
          <cell r="G686">
            <v>0.46300000000000008</v>
          </cell>
        </row>
        <row r="687">
          <cell r="A687">
            <v>37116</v>
          </cell>
          <cell r="B687">
            <v>4.4989999999999997</v>
          </cell>
          <cell r="D687">
            <v>37116</v>
          </cell>
          <cell r="E687">
            <v>4.95</v>
          </cell>
          <cell r="G687">
            <v>0.45100000000000051</v>
          </cell>
        </row>
        <row r="688">
          <cell r="A688">
            <v>37117</v>
          </cell>
          <cell r="B688">
            <v>4.4969999999999999</v>
          </cell>
          <cell r="D688">
            <v>37117</v>
          </cell>
          <cell r="E688">
            <v>4.95</v>
          </cell>
          <cell r="G688">
            <v>0.45300000000000029</v>
          </cell>
        </row>
        <row r="689">
          <cell r="A689">
            <v>37118</v>
          </cell>
          <cell r="B689">
            <v>4.4950000000000001</v>
          </cell>
          <cell r="D689">
            <v>37118</v>
          </cell>
          <cell r="E689">
            <v>4.9400000000000004</v>
          </cell>
          <cell r="G689">
            <v>0.44500000000000028</v>
          </cell>
        </row>
        <row r="690">
          <cell r="A690">
            <v>37119</v>
          </cell>
          <cell r="B690">
            <v>4.4870000000000001</v>
          </cell>
          <cell r="D690">
            <v>37119</v>
          </cell>
          <cell r="E690">
            <v>4.92</v>
          </cell>
          <cell r="G690">
            <v>0.43299999999999983</v>
          </cell>
        </row>
        <row r="691">
          <cell r="A691">
            <v>37120</v>
          </cell>
          <cell r="B691">
            <v>4.484</v>
          </cell>
          <cell r="D691">
            <v>37120</v>
          </cell>
          <cell r="E691">
            <v>4.93</v>
          </cell>
          <cell r="G691">
            <v>0.44599999999999973</v>
          </cell>
        </row>
        <row r="692">
          <cell r="A692">
            <v>37123</v>
          </cell>
          <cell r="B692">
            <v>4.4749999999999996</v>
          </cell>
          <cell r="D692">
            <v>37123</v>
          </cell>
          <cell r="E692">
            <v>4.9000000000000004</v>
          </cell>
          <cell r="G692">
            <v>0.42500000000000071</v>
          </cell>
        </row>
        <row r="693">
          <cell r="A693">
            <v>37124</v>
          </cell>
          <cell r="B693">
            <v>4.4660000000000002</v>
          </cell>
          <cell r="D693">
            <v>37124</v>
          </cell>
          <cell r="E693">
            <v>4.91</v>
          </cell>
          <cell r="G693">
            <v>0.44399999999999995</v>
          </cell>
        </row>
        <row r="694">
          <cell r="A694">
            <v>37125</v>
          </cell>
          <cell r="B694">
            <v>4.4329999999999998</v>
          </cell>
          <cell r="D694">
            <v>37125</v>
          </cell>
          <cell r="E694">
            <v>4.92</v>
          </cell>
          <cell r="G694">
            <v>0.4870000000000001</v>
          </cell>
        </row>
        <row r="695">
          <cell r="A695">
            <v>37126</v>
          </cell>
          <cell r="B695">
            <v>4.4260000000000002</v>
          </cell>
          <cell r="D695">
            <v>37126</v>
          </cell>
          <cell r="E695">
            <v>4.99</v>
          </cell>
          <cell r="G695">
            <v>0.56400000000000006</v>
          </cell>
        </row>
        <row r="696">
          <cell r="A696">
            <v>37127</v>
          </cell>
          <cell r="B696">
            <v>4.4210000000000003</v>
          </cell>
          <cell r="D696">
            <v>37127</v>
          </cell>
          <cell r="E696">
            <v>5</v>
          </cell>
          <cell r="G696">
            <v>0.57899999999999974</v>
          </cell>
        </row>
        <row r="697">
          <cell r="A697">
            <v>37130</v>
          </cell>
          <cell r="B697">
            <v>4.4219999999999997</v>
          </cell>
          <cell r="D697">
            <v>37130</v>
          </cell>
          <cell r="E697">
            <v>5.0199999999999996</v>
          </cell>
          <cell r="G697">
            <v>0.59799999999999986</v>
          </cell>
        </row>
        <row r="698">
          <cell r="A698">
            <v>37131</v>
          </cell>
          <cell r="B698">
            <v>4.4190000000000005</v>
          </cell>
          <cell r="D698">
            <v>37131</v>
          </cell>
          <cell r="E698">
            <v>5.01</v>
          </cell>
          <cell r="G698">
            <v>0.5909999999999993</v>
          </cell>
        </row>
        <row r="699">
          <cell r="A699">
            <v>37132</v>
          </cell>
          <cell r="B699">
            <v>4.3600000000000003</v>
          </cell>
          <cell r="D699">
            <v>37132</v>
          </cell>
          <cell r="E699">
            <v>4.9400000000000004</v>
          </cell>
          <cell r="G699">
            <v>0.58000000000000007</v>
          </cell>
        </row>
        <row r="700">
          <cell r="A700">
            <v>37133</v>
          </cell>
          <cell r="B700">
            <v>4.3680000000000003</v>
          </cell>
          <cell r="D700">
            <v>37133</v>
          </cell>
          <cell r="E700">
            <v>4.9400000000000004</v>
          </cell>
          <cell r="G700">
            <v>0.57200000000000006</v>
          </cell>
        </row>
        <row r="701">
          <cell r="A701">
            <v>37134</v>
          </cell>
          <cell r="B701">
            <v>4.3150000000000004</v>
          </cell>
          <cell r="D701">
            <v>37134</v>
          </cell>
          <cell r="E701">
            <v>4.8899999999999997</v>
          </cell>
          <cell r="G701">
            <v>0.57499999999999929</v>
          </cell>
        </row>
        <row r="702">
          <cell r="A702">
            <v>37137</v>
          </cell>
          <cell r="B702">
            <v>4.3140000000000001</v>
          </cell>
          <cell r="D702">
            <v>37137</v>
          </cell>
          <cell r="E702">
            <v>4.93</v>
          </cell>
          <cell r="G702">
            <v>0.61599999999999966</v>
          </cell>
        </row>
        <row r="703">
          <cell r="A703">
            <v>37138</v>
          </cell>
          <cell r="B703">
            <v>4.3140000000000001</v>
          </cell>
          <cell r="D703">
            <v>37138</v>
          </cell>
          <cell r="E703">
            <v>4.96</v>
          </cell>
          <cell r="G703">
            <v>0.64599999999999991</v>
          </cell>
        </row>
        <row r="704">
          <cell r="A704">
            <v>37139</v>
          </cell>
          <cell r="B704">
            <v>4.3159999999999998</v>
          </cell>
          <cell r="D704">
            <v>37139</v>
          </cell>
          <cell r="E704">
            <v>5.04</v>
          </cell>
          <cell r="G704">
            <v>0.7240000000000002</v>
          </cell>
        </row>
        <row r="705">
          <cell r="A705">
            <v>37140</v>
          </cell>
          <cell r="B705">
            <v>4.3140000000000001</v>
          </cell>
          <cell r="D705">
            <v>37140</v>
          </cell>
          <cell r="E705">
            <v>5.08</v>
          </cell>
          <cell r="G705">
            <v>0.76600000000000001</v>
          </cell>
        </row>
        <row r="706">
          <cell r="A706">
            <v>37141</v>
          </cell>
          <cell r="B706">
            <v>4.3079999999999998</v>
          </cell>
          <cell r="D706">
            <v>37141</v>
          </cell>
          <cell r="E706">
            <v>5</v>
          </cell>
          <cell r="G706">
            <v>0.69200000000000017</v>
          </cell>
        </row>
        <row r="707">
          <cell r="A707">
            <v>37144</v>
          </cell>
          <cell r="B707">
            <v>4.3010000000000002</v>
          </cell>
          <cell r="D707">
            <v>37144</v>
          </cell>
          <cell r="E707">
            <v>4.95</v>
          </cell>
          <cell r="G707">
            <v>0.64900000000000002</v>
          </cell>
        </row>
        <row r="708">
          <cell r="A708">
            <v>37145</v>
          </cell>
          <cell r="B708">
            <v>4.3010000000000002</v>
          </cell>
          <cell r="D708">
            <v>37145</v>
          </cell>
          <cell r="E708">
            <v>5.0199999999999996</v>
          </cell>
          <cell r="G708">
            <v>0.71899999999999942</v>
          </cell>
        </row>
        <row r="709">
          <cell r="A709">
            <v>37146</v>
          </cell>
          <cell r="B709">
            <v>4.2910000000000004</v>
          </cell>
          <cell r="D709">
            <v>37146</v>
          </cell>
          <cell r="E709">
            <v>4.96</v>
          </cell>
          <cell r="G709">
            <v>0.66899999999999959</v>
          </cell>
        </row>
        <row r="710">
          <cell r="A710">
            <v>37147</v>
          </cell>
          <cell r="B710">
            <v>4.2969999999999997</v>
          </cell>
          <cell r="D710">
            <v>37147</v>
          </cell>
          <cell r="E710">
            <v>4.96</v>
          </cell>
          <cell r="G710">
            <v>0.66300000000000026</v>
          </cell>
        </row>
        <row r="711">
          <cell r="A711">
            <v>37148</v>
          </cell>
          <cell r="B711">
            <v>4.2860000000000005</v>
          </cell>
          <cell r="D711">
            <v>37148</v>
          </cell>
          <cell r="E711">
            <v>4.97</v>
          </cell>
          <cell r="G711">
            <v>0.68399999999999928</v>
          </cell>
        </row>
        <row r="712">
          <cell r="A712">
            <v>37151</v>
          </cell>
          <cell r="B712">
            <v>4.226</v>
          </cell>
          <cell r="D712">
            <v>37151</v>
          </cell>
          <cell r="E712">
            <v>4.9000000000000004</v>
          </cell>
          <cell r="G712">
            <v>0.67400000000000038</v>
          </cell>
        </row>
        <row r="713">
          <cell r="A713">
            <v>37152</v>
          </cell>
          <cell r="B713">
            <v>3.8080000000000003</v>
          </cell>
          <cell r="D713">
            <v>37152</v>
          </cell>
          <cell r="E713">
            <v>4.95</v>
          </cell>
          <cell r="G713">
            <v>1.1419999999999999</v>
          </cell>
        </row>
        <row r="714">
          <cell r="A714">
            <v>37153</v>
          </cell>
          <cell r="B714">
            <v>3.754</v>
          </cell>
          <cell r="D714">
            <v>37153</v>
          </cell>
          <cell r="E714">
            <v>4.99</v>
          </cell>
          <cell r="G714">
            <v>1.2360000000000002</v>
          </cell>
        </row>
        <row r="715">
          <cell r="A715">
            <v>37154</v>
          </cell>
          <cell r="B715">
            <v>3.758</v>
          </cell>
          <cell r="D715">
            <v>37154</v>
          </cell>
          <cell r="E715">
            <v>5</v>
          </cell>
          <cell r="G715">
            <v>1.242</v>
          </cell>
        </row>
        <row r="716">
          <cell r="A716">
            <v>37155</v>
          </cell>
          <cell r="B716">
            <v>3.75</v>
          </cell>
          <cell r="D716">
            <v>37155</v>
          </cell>
          <cell r="E716">
            <v>5</v>
          </cell>
          <cell r="G716">
            <v>1.25</v>
          </cell>
        </row>
        <row r="717">
          <cell r="A717">
            <v>37158</v>
          </cell>
          <cell r="B717">
            <v>3.7490000000000001</v>
          </cell>
          <cell r="D717">
            <v>37158</v>
          </cell>
          <cell r="E717">
            <v>5.04</v>
          </cell>
          <cell r="G717">
            <v>1.2909999999999999</v>
          </cell>
        </row>
        <row r="718">
          <cell r="A718">
            <v>37159</v>
          </cell>
          <cell r="B718">
            <v>3.7389999999999999</v>
          </cell>
          <cell r="D718">
            <v>37159</v>
          </cell>
          <cell r="E718">
            <v>5.0199999999999996</v>
          </cell>
          <cell r="G718">
            <v>1.2809999999999997</v>
          </cell>
        </row>
        <row r="719">
          <cell r="A719">
            <v>37160</v>
          </cell>
          <cell r="B719">
            <v>3.7349999999999999</v>
          </cell>
          <cell r="D719">
            <v>37160</v>
          </cell>
          <cell r="E719">
            <v>4.9800000000000004</v>
          </cell>
          <cell r="G719">
            <v>1.2450000000000006</v>
          </cell>
        </row>
        <row r="720">
          <cell r="A720">
            <v>37161</v>
          </cell>
          <cell r="B720">
            <v>3.7280000000000002</v>
          </cell>
          <cell r="D720">
            <v>37161</v>
          </cell>
          <cell r="E720">
            <v>4.92</v>
          </cell>
          <cell r="G720">
            <v>1.1919999999999997</v>
          </cell>
        </row>
        <row r="721">
          <cell r="A721">
            <v>37162</v>
          </cell>
          <cell r="B721">
            <v>3.7269999999999999</v>
          </cell>
          <cell r="D721">
            <v>37162</v>
          </cell>
          <cell r="E721">
            <v>4.91</v>
          </cell>
          <cell r="G721">
            <v>1.1830000000000003</v>
          </cell>
        </row>
        <row r="722">
          <cell r="A722">
            <v>37165</v>
          </cell>
          <cell r="B722">
            <v>3.7269999999999999</v>
          </cell>
          <cell r="D722">
            <v>37165</v>
          </cell>
          <cell r="E722">
            <v>4.93</v>
          </cell>
          <cell r="G722">
            <v>1.2029999999999998</v>
          </cell>
        </row>
        <row r="723">
          <cell r="A723">
            <v>37166</v>
          </cell>
          <cell r="B723">
            <v>3.722</v>
          </cell>
          <cell r="D723">
            <v>37166</v>
          </cell>
          <cell r="E723">
            <v>4.8899999999999997</v>
          </cell>
          <cell r="G723">
            <v>1.1679999999999997</v>
          </cell>
        </row>
        <row r="724">
          <cell r="A724">
            <v>37167</v>
          </cell>
          <cell r="B724">
            <v>3.71</v>
          </cell>
          <cell r="D724">
            <v>37167</v>
          </cell>
          <cell r="E724">
            <v>4.8</v>
          </cell>
          <cell r="G724">
            <v>1.0899999999999999</v>
          </cell>
        </row>
        <row r="725">
          <cell r="A725">
            <v>37168</v>
          </cell>
          <cell r="B725">
            <v>3.6920000000000002</v>
          </cell>
          <cell r="D725">
            <v>37168</v>
          </cell>
          <cell r="E725">
            <v>4.8099999999999996</v>
          </cell>
          <cell r="G725">
            <v>1.1179999999999994</v>
          </cell>
        </row>
        <row r="726">
          <cell r="A726">
            <v>37169</v>
          </cell>
          <cell r="B726">
            <v>3.64</v>
          </cell>
          <cell r="D726">
            <v>37169</v>
          </cell>
          <cell r="E726">
            <v>4.79</v>
          </cell>
          <cell r="G726">
            <v>1.1499999999999999</v>
          </cell>
        </row>
        <row r="727">
          <cell r="A727">
            <v>37172</v>
          </cell>
          <cell r="B727">
            <v>3.669</v>
          </cell>
          <cell r="D727">
            <v>37172</v>
          </cell>
          <cell r="E727">
            <v>4.75</v>
          </cell>
          <cell r="G727">
            <v>1.081</v>
          </cell>
        </row>
        <row r="728">
          <cell r="A728">
            <v>37173</v>
          </cell>
          <cell r="B728">
            <v>3.6880000000000002</v>
          </cell>
          <cell r="D728">
            <v>37173</v>
          </cell>
          <cell r="E728">
            <v>4.8099999999999996</v>
          </cell>
          <cell r="G728">
            <v>1.1219999999999994</v>
          </cell>
        </row>
        <row r="729">
          <cell r="A729">
            <v>37174</v>
          </cell>
          <cell r="B729">
            <v>3.7890000000000001</v>
          </cell>
          <cell r="D729">
            <v>37174</v>
          </cell>
          <cell r="E729">
            <v>4.84</v>
          </cell>
          <cell r="G729">
            <v>1.0509999999999997</v>
          </cell>
        </row>
        <row r="730">
          <cell r="A730">
            <v>37175</v>
          </cell>
          <cell r="B730">
            <v>3.742</v>
          </cell>
          <cell r="D730">
            <v>37175</v>
          </cell>
          <cell r="E730">
            <v>4.83</v>
          </cell>
          <cell r="G730">
            <v>1.0880000000000001</v>
          </cell>
        </row>
        <row r="731">
          <cell r="A731">
            <v>37176</v>
          </cell>
          <cell r="B731">
            <v>3.7829999999999999</v>
          </cell>
          <cell r="D731">
            <v>37176</v>
          </cell>
          <cell r="E731">
            <v>4.8499999999999996</v>
          </cell>
          <cell r="G731">
            <v>1.0669999999999997</v>
          </cell>
        </row>
        <row r="732">
          <cell r="A732">
            <v>37179</v>
          </cell>
          <cell r="B732">
            <v>3.7760000000000002</v>
          </cell>
          <cell r="D732">
            <v>37179</v>
          </cell>
          <cell r="E732">
            <v>4.82</v>
          </cell>
          <cell r="G732">
            <v>1.044</v>
          </cell>
        </row>
        <row r="733">
          <cell r="A733">
            <v>37180</v>
          </cell>
          <cell r="B733">
            <v>3.7690000000000001</v>
          </cell>
          <cell r="D733">
            <v>37180</v>
          </cell>
          <cell r="E733">
            <v>4.79</v>
          </cell>
          <cell r="G733">
            <v>1.0209999999999999</v>
          </cell>
        </row>
        <row r="734">
          <cell r="A734">
            <v>37181</v>
          </cell>
          <cell r="B734">
            <v>3.8210000000000002</v>
          </cell>
          <cell r="D734">
            <v>37181</v>
          </cell>
          <cell r="E734">
            <v>4.79</v>
          </cell>
          <cell r="G734">
            <v>0.96899999999999986</v>
          </cell>
        </row>
        <row r="735">
          <cell r="A735">
            <v>37182</v>
          </cell>
          <cell r="B735">
            <v>3.782</v>
          </cell>
          <cell r="D735">
            <v>37182</v>
          </cell>
          <cell r="E735">
            <v>4.76</v>
          </cell>
          <cell r="G735">
            <v>0.97799999999999976</v>
          </cell>
        </row>
        <row r="736">
          <cell r="A736">
            <v>37183</v>
          </cell>
          <cell r="B736">
            <v>3.7610000000000001</v>
          </cell>
          <cell r="D736">
            <v>37183</v>
          </cell>
          <cell r="E736">
            <v>4.7300000000000004</v>
          </cell>
          <cell r="G736">
            <v>0.96900000000000031</v>
          </cell>
        </row>
        <row r="737">
          <cell r="A737">
            <v>37186</v>
          </cell>
          <cell r="B737">
            <v>3.7080000000000002</v>
          </cell>
          <cell r="D737">
            <v>37186</v>
          </cell>
          <cell r="E737">
            <v>4.76</v>
          </cell>
          <cell r="G737">
            <v>1.0519999999999996</v>
          </cell>
        </row>
        <row r="738">
          <cell r="A738">
            <v>37187</v>
          </cell>
          <cell r="B738">
            <v>3.698</v>
          </cell>
          <cell r="D738">
            <v>37187</v>
          </cell>
          <cell r="E738">
            <v>4.75</v>
          </cell>
          <cell r="G738">
            <v>1.052</v>
          </cell>
        </row>
        <row r="739">
          <cell r="A739">
            <v>37188</v>
          </cell>
          <cell r="B739">
            <v>3.6840000000000002</v>
          </cell>
          <cell r="D739">
            <v>37188</v>
          </cell>
          <cell r="E739">
            <v>4.72</v>
          </cell>
          <cell r="G739">
            <v>1.0359999999999996</v>
          </cell>
        </row>
        <row r="740">
          <cell r="A740">
            <v>37189</v>
          </cell>
          <cell r="B740">
            <v>3.6510000000000002</v>
          </cell>
          <cell r="D740">
            <v>37189</v>
          </cell>
          <cell r="E740">
            <v>4.7</v>
          </cell>
          <cell r="G740">
            <v>1.0489999999999999</v>
          </cell>
        </row>
        <row r="741">
          <cell r="A741">
            <v>37190</v>
          </cell>
          <cell r="B741">
            <v>3.7090000000000001</v>
          </cell>
          <cell r="D741">
            <v>37190</v>
          </cell>
          <cell r="E741">
            <v>4.66</v>
          </cell>
          <cell r="G741">
            <v>0.95100000000000007</v>
          </cell>
        </row>
        <row r="742">
          <cell r="A742">
            <v>37193</v>
          </cell>
          <cell r="B742">
            <v>3.7010000000000001</v>
          </cell>
          <cell r="D742">
            <v>37193</v>
          </cell>
          <cell r="E742">
            <v>4.5999999999999996</v>
          </cell>
          <cell r="G742">
            <v>0.89899999999999958</v>
          </cell>
        </row>
        <row r="743">
          <cell r="A743">
            <v>37194</v>
          </cell>
          <cell r="B743">
            <v>3.6710000000000003</v>
          </cell>
          <cell r="D743">
            <v>37194</v>
          </cell>
          <cell r="E743">
            <v>4.58</v>
          </cell>
          <cell r="G743">
            <v>0.90899999999999981</v>
          </cell>
        </row>
        <row r="744">
          <cell r="A744">
            <v>37195</v>
          </cell>
          <cell r="B744">
            <v>3.6419999999999999</v>
          </cell>
          <cell r="D744">
            <v>37195</v>
          </cell>
          <cell r="E744">
            <v>4.5599999999999996</v>
          </cell>
          <cell r="G744">
            <v>0.91799999999999971</v>
          </cell>
        </row>
        <row r="745">
          <cell r="A745">
            <v>37196</v>
          </cell>
          <cell r="B745">
            <v>3.6230000000000002</v>
          </cell>
          <cell r="D745">
            <v>37196</v>
          </cell>
          <cell r="E745">
            <v>4.47</v>
          </cell>
          <cell r="G745">
            <v>0.84699999999999953</v>
          </cell>
        </row>
        <row r="746">
          <cell r="A746">
            <v>37197</v>
          </cell>
          <cell r="B746">
            <v>3.6160000000000001</v>
          </cell>
          <cell r="D746">
            <v>37197</v>
          </cell>
          <cell r="E746">
            <v>4.45</v>
          </cell>
          <cell r="G746">
            <v>0.83400000000000007</v>
          </cell>
        </row>
        <row r="747">
          <cell r="A747">
            <v>37200</v>
          </cell>
          <cell r="B747">
            <v>3.613</v>
          </cell>
          <cell r="D747">
            <v>37200</v>
          </cell>
          <cell r="E747">
            <v>4.4800000000000004</v>
          </cell>
          <cell r="G747">
            <v>0.86700000000000044</v>
          </cell>
        </row>
        <row r="748">
          <cell r="A748">
            <v>37201</v>
          </cell>
          <cell r="B748">
            <v>3.621</v>
          </cell>
          <cell r="D748">
            <v>37201</v>
          </cell>
          <cell r="E748">
            <v>4.45</v>
          </cell>
          <cell r="G748">
            <v>0.82900000000000018</v>
          </cell>
        </row>
        <row r="749">
          <cell r="A749">
            <v>37202</v>
          </cell>
          <cell r="B749">
            <v>3.5420000000000003</v>
          </cell>
          <cell r="D749">
            <v>37202</v>
          </cell>
          <cell r="E749">
            <v>4.41</v>
          </cell>
          <cell r="G749">
            <v>0.86799999999999988</v>
          </cell>
        </row>
        <row r="750">
          <cell r="A750">
            <v>37203</v>
          </cell>
          <cell r="B750">
            <v>3.4380000000000002</v>
          </cell>
          <cell r="D750">
            <v>37203</v>
          </cell>
          <cell r="E750">
            <v>4.4000000000000004</v>
          </cell>
          <cell r="G750">
            <v>0.96200000000000019</v>
          </cell>
        </row>
        <row r="751">
          <cell r="A751">
            <v>37204</v>
          </cell>
          <cell r="B751">
            <v>3.423</v>
          </cell>
          <cell r="D751">
            <v>37204</v>
          </cell>
          <cell r="E751">
            <v>4.45</v>
          </cell>
          <cell r="G751">
            <v>1.0270000000000001</v>
          </cell>
        </row>
        <row r="752">
          <cell r="A752">
            <v>37207</v>
          </cell>
          <cell r="B752">
            <v>3.419</v>
          </cell>
          <cell r="D752">
            <v>37207</v>
          </cell>
          <cell r="E752">
            <v>4.47</v>
          </cell>
          <cell r="G752">
            <v>1.0509999999999997</v>
          </cell>
        </row>
        <row r="753">
          <cell r="A753">
            <v>37208</v>
          </cell>
          <cell r="B753">
            <v>3.4220000000000002</v>
          </cell>
          <cell r="D753">
            <v>37208</v>
          </cell>
          <cell r="E753">
            <v>4.5199999999999996</v>
          </cell>
          <cell r="G753">
            <v>1.0979999999999994</v>
          </cell>
        </row>
        <row r="754">
          <cell r="A754">
            <v>37209</v>
          </cell>
          <cell r="B754">
            <v>3.367</v>
          </cell>
          <cell r="D754">
            <v>37209</v>
          </cell>
          <cell r="E754">
            <v>4.57</v>
          </cell>
          <cell r="G754">
            <v>1.2030000000000003</v>
          </cell>
        </row>
        <row r="755">
          <cell r="A755">
            <v>37210</v>
          </cell>
          <cell r="B755">
            <v>3.3570000000000002</v>
          </cell>
          <cell r="D755">
            <v>37210</v>
          </cell>
          <cell r="E755">
            <v>4.66</v>
          </cell>
          <cell r="G755">
            <v>1.3029999999999999</v>
          </cell>
        </row>
        <row r="756">
          <cell r="A756">
            <v>37211</v>
          </cell>
          <cell r="B756">
            <v>3.3559999999999999</v>
          </cell>
          <cell r="D756">
            <v>37211</v>
          </cell>
          <cell r="E756">
            <v>4.72</v>
          </cell>
          <cell r="G756">
            <v>1.3639999999999999</v>
          </cell>
        </row>
        <row r="757">
          <cell r="A757">
            <v>37214</v>
          </cell>
          <cell r="B757">
            <v>3.327</v>
          </cell>
          <cell r="D757">
            <v>37214</v>
          </cell>
          <cell r="E757">
            <v>4.71</v>
          </cell>
          <cell r="G757">
            <v>1.383</v>
          </cell>
        </row>
        <row r="758">
          <cell r="A758">
            <v>37215</v>
          </cell>
          <cell r="B758">
            <v>3.31</v>
          </cell>
          <cell r="D758">
            <v>37215</v>
          </cell>
          <cell r="E758">
            <v>4.6500000000000004</v>
          </cell>
          <cell r="G758">
            <v>1.3400000000000003</v>
          </cell>
        </row>
        <row r="759">
          <cell r="A759">
            <v>37216</v>
          </cell>
          <cell r="B759">
            <v>3.3490000000000002</v>
          </cell>
          <cell r="D759">
            <v>37216</v>
          </cell>
          <cell r="E759">
            <v>4.72</v>
          </cell>
          <cell r="G759">
            <v>1.3709999999999996</v>
          </cell>
        </row>
        <row r="760">
          <cell r="A760">
            <v>37217</v>
          </cell>
          <cell r="B760">
            <v>3.3580000000000001</v>
          </cell>
          <cell r="D760">
            <v>37217</v>
          </cell>
          <cell r="E760">
            <v>4.78</v>
          </cell>
          <cell r="G760">
            <v>1.4220000000000002</v>
          </cell>
        </row>
        <row r="761">
          <cell r="A761">
            <v>37218</v>
          </cell>
          <cell r="B761">
            <v>3.3450000000000002</v>
          </cell>
          <cell r="D761">
            <v>37218</v>
          </cell>
          <cell r="E761">
            <v>4.7300000000000004</v>
          </cell>
          <cell r="G761">
            <v>1.3850000000000002</v>
          </cell>
        </row>
        <row r="762">
          <cell r="A762">
            <v>37221</v>
          </cell>
          <cell r="B762">
            <v>3.343</v>
          </cell>
          <cell r="D762">
            <v>37221</v>
          </cell>
          <cell r="E762">
            <v>4.72</v>
          </cell>
          <cell r="G762">
            <v>1.3769999999999998</v>
          </cell>
        </row>
        <row r="763">
          <cell r="A763">
            <v>37222</v>
          </cell>
          <cell r="B763">
            <v>3.343</v>
          </cell>
          <cell r="D763">
            <v>37222</v>
          </cell>
          <cell r="E763">
            <v>4.76</v>
          </cell>
          <cell r="G763">
            <v>1.4169999999999998</v>
          </cell>
        </row>
        <row r="764">
          <cell r="A764">
            <v>37223</v>
          </cell>
          <cell r="B764">
            <v>3.3410000000000002</v>
          </cell>
          <cell r="D764">
            <v>37223</v>
          </cell>
          <cell r="E764">
            <v>4.79</v>
          </cell>
          <cell r="G764">
            <v>1.4489999999999998</v>
          </cell>
        </row>
        <row r="765">
          <cell r="A765">
            <v>37224</v>
          </cell>
          <cell r="B765">
            <v>3.4490000000000003</v>
          </cell>
          <cell r="D765">
            <v>37224</v>
          </cell>
          <cell r="E765">
            <v>4.76</v>
          </cell>
          <cell r="G765">
            <v>1.3109999999999995</v>
          </cell>
        </row>
        <row r="766">
          <cell r="A766">
            <v>37225</v>
          </cell>
          <cell r="B766">
            <v>3.4249999999999998</v>
          </cell>
          <cell r="D766">
            <v>37225</v>
          </cell>
          <cell r="E766">
            <v>4.6900000000000004</v>
          </cell>
          <cell r="G766">
            <v>1.2650000000000006</v>
          </cell>
        </row>
        <row r="767">
          <cell r="A767">
            <v>37228</v>
          </cell>
          <cell r="B767">
            <v>3.4220000000000002</v>
          </cell>
          <cell r="D767">
            <v>37228</v>
          </cell>
          <cell r="E767">
            <v>4.6500000000000004</v>
          </cell>
          <cell r="G767">
            <v>1.2280000000000002</v>
          </cell>
        </row>
        <row r="768">
          <cell r="A768">
            <v>37229</v>
          </cell>
          <cell r="B768">
            <v>3.4239999999999999</v>
          </cell>
          <cell r="D768">
            <v>37229</v>
          </cell>
          <cell r="E768">
            <v>4.6500000000000004</v>
          </cell>
          <cell r="G768">
            <v>1.2260000000000004</v>
          </cell>
        </row>
        <row r="769">
          <cell r="A769">
            <v>37230</v>
          </cell>
          <cell r="B769">
            <v>3.4239999999999999</v>
          </cell>
          <cell r="D769">
            <v>37230</v>
          </cell>
          <cell r="E769">
            <v>4.6500000000000004</v>
          </cell>
          <cell r="G769">
            <v>1.2260000000000004</v>
          </cell>
        </row>
        <row r="770">
          <cell r="A770">
            <v>37231</v>
          </cell>
          <cell r="B770">
            <v>3.423</v>
          </cell>
          <cell r="D770">
            <v>37231</v>
          </cell>
          <cell r="E770">
            <v>4.83</v>
          </cell>
          <cell r="G770">
            <v>1.407</v>
          </cell>
        </row>
        <row r="771">
          <cell r="A771">
            <v>37232</v>
          </cell>
          <cell r="B771">
            <v>3.4220000000000002</v>
          </cell>
          <cell r="D771">
            <v>37232</v>
          </cell>
          <cell r="E771">
            <v>4.8600000000000003</v>
          </cell>
          <cell r="G771">
            <v>1.4380000000000002</v>
          </cell>
        </row>
        <row r="772">
          <cell r="A772">
            <v>37235</v>
          </cell>
          <cell r="B772">
            <v>3.42</v>
          </cell>
          <cell r="D772">
            <v>37235</v>
          </cell>
          <cell r="E772">
            <v>4.93</v>
          </cell>
          <cell r="G772">
            <v>1.5099999999999998</v>
          </cell>
        </row>
        <row r="773">
          <cell r="A773">
            <v>37236</v>
          </cell>
          <cell r="B773">
            <v>3.423</v>
          </cell>
          <cell r="D773">
            <v>37236</v>
          </cell>
          <cell r="E773">
            <v>4.8899999999999997</v>
          </cell>
          <cell r="G773">
            <v>1.4669999999999996</v>
          </cell>
        </row>
        <row r="774">
          <cell r="A774">
            <v>37237</v>
          </cell>
          <cell r="B774">
            <v>3.4290000000000003</v>
          </cell>
          <cell r="D774">
            <v>37237</v>
          </cell>
          <cell r="E774">
            <v>4.8600000000000003</v>
          </cell>
          <cell r="G774">
            <v>1.431</v>
          </cell>
        </row>
        <row r="775">
          <cell r="A775">
            <v>37238</v>
          </cell>
          <cell r="B775">
            <v>3.4249999999999998</v>
          </cell>
          <cell r="D775">
            <v>37238</v>
          </cell>
          <cell r="E775">
            <v>4.79</v>
          </cell>
          <cell r="G775">
            <v>1.3650000000000002</v>
          </cell>
        </row>
        <row r="776">
          <cell r="A776">
            <v>37239</v>
          </cell>
          <cell r="B776">
            <v>3.4239999999999999</v>
          </cell>
          <cell r="D776">
            <v>37239</v>
          </cell>
          <cell r="E776">
            <v>4.8499999999999996</v>
          </cell>
          <cell r="G776">
            <v>1.4259999999999997</v>
          </cell>
        </row>
        <row r="777">
          <cell r="A777">
            <v>37242</v>
          </cell>
          <cell r="B777">
            <v>3.4260000000000002</v>
          </cell>
          <cell r="D777">
            <v>37242</v>
          </cell>
          <cell r="E777">
            <v>4.9000000000000004</v>
          </cell>
          <cell r="G777">
            <v>1.4740000000000002</v>
          </cell>
        </row>
        <row r="778">
          <cell r="A778">
            <v>37243</v>
          </cell>
          <cell r="B778">
            <v>3.4279999999999999</v>
          </cell>
          <cell r="D778">
            <v>37243</v>
          </cell>
          <cell r="E778">
            <v>4.91</v>
          </cell>
          <cell r="G778">
            <v>1.4820000000000002</v>
          </cell>
        </row>
        <row r="779">
          <cell r="A779">
            <v>37244</v>
          </cell>
          <cell r="B779">
            <v>3.44</v>
          </cell>
          <cell r="D779">
            <v>37244</v>
          </cell>
          <cell r="E779">
            <v>4.8499999999999996</v>
          </cell>
          <cell r="G779">
            <v>1.4099999999999997</v>
          </cell>
        </row>
        <row r="780">
          <cell r="A780">
            <v>37245</v>
          </cell>
          <cell r="B780">
            <v>3.4390000000000001</v>
          </cell>
          <cell r="D780">
            <v>37245</v>
          </cell>
          <cell r="E780">
            <v>4.84</v>
          </cell>
          <cell r="G780">
            <v>1.4009999999999998</v>
          </cell>
        </row>
        <row r="781">
          <cell r="A781">
            <v>37246</v>
          </cell>
          <cell r="B781">
            <v>3.4359999999999999</v>
          </cell>
          <cell r="D781">
            <v>37246</v>
          </cell>
          <cell r="E781">
            <v>4.87</v>
          </cell>
          <cell r="G781">
            <v>1.4340000000000002</v>
          </cell>
        </row>
        <row r="782">
          <cell r="A782">
            <v>37249</v>
          </cell>
          <cell r="B782">
            <v>3.4340000000000002</v>
          </cell>
          <cell r="D782">
            <v>37249</v>
          </cell>
          <cell r="E782">
            <v>4.96</v>
          </cell>
          <cell r="G782">
            <v>1.5259999999999998</v>
          </cell>
        </row>
        <row r="783">
          <cell r="A783">
            <v>37250</v>
          </cell>
          <cell r="B783">
            <v>3.4340000000000002</v>
          </cell>
          <cell r="D783">
            <v>37250</v>
          </cell>
          <cell r="E783">
            <v>4.96</v>
          </cell>
          <cell r="G783">
            <v>1.5259999999999998</v>
          </cell>
        </row>
        <row r="784">
          <cell r="A784">
            <v>37251</v>
          </cell>
          <cell r="B784">
            <v>3.4340000000000002</v>
          </cell>
          <cell r="D784">
            <v>37251</v>
          </cell>
          <cell r="E784">
            <v>4.96</v>
          </cell>
          <cell r="G784">
            <v>1.5259999999999998</v>
          </cell>
        </row>
        <row r="785">
          <cell r="A785">
            <v>37252</v>
          </cell>
          <cell r="B785">
            <v>3.359</v>
          </cell>
          <cell r="D785">
            <v>37252</v>
          </cell>
          <cell r="E785">
            <v>5.01</v>
          </cell>
          <cell r="G785">
            <v>1.6509999999999998</v>
          </cell>
        </row>
        <row r="786">
          <cell r="A786">
            <v>37253</v>
          </cell>
          <cell r="B786">
            <v>3.33</v>
          </cell>
          <cell r="D786">
            <v>37253</v>
          </cell>
          <cell r="E786">
            <v>5</v>
          </cell>
          <cell r="G786">
            <v>1.67</v>
          </cell>
        </row>
        <row r="787">
          <cell r="A787">
            <v>37256</v>
          </cell>
          <cell r="B787">
            <v>3.33</v>
          </cell>
          <cell r="D787">
            <v>37256</v>
          </cell>
          <cell r="E787">
            <v>5</v>
          </cell>
          <cell r="G787">
            <v>1.67</v>
          </cell>
        </row>
        <row r="788">
          <cell r="A788">
            <v>37257</v>
          </cell>
          <cell r="B788">
            <v>3.33</v>
          </cell>
          <cell r="D788">
            <v>37257</v>
          </cell>
          <cell r="E788">
            <v>5</v>
          </cell>
          <cell r="G788">
            <v>1.67</v>
          </cell>
        </row>
        <row r="789">
          <cell r="A789">
            <v>37258</v>
          </cell>
          <cell r="B789">
            <v>3.3120000000000003</v>
          </cell>
          <cell r="D789">
            <v>37258</v>
          </cell>
          <cell r="E789">
            <v>4.99</v>
          </cell>
          <cell r="G789">
            <v>1.6779999999999999</v>
          </cell>
        </row>
        <row r="790">
          <cell r="A790">
            <v>37259</v>
          </cell>
          <cell r="B790">
            <v>3.3180000000000001</v>
          </cell>
          <cell r="D790">
            <v>37259</v>
          </cell>
          <cell r="E790">
            <v>5.03</v>
          </cell>
          <cell r="G790">
            <v>1.7120000000000002</v>
          </cell>
        </row>
        <row r="791">
          <cell r="A791">
            <v>37260</v>
          </cell>
          <cell r="B791">
            <v>3.3570000000000002</v>
          </cell>
          <cell r="D791">
            <v>37260</v>
          </cell>
          <cell r="E791">
            <v>5.01</v>
          </cell>
          <cell r="G791">
            <v>1.6529999999999996</v>
          </cell>
        </row>
        <row r="792">
          <cell r="A792">
            <v>37263</v>
          </cell>
          <cell r="B792">
            <v>3.3530000000000002</v>
          </cell>
          <cell r="D792">
            <v>37263</v>
          </cell>
          <cell r="E792">
            <v>5.0199999999999996</v>
          </cell>
          <cell r="G792">
            <v>1.6669999999999994</v>
          </cell>
        </row>
        <row r="793">
          <cell r="A793">
            <v>37264</v>
          </cell>
          <cell r="B793">
            <v>3.347</v>
          </cell>
          <cell r="D793">
            <v>37264</v>
          </cell>
          <cell r="E793">
            <v>4.9000000000000004</v>
          </cell>
          <cell r="G793">
            <v>1.5530000000000004</v>
          </cell>
        </row>
        <row r="794">
          <cell r="A794">
            <v>37265</v>
          </cell>
          <cell r="B794">
            <v>3.3559999999999999</v>
          </cell>
          <cell r="D794">
            <v>37265</v>
          </cell>
          <cell r="E794">
            <v>4.96</v>
          </cell>
          <cell r="G794">
            <v>1.6040000000000001</v>
          </cell>
        </row>
        <row r="795">
          <cell r="A795">
            <v>37266</v>
          </cell>
          <cell r="B795">
            <v>3.36</v>
          </cell>
          <cell r="D795">
            <v>37266</v>
          </cell>
          <cell r="E795">
            <v>4.95</v>
          </cell>
          <cell r="G795">
            <v>1.5900000000000003</v>
          </cell>
        </row>
        <row r="796">
          <cell r="A796">
            <v>37267</v>
          </cell>
          <cell r="B796">
            <v>3.3530000000000002</v>
          </cell>
          <cell r="D796">
            <v>37267</v>
          </cell>
          <cell r="E796">
            <v>4.96</v>
          </cell>
          <cell r="G796">
            <v>1.6069999999999998</v>
          </cell>
        </row>
        <row r="797">
          <cell r="A797">
            <v>37270</v>
          </cell>
          <cell r="B797">
            <v>3.35</v>
          </cell>
          <cell r="D797">
            <v>37270</v>
          </cell>
          <cell r="E797">
            <v>4.8600000000000003</v>
          </cell>
          <cell r="G797">
            <v>1.5100000000000002</v>
          </cell>
        </row>
        <row r="798">
          <cell r="A798">
            <v>37271</v>
          </cell>
          <cell r="B798">
            <v>3.3450000000000002</v>
          </cell>
          <cell r="D798">
            <v>37271</v>
          </cell>
          <cell r="E798">
            <v>4.8600000000000003</v>
          </cell>
          <cell r="G798">
            <v>1.5150000000000001</v>
          </cell>
        </row>
        <row r="799">
          <cell r="A799">
            <v>37272</v>
          </cell>
          <cell r="B799">
            <v>3.3460000000000001</v>
          </cell>
          <cell r="D799">
            <v>37272</v>
          </cell>
          <cell r="E799">
            <v>4.83</v>
          </cell>
          <cell r="G799">
            <v>1.484</v>
          </cell>
        </row>
        <row r="800">
          <cell r="A800">
            <v>37273</v>
          </cell>
          <cell r="B800">
            <v>3.3479999999999999</v>
          </cell>
          <cell r="D800">
            <v>37273</v>
          </cell>
          <cell r="E800">
            <v>4.8600000000000003</v>
          </cell>
          <cell r="G800">
            <v>1.5120000000000005</v>
          </cell>
        </row>
        <row r="801">
          <cell r="A801">
            <v>37274</v>
          </cell>
          <cell r="B801">
            <v>3.3490000000000002</v>
          </cell>
          <cell r="D801">
            <v>37274</v>
          </cell>
          <cell r="E801">
            <v>4.9000000000000004</v>
          </cell>
          <cell r="G801">
            <v>1.5510000000000002</v>
          </cell>
        </row>
        <row r="802">
          <cell r="A802">
            <v>37277</v>
          </cell>
          <cell r="B802">
            <v>3.3460000000000001</v>
          </cell>
          <cell r="D802">
            <v>37277</v>
          </cell>
          <cell r="E802">
            <v>4.91</v>
          </cell>
          <cell r="G802">
            <v>1.5640000000000001</v>
          </cell>
        </row>
        <row r="803">
          <cell r="A803">
            <v>37278</v>
          </cell>
          <cell r="B803">
            <v>3.3490000000000002</v>
          </cell>
          <cell r="D803">
            <v>37278</v>
          </cell>
          <cell r="E803">
            <v>4.91</v>
          </cell>
          <cell r="G803">
            <v>1.5609999999999999</v>
          </cell>
        </row>
        <row r="804">
          <cell r="A804">
            <v>37279</v>
          </cell>
          <cell r="B804">
            <v>3.347</v>
          </cell>
          <cell r="D804">
            <v>37279</v>
          </cell>
          <cell r="E804">
            <v>4.9400000000000004</v>
          </cell>
          <cell r="G804">
            <v>1.5930000000000004</v>
          </cell>
        </row>
        <row r="805">
          <cell r="A805">
            <v>37280</v>
          </cell>
          <cell r="B805">
            <v>3.3530000000000002</v>
          </cell>
          <cell r="D805">
            <v>37280</v>
          </cell>
          <cell r="E805">
            <v>4.9400000000000004</v>
          </cell>
          <cell r="G805">
            <v>1.5870000000000002</v>
          </cell>
        </row>
        <row r="806">
          <cell r="A806">
            <v>37281</v>
          </cell>
          <cell r="B806">
            <v>3.3540000000000001</v>
          </cell>
          <cell r="D806">
            <v>37281</v>
          </cell>
          <cell r="E806">
            <v>4.9800000000000004</v>
          </cell>
          <cell r="G806">
            <v>1.6260000000000003</v>
          </cell>
        </row>
        <row r="807">
          <cell r="A807">
            <v>37284</v>
          </cell>
          <cell r="B807">
            <v>3.3559999999999999</v>
          </cell>
          <cell r="D807">
            <v>37284</v>
          </cell>
          <cell r="E807">
            <v>5.08</v>
          </cell>
          <cell r="G807">
            <v>1.7240000000000002</v>
          </cell>
        </row>
        <row r="808">
          <cell r="A808">
            <v>37285</v>
          </cell>
          <cell r="B808">
            <v>3.3530000000000002</v>
          </cell>
          <cell r="D808">
            <v>37285</v>
          </cell>
          <cell r="E808">
            <v>5.04</v>
          </cell>
          <cell r="G808">
            <v>1.6869999999999998</v>
          </cell>
        </row>
        <row r="809">
          <cell r="A809">
            <v>37286</v>
          </cell>
          <cell r="B809">
            <v>3.3519999999999999</v>
          </cell>
          <cell r="D809">
            <v>37286</v>
          </cell>
          <cell r="E809">
            <v>5.0199999999999996</v>
          </cell>
          <cell r="G809">
            <v>1.6679999999999997</v>
          </cell>
        </row>
        <row r="810">
          <cell r="A810">
            <v>37287</v>
          </cell>
          <cell r="B810">
            <v>3.3530000000000002</v>
          </cell>
          <cell r="D810">
            <v>37287</v>
          </cell>
          <cell r="E810">
            <v>5.03</v>
          </cell>
          <cell r="G810">
            <v>1.677</v>
          </cell>
        </row>
        <row r="811">
          <cell r="A811">
            <v>37288</v>
          </cell>
          <cell r="B811">
            <v>3.351</v>
          </cell>
          <cell r="D811">
            <v>37288</v>
          </cell>
          <cell r="E811">
            <v>5</v>
          </cell>
          <cell r="G811">
            <v>1.649</v>
          </cell>
        </row>
        <row r="812">
          <cell r="A812">
            <v>37291</v>
          </cell>
          <cell r="B812">
            <v>3.3490000000000002</v>
          </cell>
          <cell r="D812">
            <v>37291</v>
          </cell>
          <cell r="E812">
            <v>4.93</v>
          </cell>
          <cell r="G812">
            <v>1.5809999999999995</v>
          </cell>
        </row>
        <row r="813">
          <cell r="A813">
            <v>37292</v>
          </cell>
          <cell r="B813">
            <v>3.3460000000000001</v>
          </cell>
          <cell r="D813">
            <v>37292</v>
          </cell>
          <cell r="E813">
            <v>4.91</v>
          </cell>
          <cell r="G813">
            <v>1.5640000000000001</v>
          </cell>
        </row>
        <row r="814">
          <cell r="A814">
            <v>37293</v>
          </cell>
          <cell r="B814">
            <v>3.343</v>
          </cell>
          <cell r="D814">
            <v>37293</v>
          </cell>
          <cell r="E814">
            <v>4.91</v>
          </cell>
          <cell r="G814">
            <v>1.5670000000000002</v>
          </cell>
        </row>
        <row r="815">
          <cell r="A815">
            <v>37294</v>
          </cell>
          <cell r="B815">
            <v>3.3340000000000001</v>
          </cell>
          <cell r="D815">
            <v>37294</v>
          </cell>
          <cell r="E815">
            <v>4.9400000000000004</v>
          </cell>
          <cell r="G815">
            <v>1.6060000000000003</v>
          </cell>
        </row>
        <row r="816">
          <cell r="A816">
            <v>37295</v>
          </cell>
          <cell r="B816">
            <v>3.335</v>
          </cell>
          <cell r="D816">
            <v>37295</v>
          </cell>
          <cell r="E816">
            <v>5.0199999999999996</v>
          </cell>
          <cell r="G816">
            <v>1.6849999999999996</v>
          </cell>
        </row>
        <row r="817">
          <cell r="A817">
            <v>37298</v>
          </cell>
          <cell r="B817">
            <v>3.335</v>
          </cell>
          <cell r="D817">
            <v>37298</v>
          </cell>
          <cell r="E817">
            <v>5.04</v>
          </cell>
          <cell r="G817">
            <v>1.7050000000000001</v>
          </cell>
        </row>
        <row r="818">
          <cell r="A818">
            <v>37299</v>
          </cell>
          <cell r="B818">
            <v>3.3340000000000001</v>
          </cell>
          <cell r="D818">
            <v>37299</v>
          </cell>
          <cell r="E818">
            <v>5</v>
          </cell>
          <cell r="G818">
            <v>1.6659999999999999</v>
          </cell>
        </row>
        <row r="819">
          <cell r="A819">
            <v>37300</v>
          </cell>
          <cell r="B819">
            <v>3.335</v>
          </cell>
          <cell r="D819">
            <v>37300</v>
          </cell>
          <cell r="E819">
            <v>5.07</v>
          </cell>
          <cell r="G819">
            <v>1.7350000000000003</v>
          </cell>
        </row>
        <row r="820">
          <cell r="A820">
            <v>37301</v>
          </cell>
          <cell r="B820">
            <v>3.335</v>
          </cell>
          <cell r="D820">
            <v>37301</v>
          </cell>
          <cell r="E820">
            <v>5.07</v>
          </cell>
          <cell r="G820">
            <v>1.7350000000000003</v>
          </cell>
        </row>
        <row r="821">
          <cell r="A821">
            <v>37302</v>
          </cell>
          <cell r="B821">
            <v>3.3330000000000002</v>
          </cell>
          <cell r="D821">
            <v>37302</v>
          </cell>
          <cell r="E821">
            <v>5.04</v>
          </cell>
          <cell r="G821">
            <v>1.7069999999999999</v>
          </cell>
        </row>
        <row r="822">
          <cell r="A822">
            <v>37305</v>
          </cell>
          <cell r="B822">
            <v>3.3319999999999999</v>
          </cell>
          <cell r="D822">
            <v>37305</v>
          </cell>
          <cell r="E822">
            <v>5.01</v>
          </cell>
          <cell r="G822">
            <v>1.6779999999999999</v>
          </cell>
        </row>
        <row r="823">
          <cell r="A823">
            <v>37306</v>
          </cell>
          <cell r="B823">
            <v>3.3290000000000002</v>
          </cell>
          <cell r="D823">
            <v>37306</v>
          </cell>
          <cell r="E823">
            <v>4.99</v>
          </cell>
          <cell r="G823">
            <v>1.661</v>
          </cell>
        </row>
        <row r="824">
          <cell r="A824">
            <v>37307</v>
          </cell>
          <cell r="B824">
            <v>3.323</v>
          </cell>
          <cell r="D824">
            <v>37307</v>
          </cell>
          <cell r="E824">
            <v>5.05</v>
          </cell>
          <cell r="G824">
            <v>1.7269999999999999</v>
          </cell>
        </row>
        <row r="825">
          <cell r="A825">
            <v>37308</v>
          </cell>
          <cell r="B825">
            <v>3.327</v>
          </cell>
          <cell r="D825">
            <v>37308</v>
          </cell>
          <cell r="E825">
            <v>5.0599999999999996</v>
          </cell>
          <cell r="G825">
            <v>1.7329999999999997</v>
          </cell>
        </row>
        <row r="826">
          <cell r="A826">
            <v>37309</v>
          </cell>
          <cell r="B826">
            <v>3.3290000000000002</v>
          </cell>
          <cell r="D826">
            <v>37309</v>
          </cell>
          <cell r="E826">
            <v>5.0199999999999996</v>
          </cell>
          <cell r="G826">
            <v>1.6909999999999994</v>
          </cell>
        </row>
        <row r="827">
          <cell r="A827">
            <v>37312</v>
          </cell>
          <cell r="B827">
            <v>3.3330000000000002</v>
          </cell>
          <cell r="D827">
            <v>37312</v>
          </cell>
          <cell r="E827">
            <v>5.0199999999999996</v>
          </cell>
          <cell r="G827">
            <v>1.6869999999999994</v>
          </cell>
        </row>
        <row r="828">
          <cell r="A828">
            <v>37313</v>
          </cell>
          <cell r="B828">
            <v>3.3380000000000001</v>
          </cell>
          <cell r="D828">
            <v>37313</v>
          </cell>
          <cell r="E828">
            <v>5.0599999999999996</v>
          </cell>
          <cell r="G828">
            <v>1.7219999999999995</v>
          </cell>
        </row>
        <row r="829">
          <cell r="A829">
            <v>37314</v>
          </cell>
          <cell r="B829">
            <v>3.343</v>
          </cell>
          <cell r="D829">
            <v>37314</v>
          </cell>
          <cell r="E829">
            <v>5.0999999999999996</v>
          </cell>
          <cell r="G829">
            <v>1.7569999999999997</v>
          </cell>
        </row>
        <row r="830">
          <cell r="A830">
            <v>37315</v>
          </cell>
          <cell r="B830">
            <v>3.3420000000000001</v>
          </cell>
          <cell r="D830">
            <v>37315</v>
          </cell>
          <cell r="E830">
            <v>5.04</v>
          </cell>
          <cell r="G830">
            <v>1.698</v>
          </cell>
        </row>
        <row r="831">
          <cell r="A831">
            <v>37316</v>
          </cell>
          <cell r="B831">
            <v>3.3420000000000001</v>
          </cell>
          <cell r="D831">
            <v>37316</v>
          </cell>
          <cell r="E831">
            <v>5.04</v>
          </cell>
          <cell r="G831">
            <v>1.698</v>
          </cell>
        </row>
        <row r="832">
          <cell r="A832">
            <v>37319</v>
          </cell>
          <cell r="B832">
            <v>3.3439999999999999</v>
          </cell>
          <cell r="D832">
            <v>37319</v>
          </cell>
          <cell r="E832">
            <v>5.13</v>
          </cell>
          <cell r="G832">
            <v>1.786</v>
          </cell>
        </row>
        <row r="833">
          <cell r="A833">
            <v>37320</v>
          </cell>
          <cell r="B833">
            <v>3.3439999999999999</v>
          </cell>
          <cell r="D833">
            <v>37320</v>
          </cell>
          <cell r="E833">
            <v>5.12</v>
          </cell>
          <cell r="G833">
            <v>1.7760000000000002</v>
          </cell>
        </row>
        <row r="834">
          <cell r="A834">
            <v>37321</v>
          </cell>
          <cell r="B834">
            <v>3.343</v>
          </cell>
          <cell r="D834">
            <v>37321</v>
          </cell>
          <cell r="E834">
            <v>5.2</v>
          </cell>
          <cell r="G834">
            <v>1.8570000000000002</v>
          </cell>
        </row>
        <row r="835">
          <cell r="A835">
            <v>37322</v>
          </cell>
          <cell r="B835">
            <v>3.3410000000000002</v>
          </cell>
          <cell r="D835">
            <v>37322</v>
          </cell>
          <cell r="E835">
            <v>5.24</v>
          </cell>
          <cell r="G835">
            <v>1.899</v>
          </cell>
        </row>
        <row r="836">
          <cell r="A836">
            <v>37323</v>
          </cell>
          <cell r="B836">
            <v>3.3420000000000001</v>
          </cell>
          <cell r="D836">
            <v>37323</v>
          </cell>
          <cell r="E836">
            <v>5.25</v>
          </cell>
          <cell r="G836">
            <v>1.9079999999999999</v>
          </cell>
        </row>
        <row r="837">
          <cell r="A837">
            <v>37326</v>
          </cell>
          <cell r="B837">
            <v>3.3420000000000001</v>
          </cell>
          <cell r="D837">
            <v>37326</v>
          </cell>
          <cell r="E837">
            <v>5.25</v>
          </cell>
          <cell r="G837">
            <v>1.9079999999999999</v>
          </cell>
        </row>
        <row r="838">
          <cell r="A838">
            <v>37327</v>
          </cell>
          <cell r="B838">
            <v>3.343</v>
          </cell>
          <cell r="D838">
            <v>37327</v>
          </cell>
          <cell r="E838">
            <v>5.23</v>
          </cell>
          <cell r="G838">
            <v>1.8870000000000005</v>
          </cell>
        </row>
        <row r="839">
          <cell r="A839">
            <v>37328</v>
          </cell>
          <cell r="B839">
            <v>3.3439999999999999</v>
          </cell>
          <cell r="D839">
            <v>37328</v>
          </cell>
          <cell r="E839">
            <v>5.27</v>
          </cell>
          <cell r="G839">
            <v>1.9259999999999997</v>
          </cell>
        </row>
        <row r="840">
          <cell r="A840">
            <v>37329</v>
          </cell>
          <cell r="B840">
            <v>3.339</v>
          </cell>
          <cell r="D840">
            <v>37329</v>
          </cell>
          <cell r="E840">
            <v>5.26</v>
          </cell>
          <cell r="G840">
            <v>1.9209999999999998</v>
          </cell>
        </row>
        <row r="841">
          <cell r="A841">
            <v>37330</v>
          </cell>
          <cell r="B841">
            <v>3.3359999999999999</v>
          </cell>
          <cell r="D841">
            <v>37330</v>
          </cell>
          <cell r="E841">
            <v>5.31</v>
          </cell>
          <cell r="G841">
            <v>1.9739999999999998</v>
          </cell>
        </row>
        <row r="842">
          <cell r="A842">
            <v>37333</v>
          </cell>
          <cell r="B842">
            <v>3.3340000000000001</v>
          </cell>
          <cell r="D842">
            <v>37333</v>
          </cell>
          <cell r="E842">
            <v>5.3</v>
          </cell>
          <cell r="G842">
            <v>1.9659999999999997</v>
          </cell>
        </row>
        <row r="843">
          <cell r="A843">
            <v>37334</v>
          </cell>
          <cell r="B843">
            <v>3.3319999999999999</v>
          </cell>
          <cell r="D843">
            <v>37334</v>
          </cell>
          <cell r="E843">
            <v>5.25</v>
          </cell>
          <cell r="G843">
            <v>1.9180000000000001</v>
          </cell>
        </row>
        <row r="844">
          <cell r="A844">
            <v>37335</v>
          </cell>
          <cell r="B844">
            <v>3.3330000000000002</v>
          </cell>
          <cell r="D844">
            <v>37335</v>
          </cell>
          <cell r="E844">
            <v>5.25</v>
          </cell>
          <cell r="G844">
            <v>1.9169999999999998</v>
          </cell>
        </row>
        <row r="845">
          <cell r="A845">
            <v>37336</v>
          </cell>
          <cell r="B845">
            <v>3.34</v>
          </cell>
          <cell r="D845">
            <v>37336</v>
          </cell>
          <cell r="E845">
            <v>5.3</v>
          </cell>
          <cell r="G845">
            <v>1.96</v>
          </cell>
        </row>
        <row r="846">
          <cell r="A846">
            <v>37337</v>
          </cell>
          <cell r="B846">
            <v>3.347</v>
          </cell>
          <cell r="D846">
            <v>37337</v>
          </cell>
          <cell r="E846">
            <v>5.3</v>
          </cell>
          <cell r="G846">
            <v>1.9529999999999998</v>
          </cell>
        </row>
        <row r="847">
          <cell r="A847">
            <v>37340</v>
          </cell>
          <cell r="B847">
            <v>3.3620000000000001</v>
          </cell>
          <cell r="D847">
            <v>37340</v>
          </cell>
          <cell r="E847">
            <v>5.34</v>
          </cell>
          <cell r="G847">
            <v>1.9779999999999998</v>
          </cell>
        </row>
        <row r="848">
          <cell r="A848">
            <v>37341</v>
          </cell>
          <cell r="B848">
            <v>3.379</v>
          </cell>
          <cell r="D848">
            <v>37341</v>
          </cell>
          <cell r="E848">
            <v>5.33</v>
          </cell>
          <cell r="G848">
            <v>1.9510000000000001</v>
          </cell>
        </row>
        <row r="849">
          <cell r="A849">
            <v>37342</v>
          </cell>
          <cell r="B849">
            <v>3.363</v>
          </cell>
          <cell r="D849">
            <v>37342</v>
          </cell>
          <cell r="E849">
            <v>5.29</v>
          </cell>
          <cell r="G849">
            <v>1.927</v>
          </cell>
        </row>
        <row r="850">
          <cell r="A850">
            <v>37343</v>
          </cell>
          <cell r="B850">
            <v>3.3620000000000001</v>
          </cell>
          <cell r="D850">
            <v>37343</v>
          </cell>
          <cell r="E850">
            <v>5.28</v>
          </cell>
          <cell r="G850">
            <v>1.9180000000000001</v>
          </cell>
        </row>
        <row r="851">
          <cell r="A851">
            <v>37344</v>
          </cell>
          <cell r="B851">
            <v>3.3620000000000001</v>
          </cell>
          <cell r="D851">
            <v>37344</v>
          </cell>
          <cell r="E851">
            <v>5.28</v>
          </cell>
          <cell r="G851">
            <v>1.9180000000000001</v>
          </cell>
        </row>
        <row r="852">
          <cell r="A852">
            <v>37347</v>
          </cell>
          <cell r="B852">
            <v>3.3620000000000001</v>
          </cell>
          <cell r="D852">
            <v>37347</v>
          </cell>
          <cell r="E852">
            <v>5.28</v>
          </cell>
          <cell r="G852">
            <v>1.9180000000000001</v>
          </cell>
        </row>
        <row r="853">
          <cell r="A853">
            <v>37348</v>
          </cell>
          <cell r="B853">
            <v>3.3610000000000002</v>
          </cell>
          <cell r="D853">
            <v>37348</v>
          </cell>
          <cell r="E853">
            <v>5.35</v>
          </cell>
          <cell r="G853">
            <v>1.9889999999999994</v>
          </cell>
        </row>
        <row r="854">
          <cell r="A854">
            <v>37349</v>
          </cell>
          <cell r="B854">
            <v>3.3570000000000002</v>
          </cell>
          <cell r="D854">
            <v>37349</v>
          </cell>
          <cell r="E854">
            <v>5.3</v>
          </cell>
          <cell r="G854">
            <v>1.9429999999999996</v>
          </cell>
        </row>
        <row r="855">
          <cell r="A855">
            <v>37350</v>
          </cell>
          <cell r="B855">
            <v>3.3530000000000002</v>
          </cell>
          <cell r="D855">
            <v>37350</v>
          </cell>
          <cell r="E855">
            <v>5.25</v>
          </cell>
          <cell r="G855">
            <v>1.8969999999999998</v>
          </cell>
        </row>
        <row r="856">
          <cell r="A856">
            <v>37351</v>
          </cell>
          <cell r="B856">
            <v>3.3479999999999999</v>
          </cell>
          <cell r="D856">
            <v>37351</v>
          </cell>
          <cell r="E856">
            <v>5.21</v>
          </cell>
          <cell r="G856">
            <v>1.8620000000000001</v>
          </cell>
        </row>
        <row r="857">
          <cell r="A857">
            <v>37354</v>
          </cell>
          <cell r="B857">
            <v>3.3460000000000001</v>
          </cell>
          <cell r="D857">
            <v>37354</v>
          </cell>
          <cell r="E857">
            <v>5.2</v>
          </cell>
          <cell r="G857">
            <v>1.8540000000000001</v>
          </cell>
        </row>
        <row r="858">
          <cell r="A858">
            <v>37355</v>
          </cell>
          <cell r="B858">
            <v>3.3410000000000002</v>
          </cell>
          <cell r="D858">
            <v>37355</v>
          </cell>
          <cell r="E858">
            <v>5.26</v>
          </cell>
          <cell r="G858">
            <v>1.9189999999999996</v>
          </cell>
        </row>
        <row r="859">
          <cell r="A859">
            <v>37356</v>
          </cell>
          <cell r="B859">
            <v>3.335</v>
          </cell>
          <cell r="D859">
            <v>37356</v>
          </cell>
          <cell r="E859">
            <v>5.22</v>
          </cell>
          <cell r="G859">
            <v>1.8849999999999998</v>
          </cell>
        </row>
        <row r="860">
          <cell r="A860">
            <v>37357</v>
          </cell>
          <cell r="B860">
            <v>3.331</v>
          </cell>
          <cell r="D860">
            <v>37357</v>
          </cell>
          <cell r="E860">
            <v>5.27</v>
          </cell>
          <cell r="G860">
            <v>1.9389999999999996</v>
          </cell>
        </row>
        <row r="861">
          <cell r="A861">
            <v>37358</v>
          </cell>
          <cell r="B861">
            <v>3.327</v>
          </cell>
          <cell r="D861">
            <v>37358</v>
          </cell>
          <cell r="E861">
            <v>5.23</v>
          </cell>
          <cell r="G861">
            <v>1.9030000000000005</v>
          </cell>
        </row>
        <row r="862">
          <cell r="A862">
            <v>37361</v>
          </cell>
          <cell r="B862">
            <v>3.3250000000000002</v>
          </cell>
          <cell r="D862">
            <v>37361</v>
          </cell>
          <cell r="E862">
            <v>5.22</v>
          </cell>
          <cell r="G862">
            <v>1.8949999999999996</v>
          </cell>
        </row>
        <row r="863">
          <cell r="A863">
            <v>37362</v>
          </cell>
          <cell r="B863">
            <v>3.3240000000000003</v>
          </cell>
          <cell r="D863">
            <v>37362</v>
          </cell>
          <cell r="E863">
            <v>5.21</v>
          </cell>
          <cell r="G863">
            <v>1.8859999999999997</v>
          </cell>
        </row>
        <row r="864">
          <cell r="A864">
            <v>37363</v>
          </cell>
          <cell r="B864">
            <v>3.3210000000000002</v>
          </cell>
          <cell r="D864">
            <v>37363</v>
          </cell>
          <cell r="E864">
            <v>5.26</v>
          </cell>
          <cell r="G864">
            <v>1.9389999999999996</v>
          </cell>
        </row>
        <row r="865">
          <cell r="A865">
            <v>37364</v>
          </cell>
          <cell r="B865">
            <v>3.323</v>
          </cell>
          <cell r="D865">
            <v>37364</v>
          </cell>
          <cell r="E865">
            <v>5.31</v>
          </cell>
          <cell r="G865">
            <v>1.9869999999999997</v>
          </cell>
        </row>
        <row r="866">
          <cell r="A866">
            <v>37365</v>
          </cell>
          <cell r="B866">
            <v>3.3260000000000001</v>
          </cell>
          <cell r="D866">
            <v>37365</v>
          </cell>
          <cell r="E866">
            <v>5.28</v>
          </cell>
          <cell r="G866">
            <v>1.9540000000000002</v>
          </cell>
        </row>
        <row r="867">
          <cell r="A867">
            <v>37368</v>
          </cell>
          <cell r="B867">
            <v>3.3280000000000003</v>
          </cell>
          <cell r="D867">
            <v>37368</v>
          </cell>
          <cell r="E867">
            <v>5.26</v>
          </cell>
          <cell r="G867">
            <v>1.9319999999999995</v>
          </cell>
        </row>
        <row r="868">
          <cell r="A868">
            <v>37369</v>
          </cell>
          <cell r="B868">
            <v>3.3319999999999999</v>
          </cell>
          <cell r="D868">
            <v>37369</v>
          </cell>
          <cell r="E868">
            <v>5.24</v>
          </cell>
          <cell r="G868">
            <v>1.9080000000000004</v>
          </cell>
        </row>
        <row r="869">
          <cell r="A869">
            <v>37370</v>
          </cell>
          <cell r="B869">
            <v>3.3340000000000001</v>
          </cell>
          <cell r="D869">
            <v>37370</v>
          </cell>
          <cell r="E869">
            <v>5.28</v>
          </cell>
          <cell r="G869">
            <v>1.9460000000000002</v>
          </cell>
        </row>
        <row r="870">
          <cell r="A870">
            <v>37371</v>
          </cell>
          <cell r="B870">
            <v>3.3340000000000001</v>
          </cell>
          <cell r="D870">
            <v>37371</v>
          </cell>
          <cell r="E870">
            <v>5.22</v>
          </cell>
          <cell r="G870">
            <v>1.8859999999999997</v>
          </cell>
        </row>
        <row r="871">
          <cell r="A871">
            <v>37372</v>
          </cell>
          <cell r="B871">
            <v>3.335</v>
          </cell>
          <cell r="D871">
            <v>37372</v>
          </cell>
          <cell r="E871">
            <v>5.22</v>
          </cell>
          <cell r="G871">
            <v>1.8849999999999998</v>
          </cell>
        </row>
        <row r="872">
          <cell r="A872">
            <v>37375</v>
          </cell>
          <cell r="B872">
            <v>3.335</v>
          </cell>
          <cell r="D872">
            <v>37375</v>
          </cell>
          <cell r="E872">
            <v>5.19</v>
          </cell>
          <cell r="G872">
            <v>1.8550000000000004</v>
          </cell>
        </row>
        <row r="873">
          <cell r="A873">
            <v>37376</v>
          </cell>
          <cell r="B873">
            <v>3.3330000000000002</v>
          </cell>
          <cell r="D873">
            <v>37376</v>
          </cell>
          <cell r="E873">
            <v>5.21</v>
          </cell>
          <cell r="G873">
            <v>1.8769999999999998</v>
          </cell>
        </row>
        <row r="874">
          <cell r="A874">
            <v>37377</v>
          </cell>
          <cell r="B874">
            <v>3.3330000000000002</v>
          </cell>
          <cell r="D874">
            <v>37377</v>
          </cell>
          <cell r="E874">
            <v>5.21</v>
          </cell>
          <cell r="G874">
            <v>1.8769999999999998</v>
          </cell>
        </row>
        <row r="875">
          <cell r="A875">
            <v>37378</v>
          </cell>
          <cell r="B875">
            <v>3.3330000000000002</v>
          </cell>
          <cell r="D875">
            <v>37378</v>
          </cell>
          <cell r="E875">
            <v>5.21</v>
          </cell>
          <cell r="G875">
            <v>1.8769999999999998</v>
          </cell>
        </row>
        <row r="876">
          <cell r="A876">
            <v>37379</v>
          </cell>
          <cell r="B876">
            <v>3.34</v>
          </cell>
          <cell r="D876">
            <v>37379</v>
          </cell>
          <cell r="E876">
            <v>5.25</v>
          </cell>
          <cell r="G876">
            <v>1.9100000000000001</v>
          </cell>
        </row>
        <row r="877">
          <cell r="A877">
            <v>37382</v>
          </cell>
          <cell r="B877">
            <v>3.3410000000000002</v>
          </cell>
          <cell r="D877">
            <v>37382</v>
          </cell>
          <cell r="E877">
            <v>5.2</v>
          </cell>
          <cell r="G877">
            <v>1.859</v>
          </cell>
        </row>
        <row r="878">
          <cell r="A878">
            <v>37383</v>
          </cell>
          <cell r="B878">
            <v>3.3410000000000002</v>
          </cell>
          <cell r="D878">
            <v>37383</v>
          </cell>
          <cell r="E878">
            <v>5.16</v>
          </cell>
          <cell r="G878">
            <v>1.819</v>
          </cell>
        </row>
        <row r="879">
          <cell r="A879">
            <v>37384</v>
          </cell>
          <cell r="B879">
            <v>3.3410000000000002</v>
          </cell>
          <cell r="D879">
            <v>37384</v>
          </cell>
          <cell r="E879">
            <v>5.22</v>
          </cell>
          <cell r="G879">
            <v>1.8789999999999996</v>
          </cell>
        </row>
        <row r="880">
          <cell r="A880">
            <v>37385</v>
          </cell>
          <cell r="B880">
            <v>3.3439999999999999</v>
          </cell>
          <cell r="D880">
            <v>37385</v>
          </cell>
          <cell r="E880">
            <v>5.28</v>
          </cell>
          <cell r="G880">
            <v>1.9360000000000004</v>
          </cell>
        </row>
        <row r="881">
          <cell r="A881">
            <v>37386</v>
          </cell>
          <cell r="B881">
            <v>3.343</v>
          </cell>
          <cell r="D881">
            <v>37386</v>
          </cell>
          <cell r="E881">
            <v>5.26</v>
          </cell>
          <cell r="G881">
            <v>1.9169999999999998</v>
          </cell>
        </row>
        <row r="882">
          <cell r="A882">
            <v>37389</v>
          </cell>
          <cell r="B882">
            <v>3.343</v>
          </cell>
          <cell r="D882">
            <v>37389</v>
          </cell>
          <cell r="E882">
            <v>5.26</v>
          </cell>
          <cell r="G882">
            <v>1.9169999999999998</v>
          </cell>
        </row>
        <row r="883">
          <cell r="A883">
            <v>37390</v>
          </cell>
          <cell r="B883">
            <v>3.3740000000000001</v>
          </cell>
          <cell r="D883">
            <v>37390</v>
          </cell>
          <cell r="E883">
            <v>5.32</v>
          </cell>
          <cell r="G883">
            <v>1.9460000000000002</v>
          </cell>
        </row>
        <row r="884">
          <cell r="A884">
            <v>37391</v>
          </cell>
          <cell r="B884">
            <v>3.379</v>
          </cell>
          <cell r="D884">
            <v>37391</v>
          </cell>
          <cell r="E884">
            <v>5.33</v>
          </cell>
          <cell r="G884">
            <v>1.9510000000000001</v>
          </cell>
        </row>
        <row r="885">
          <cell r="A885">
            <v>37392</v>
          </cell>
          <cell r="B885">
            <v>3.3820000000000001</v>
          </cell>
          <cell r="D885">
            <v>37392</v>
          </cell>
          <cell r="E885">
            <v>5.31</v>
          </cell>
          <cell r="G885">
            <v>1.9279999999999995</v>
          </cell>
        </row>
        <row r="886">
          <cell r="A886">
            <v>37393</v>
          </cell>
          <cell r="B886">
            <v>3.4180000000000001</v>
          </cell>
          <cell r="D886">
            <v>37393</v>
          </cell>
          <cell r="E886">
            <v>5.34</v>
          </cell>
          <cell r="G886">
            <v>1.9219999999999997</v>
          </cell>
        </row>
        <row r="887">
          <cell r="A887">
            <v>37396</v>
          </cell>
          <cell r="B887">
            <v>3.415</v>
          </cell>
          <cell r="D887">
            <v>37396</v>
          </cell>
          <cell r="E887">
            <v>5.31</v>
          </cell>
          <cell r="G887">
            <v>1.8949999999999996</v>
          </cell>
        </row>
        <row r="888">
          <cell r="A888">
            <v>37397</v>
          </cell>
          <cell r="B888">
            <v>3.4249999999999998</v>
          </cell>
          <cell r="D888">
            <v>37397</v>
          </cell>
          <cell r="E888">
            <v>5.28</v>
          </cell>
          <cell r="G888">
            <v>1.8550000000000004</v>
          </cell>
        </row>
        <row r="889">
          <cell r="A889">
            <v>37398</v>
          </cell>
          <cell r="B889">
            <v>3.383</v>
          </cell>
          <cell r="D889">
            <v>37398</v>
          </cell>
          <cell r="E889">
            <v>5.25</v>
          </cell>
          <cell r="G889">
            <v>1.867</v>
          </cell>
        </row>
        <row r="890">
          <cell r="A890">
            <v>37399</v>
          </cell>
          <cell r="B890">
            <v>3.3879999999999999</v>
          </cell>
          <cell r="D890">
            <v>37399</v>
          </cell>
          <cell r="E890">
            <v>5.25</v>
          </cell>
          <cell r="G890">
            <v>1.8620000000000001</v>
          </cell>
        </row>
        <row r="891">
          <cell r="A891">
            <v>37400</v>
          </cell>
          <cell r="B891">
            <v>3.3879999999999999</v>
          </cell>
          <cell r="D891">
            <v>37400</v>
          </cell>
          <cell r="E891">
            <v>5.24</v>
          </cell>
          <cell r="G891">
            <v>1.8520000000000003</v>
          </cell>
        </row>
        <row r="892">
          <cell r="A892">
            <v>37403</v>
          </cell>
          <cell r="B892">
            <v>3.39</v>
          </cell>
          <cell r="D892">
            <v>37403</v>
          </cell>
          <cell r="E892">
            <v>5.27</v>
          </cell>
          <cell r="G892">
            <v>1.8799999999999994</v>
          </cell>
        </row>
        <row r="893">
          <cell r="A893">
            <v>37404</v>
          </cell>
          <cell r="B893">
            <v>3.391</v>
          </cell>
          <cell r="D893">
            <v>37404</v>
          </cell>
          <cell r="E893">
            <v>5.29</v>
          </cell>
          <cell r="G893">
            <v>1.899</v>
          </cell>
        </row>
        <row r="894">
          <cell r="A894">
            <v>37405</v>
          </cell>
          <cell r="B894">
            <v>3.3919999999999999</v>
          </cell>
          <cell r="D894">
            <v>37405</v>
          </cell>
          <cell r="E894">
            <v>5.26</v>
          </cell>
          <cell r="G894">
            <v>1.8679999999999999</v>
          </cell>
        </row>
        <row r="895">
          <cell r="A895">
            <v>37406</v>
          </cell>
          <cell r="B895">
            <v>3.39</v>
          </cell>
          <cell r="D895">
            <v>37406</v>
          </cell>
          <cell r="E895">
            <v>5.21</v>
          </cell>
          <cell r="G895">
            <v>1.8199999999999998</v>
          </cell>
        </row>
        <row r="896">
          <cell r="A896">
            <v>37407</v>
          </cell>
          <cell r="B896">
            <v>3.3879999999999999</v>
          </cell>
          <cell r="D896">
            <v>37407</v>
          </cell>
          <cell r="E896">
            <v>5.21</v>
          </cell>
          <cell r="G896">
            <v>1.8220000000000001</v>
          </cell>
        </row>
        <row r="897">
          <cell r="A897">
            <v>37410</v>
          </cell>
          <cell r="B897">
            <v>3.387</v>
          </cell>
          <cell r="D897">
            <v>37410</v>
          </cell>
          <cell r="E897">
            <v>5.27</v>
          </cell>
          <cell r="G897">
            <v>1.8829999999999996</v>
          </cell>
        </row>
        <row r="898">
          <cell r="A898">
            <v>37411</v>
          </cell>
          <cell r="B898">
            <v>3.3860000000000001</v>
          </cell>
          <cell r="D898">
            <v>37411</v>
          </cell>
          <cell r="E898">
            <v>5.21</v>
          </cell>
          <cell r="G898">
            <v>1.8239999999999998</v>
          </cell>
        </row>
        <row r="899">
          <cell r="A899">
            <v>37412</v>
          </cell>
          <cell r="B899">
            <v>3.3839999999999999</v>
          </cell>
          <cell r="D899">
            <v>37412</v>
          </cell>
          <cell r="E899">
            <v>5.23</v>
          </cell>
          <cell r="G899">
            <v>1.8460000000000005</v>
          </cell>
        </row>
        <row r="900">
          <cell r="A900">
            <v>37413</v>
          </cell>
          <cell r="B900">
            <v>3.383</v>
          </cell>
          <cell r="D900">
            <v>37413</v>
          </cell>
          <cell r="E900">
            <v>5.24</v>
          </cell>
          <cell r="G900">
            <v>1.8570000000000002</v>
          </cell>
        </row>
        <row r="901">
          <cell r="A901">
            <v>37414</v>
          </cell>
          <cell r="B901">
            <v>3.3770000000000002</v>
          </cell>
          <cell r="D901">
            <v>37414</v>
          </cell>
          <cell r="E901">
            <v>5.18</v>
          </cell>
          <cell r="G901">
            <v>1.8029999999999995</v>
          </cell>
        </row>
        <row r="902">
          <cell r="A902">
            <v>37417</v>
          </cell>
          <cell r="B902">
            <v>3.375</v>
          </cell>
          <cell r="D902">
            <v>37417</v>
          </cell>
          <cell r="E902">
            <v>5.22</v>
          </cell>
          <cell r="G902">
            <v>1.8449999999999998</v>
          </cell>
        </row>
        <row r="903">
          <cell r="A903">
            <v>37418</v>
          </cell>
          <cell r="B903">
            <v>3.3740000000000001</v>
          </cell>
          <cell r="D903">
            <v>37418</v>
          </cell>
          <cell r="E903">
            <v>5.19</v>
          </cell>
          <cell r="G903">
            <v>1.8160000000000003</v>
          </cell>
        </row>
        <row r="904">
          <cell r="A904">
            <v>37419</v>
          </cell>
          <cell r="B904">
            <v>3.3730000000000002</v>
          </cell>
          <cell r="D904">
            <v>37419</v>
          </cell>
          <cell r="E904">
            <v>5.18</v>
          </cell>
          <cell r="G904">
            <v>1.8069999999999995</v>
          </cell>
        </row>
        <row r="905">
          <cell r="A905">
            <v>37420</v>
          </cell>
          <cell r="B905">
            <v>3.375</v>
          </cell>
          <cell r="D905">
            <v>37420</v>
          </cell>
          <cell r="E905">
            <v>5.19</v>
          </cell>
          <cell r="G905">
            <v>1.8150000000000004</v>
          </cell>
        </row>
        <row r="906">
          <cell r="A906">
            <v>37421</v>
          </cell>
          <cell r="B906">
            <v>3.3740000000000001</v>
          </cell>
          <cell r="D906">
            <v>37421</v>
          </cell>
          <cell r="E906">
            <v>5.0999999999999996</v>
          </cell>
          <cell r="G906">
            <v>1.7259999999999995</v>
          </cell>
        </row>
        <row r="907">
          <cell r="A907">
            <v>37424</v>
          </cell>
          <cell r="B907">
            <v>3.3740000000000001</v>
          </cell>
          <cell r="D907">
            <v>37424</v>
          </cell>
          <cell r="E907">
            <v>5.07</v>
          </cell>
          <cell r="G907">
            <v>1.6960000000000002</v>
          </cell>
        </row>
        <row r="908">
          <cell r="A908">
            <v>37425</v>
          </cell>
          <cell r="B908">
            <v>3.3810000000000002</v>
          </cell>
          <cell r="D908">
            <v>37425</v>
          </cell>
          <cell r="E908">
            <v>5.09</v>
          </cell>
          <cell r="G908">
            <v>1.7089999999999996</v>
          </cell>
        </row>
        <row r="909">
          <cell r="A909">
            <v>37426</v>
          </cell>
          <cell r="B909">
            <v>3.3820000000000001</v>
          </cell>
          <cell r="D909">
            <v>37426</v>
          </cell>
          <cell r="E909">
            <v>5.04</v>
          </cell>
          <cell r="G909">
            <v>1.6579999999999999</v>
          </cell>
        </row>
        <row r="910">
          <cell r="A910">
            <v>37427</v>
          </cell>
          <cell r="B910">
            <v>3.387</v>
          </cell>
          <cell r="D910">
            <v>37427</v>
          </cell>
          <cell r="E910">
            <v>5.03</v>
          </cell>
          <cell r="G910">
            <v>1.6430000000000002</v>
          </cell>
        </row>
        <row r="911">
          <cell r="A911">
            <v>37428</v>
          </cell>
          <cell r="B911">
            <v>3.3879999999999999</v>
          </cell>
          <cell r="D911">
            <v>37428</v>
          </cell>
          <cell r="E911">
            <v>5.04</v>
          </cell>
          <cell r="G911">
            <v>1.6520000000000001</v>
          </cell>
        </row>
        <row r="912">
          <cell r="A912">
            <v>37431</v>
          </cell>
          <cell r="B912">
            <v>3.3930000000000002</v>
          </cell>
          <cell r="D912">
            <v>37431</v>
          </cell>
          <cell r="E912">
            <v>5.05</v>
          </cell>
          <cell r="G912">
            <v>1.6569999999999996</v>
          </cell>
        </row>
        <row r="913">
          <cell r="A913">
            <v>37432</v>
          </cell>
          <cell r="B913">
            <v>3.3970000000000002</v>
          </cell>
          <cell r="D913">
            <v>37432</v>
          </cell>
          <cell r="E913">
            <v>5.04</v>
          </cell>
          <cell r="G913">
            <v>1.6429999999999998</v>
          </cell>
        </row>
        <row r="914">
          <cell r="A914">
            <v>37433</v>
          </cell>
          <cell r="B914">
            <v>3.395</v>
          </cell>
          <cell r="D914">
            <v>37433</v>
          </cell>
          <cell r="E914">
            <v>4.96</v>
          </cell>
          <cell r="G914">
            <v>1.5649999999999999</v>
          </cell>
        </row>
        <row r="915">
          <cell r="A915">
            <v>37434</v>
          </cell>
          <cell r="B915">
            <v>3.3930000000000002</v>
          </cell>
          <cell r="D915">
            <v>37434</v>
          </cell>
          <cell r="E915">
            <v>5.0199999999999996</v>
          </cell>
          <cell r="G915">
            <v>1.6269999999999993</v>
          </cell>
        </row>
        <row r="916">
          <cell r="A916">
            <v>37435</v>
          </cell>
          <cell r="B916">
            <v>3.3919999999999999</v>
          </cell>
          <cell r="D916">
            <v>37435</v>
          </cell>
          <cell r="E916">
            <v>5.04</v>
          </cell>
          <cell r="G916">
            <v>1.6480000000000001</v>
          </cell>
        </row>
        <row r="917">
          <cell r="A917">
            <v>37438</v>
          </cell>
          <cell r="B917">
            <v>3.3890000000000002</v>
          </cell>
          <cell r="D917">
            <v>37438</v>
          </cell>
          <cell r="E917">
            <v>5.04</v>
          </cell>
          <cell r="G917">
            <v>1.6509999999999998</v>
          </cell>
        </row>
        <row r="918">
          <cell r="A918">
            <v>37439</v>
          </cell>
          <cell r="B918">
            <v>3.3849999999999998</v>
          </cell>
          <cell r="D918">
            <v>37439</v>
          </cell>
          <cell r="E918">
            <v>5.05</v>
          </cell>
          <cell r="G918">
            <v>1.665</v>
          </cell>
        </row>
        <row r="919">
          <cell r="A919">
            <v>37440</v>
          </cell>
          <cell r="B919">
            <v>3.3820000000000001</v>
          </cell>
          <cell r="D919">
            <v>37440</v>
          </cell>
          <cell r="E919">
            <v>5.03</v>
          </cell>
          <cell r="G919">
            <v>1.6480000000000001</v>
          </cell>
        </row>
        <row r="920">
          <cell r="A920">
            <v>37441</v>
          </cell>
          <cell r="B920">
            <v>3.383</v>
          </cell>
          <cell r="D920">
            <v>37441</v>
          </cell>
          <cell r="E920">
            <v>5.07</v>
          </cell>
          <cell r="G920">
            <v>1.6870000000000003</v>
          </cell>
        </row>
        <row r="921">
          <cell r="A921">
            <v>37442</v>
          </cell>
          <cell r="B921">
            <v>3.383</v>
          </cell>
          <cell r="D921">
            <v>37442</v>
          </cell>
          <cell r="E921">
            <v>5.0999999999999996</v>
          </cell>
          <cell r="G921">
            <v>1.7169999999999996</v>
          </cell>
        </row>
        <row r="922">
          <cell r="A922">
            <v>37445</v>
          </cell>
          <cell r="B922">
            <v>3.3759999999999999</v>
          </cell>
          <cell r="D922">
            <v>37445</v>
          </cell>
          <cell r="E922">
            <v>5.09</v>
          </cell>
          <cell r="G922">
            <v>1.714</v>
          </cell>
        </row>
        <row r="923">
          <cell r="A923">
            <v>37446</v>
          </cell>
          <cell r="B923">
            <v>3.3690000000000002</v>
          </cell>
          <cell r="D923">
            <v>37446</v>
          </cell>
          <cell r="E923">
            <v>5.0999999999999996</v>
          </cell>
          <cell r="G923">
            <v>1.7309999999999994</v>
          </cell>
        </row>
        <row r="924">
          <cell r="A924">
            <v>37447</v>
          </cell>
          <cell r="B924">
            <v>3.3639999999999999</v>
          </cell>
          <cell r="D924">
            <v>37447</v>
          </cell>
          <cell r="E924">
            <v>5.05</v>
          </cell>
          <cell r="G924">
            <v>1.6859999999999999</v>
          </cell>
        </row>
        <row r="925">
          <cell r="A925">
            <v>37448</v>
          </cell>
          <cell r="B925">
            <v>3.3610000000000002</v>
          </cell>
          <cell r="D925">
            <v>37448</v>
          </cell>
          <cell r="E925">
            <v>4.99</v>
          </cell>
          <cell r="G925">
            <v>1.629</v>
          </cell>
        </row>
        <row r="926">
          <cell r="A926">
            <v>37449</v>
          </cell>
          <cell r="B926">
            <v>3.3620000000000001</v>
          </cell>
          <cell r="D926">
            <v>37449</v>
          </cell>
          <cell r="E926">
            <v>5.01</v>
          </cell>
          <cell r="G926">
            <v>1.6479999999999997</v>
          </cell>
        </row>
        <row r="927">
          <cell r="A927">
            <v>37452</v>
          </cell>
          <cell r="B927">
            <v>3.3610000000000002</v>
          </cell>
          <cell r="D927">
            <v>37452</v>
          </cell>
          <cell r="E927">
            <v>4.96</v>
          </cell>
          <cell r="G927">
            <v>1.5989999999999998</v>
          </cell>
        </row>
        <row r="928">
          <cell r="A928">
            <v>37453</v>
          </cell>
          <cell r="B928">
            <v>3.3620000000000001</v>
          </cell>
          <cell r="D928">
            <v>37453</v>
          </cell>
          <cell r="E928">
            <v>4.9400000000000004</v>
          </cell>
          <cell r="G928">
            <v>1.5780000000000003</v>
          </cell>
        </row>
        <row r="929">
          <cell r="A929">
            <v>37454</v>
          </cell>
          <cell r="B929">
            <v>3.3540000000000001</v>
          </cell>
          <cell r="D929">
            <v>37454</v>
          </cell>
          <cell r="E929">
            <v>4.99</v>
          </cell>
          <cell r="G929">
            <v>1.6360000000000001</v>
          </cell>
        </row>
        <row r="930">
          <cell r="A930">
            <v>37455</v>
          </cell>
          <cell r="B930">
            <v>3.3490000000000002</v>
          </cell>
          <cell r="D930">
            <v>37455</v>
          </cell>
          <cell r="E930">
            <v>5</v>
          </cell>
          <cell r="G930">
            <v>1.6509999999999998</v>
          </cell>
        </row>
        <row r="931">
          <cell r="A931">
            <v>37456</v>
          </cell>
          <cell r="B931">
            <v>3.3450000000000002</v>
          </cell>
          <cell r="D931">
            <v>37456</v>
          </cell>
          <cell r="E931">
            <v>4.93</v>
          </cell>
          <cell r="G931">
            <v>1.5849999999999995</v>
          </cell>
        </row>
        <row r="932">
          <cell r="A932">
            <v>37459</v>
          </cell>
          <cell r="B932">
            <v>3.3450000000000002</v>
          </cell>
          <cell r="D932">
            <v>37459</v>
          </cell>
          <cell r="E932">
            <v>4.8899999999999997</v>
          </cell>
          <cell r="G932">
            <v>1.5449999999999995</v>
          </cell>
        </row>
        <row r="933">
          <cell r="A933">
            <v>37460</v>
          </cell>
          <cell r="B933">
            <v>3.3519999999999999</v>
          </cell>
          <cell r="D933">
            <v>37460</v>
          </cell>
          <cell r="E933">
            <v>4.93</v>
          </cell>
          <cell r="G933">
            <v>1.5779999999999998</v>
          </cell>
        </row>
        <row r="934">
          <cell r="A934">
            <v>37461</v>
          </cell>
          <cell r="B934">
            <v>3.3490000000000002</v>
          </cell>
          <cell r="D934">
            <v>37461</v>
          </cell>
          <cell r="E934">
            <v>4.8499999999999996</v>
          </cell>
          <cell r="G934">
            <v>1.5009999999999994</v>
          </cell>
        </row>
        <row r="935">
          <cell r="A935">
            <v>37462</v>
          </cell>
          <cell r="B935">
            <v>3.351</v>
          </cell>
          <cell r="D935">
            <v>37462</v>
          </cell>
          <cell r="E935">
            <v>4.82</v>
          </cell>
          <cell r="G935">
            <v>1.4690000000000003</v>
          </cell>
        </row>
        <row r="936">
          <cell r="A936">
            <v>37463</v>
          </cell>
          <cell r="B936">
            <v>3.351</v>
          </cell>
          <cell r="D936">
            <v>37463</v>
          </cell>
          <cell r="E936">
            <v>4.82</v>
          </cell>
          <cell r="G936">
            <v>1.4690000000000003</v>
          </cell>
        </row>
        <row r="937">
          <cell r="A937">
            <v>37466</v>
          </cell>
          <cell r="B937">
            <v>3.3450000000000002</v>
          </cell>
          <cell r="D937">
            <v>37466</v>
          </cell>
          <cell r="E937">
            <v>4.8499999999999996</v>
          </cell>
          <cell r="G937">
            <v>1.5049999999999994</v>
          </cell>
        </row>
        <row r="938">
          <cell r="A938">
            <v>37467</v>
          </cell>
          <cell r="B938">
            <v>3.3450000000000002</v>
          </cell>
          <cell r="D938">
            <v>37467</v>
          </cell>
          <cell r="E938">
            <v>4.92</v>
          </cell>
          <cell r="G938">
            <v>1.5749999999999997</v>
          </cell>
        </row>
        <row r="939">
          <cell r="A939">
            <v>37468</v>
          </cell>
          <cell r="B939">
            <v>3.3450000000000002</v>
          </cell>
          <cell r="D939">
            <v>37468</v>
          </cell>
          <cell r="E939">
            <v>4.91</v>
          </cell>
          <cell r="G939">
            <v>1.5649999999999999</v>
          </cell>
        </row>
        <row r="940">
          <cell r="A940">
            <v>37469</v>
          </cell>
          <cell r="B940">
            <v>3.3450000000000002</v>
          </cell>
          <cell r="D940">
            <v>37469</v>
          </cell>
          <cell r="E940">
            <v>4.84</v>
          </cell>
          <cell r="G940">
            <v>1.4949999999999997</v>
          </cell>
        </row>
        <row r="941">
          <cell r="A941">
            <v>37470</v>
          </cell>
          <cell r="B941">
            <v>3.3410000000000002</v>
          </cell>
          <cell r="D941">
            <v>37470</v>
          </cell>
          <cell r="E941">
            <v>4.7699999999999996</v>
          </cell>
          <cell r="G941">
            <v>1.4289999999999994</v>
          </cell>
        </row>
        <row r="942">
          <cell r="A942">
            <v>37473</v>
          </cell>
          <cell r="B942">
            <v>3.3340000000000001</v>
          </cell>
          <cell r="D942">
            <v>37473</v>
          </cell>
          <cell r="E942">
            <v>4.7</v>
          </cell>
          <cell r="G942">
            <v>1.3660000000000001</v>
          </cell>
        </row>
        <row r="943">
          <cell r="A943">
            <v>37474</v>
          </cell>
          <cell r="B943">
            <v>3.3260000000000001</v>
          </cell>
          <cell r="D943">
            <v>37474</v>
          </cell>
          <cell r="E943">
            <v>4.6500000000000004</v>
          </cell>
          <cell r="G943">
            <v>1.3240000000000003</v>
          </cell>
        </row>
        <row r="944">
          <cell r="A944">
            <v>37475</v>
          </cell>
          <cell r="B944">
            <v>3.33</v>
          </cell>
          <cell r="D944">
            <v>37475</v>
          </cell>
          <cell r="E944">
            <v>4.72</v>
          </cell>
          <cell r="G944">
            <v>1.3899999999999997</v>
          </cell>
        </row>
        <row r="945">
          <cell r="A945">
            <v>37476</v>
          </cell>
          <cell r="B945">
            <v>3.3319999999999999</v>
          </cell>
          <cell r="D945">
            <v>37476</v>
          </cell>
          <cell r="E945">
            <v>4.68</v>
          </cell>
          <cell r="G945">
            <v>1.3479999999999999</v>
          </cell>
        </row>
        <row r="946">
          <cell r="A946">
            <v>37477</v>
          </cell>
          <cell r="B946">
            <v>3.3319999999999999</v>
          </cell>
          <cell r="D946">
            <v>37477</v>
          </cell>
          <cell r="E946">
            <v>4.6900000000000004</v>
          </cell>
          <cell r="G946">
            <v>1.3580000000000005</v>
          </cell>
        </row>
        <row r="947">
          <cell r="A947">
            <v>37480</v>
          </cell>
          <cell r="B947">
            <v>3.3319999999999999</v>
          </cell>
          <cell r="D947">
            <v>37480</v>
          </cell>
          <cell r="E947">
            <v>4.6399999999999997</v>
          </cell>
          <cell r="G947">
            <v>1.3079999999999998</v>
          </cell>
        </row>
        <row r="948">
          <cell r="A948">
            <v>37481</v>
          </cell>
          <cell r="B948">
            <v>3.331</v>
          </cell>
          <cell r="D948">
            <v>37481</v>
          </cell>
          <cell r="E948">
            <v>4.5999999999999996</v>
          </cell>
          <cell r="G948">
            <v>1.2689999999999997</v>
          </cell>
        </row>
        <row r="949">
          <cell r="A949">
            <v>37482</v>
          </cell>
          <cell r="B949">
            <v>3.3250000000000002</v>
          </cell>
          <cell r="D949">
            <v>37482</v>
          </cell>
          <cell r="E949">
            <v>4.54</v>
          </cell>
          <cell r="G949">
            <v>1.2149999999999999</v>
          </cell>
        </row>
        <row r="950">
          <cell r="A950">
            <v>37483</v>
          </cell>
          <cell r="B950">
            <v>3.3250000000000002</v>
          </cell>
          <cell r="D950">
            <v>37483</v>
          </cell>
          <cell r="E950">
            <v>4.58</v>
          </cell>
          <cell r="G950">
            <v>1.2549999999999999</v>
          </cell>
        </row>
        <row r="951">
          <cell r="A951">
            <v>37484</v>
          </cell>
          <cell r="B951">
            <v>3.327</v>
          </cell>
          <cell r="D951">
            <v>37484</v>
          </cell>
          <cell r="E951">
            <v>4.6900000000000004</v>
          </cell>
          <cell r="G951">
            <v>1.3630000000000004</v>
          </cell>
        </row>
        <row r="952">
          <cell r="A952">
            <v>37487</v>
          </cell>
          <cell r="B952">
            <v>3.327</v>
          </cell>
          <cell r="D952">
            <v>37487</v>
          </cell>
          <cell r="E952">
            <v>4.6900000000000004</v>
          </cell>
          <cell r="G952">
            <v>1.3630000000000004</v>
          </cell>
        </row>
        <row r="953">
          <cell r="A953">
            <v>37488</v>
          </cell>
          <cell r="B953">
            <v>3.3260000000000001</v>
          </cell>
          <cell r="D953">
            <v>37488</v>
          </cell>
          <cell r="E953">
            <v>4.68</v>
          </cell>
          <cell r="G953">
            <v>1.3539999999999996</v>
          </cell>
        </row>
        <row r="954">
          <cell r="A954">
            <v>37489</v>
          </cell>
          <cell r="B954">
            <v>3.327</v>
          </cell>
          <cell r="D954">
            <v>37489</v>
          </cell>
          <cell r="E954">
            <v>4.6900000000000004</v>
          </cell>
          <cell r="G954">
            <v>1.3630000000000004</v>
          </cell>
        </row>
        <row r="955">
          <cell r="A955">
            <v>37490</v>
          </cell>
          <cell r="B955">
            <v>3.3330000000000002</v>
          </cell>
          <cell r="D955">
            <v>37490</v>
          </cell>
          <cell r="E955">
            <v>4.79</v>
          </cell>
          <cell r="G955">
            <v>1.4569999999999999</v>
          </cell>
        </row>
        <row r="956">
          <cell r="A956">
            <v>37491</v>
          </cell>
          <cell r="B956">
            <v>3.3370000000000002</v>
          </cell>
          <cell r="D956">
            <v>37491</v>
          </cell>
          <cell r="E956">
            <v>4.78</v>
          </cell>
          <cell r="G956">
            <v>1.4430000000000001</v>
          </cell>
        </row>
        <row r="957">
          <cell r="A957">
            <v>37494</v>
          </cell>
          <cell r="B957">
            <v>3.339</v>
          </cell>
          <cell r="D957">
            <v>37494</v>
          </cell>
          <cell r="E957">
            <v>4.78</v>
          </cell>
          <cell r="G957">
            <v>1.4410000000000003</v>
          </cell>
        </row>
        <row r="958">
          <cell r="A958">
            <v>37495</v>
          </cell>
          <cell r="B958">
            <v>3.339</v>
          </cell>
          <cell r="D958">
            <v>37495</v>
          </cell>
          <cell r="E958">
            <v>4.76</v>
          </cell>
          <cell r="G958">
            <v>1.4209999999999998</v>
          </cell>
        </row>
        <row r="959">
          <cell r="A959">
            <v>37496</v>
          </cell>
          <cell r="B959">
            <v>3.339</v>
          </cell>
          <cell r="D959">
            <v>37496</v>
          </cell>
          <cell r="E959">
            <v>4.72</v>
          </cell>
          <cell r="G959">
            <v>1.3809999999999998</v>
          </cell>
        </row>
        <row r="960">
          <cell r="A960">
            <v>37497</v>
          </cell>
          <cell r="B960">
            <v>3.3380000000000001</v>
          </cell>
          <cell r="D960">
            <v>37497</v>
          </cell>
          <cell r="E960">
            <v>4.6500000000000004</v>
          </cell>
          <cell r="G960">
            <v>1.3120000000000003</v>
          </cell>
        </row>
        <row r="961">
          <cell r="A961">
            <v>37498</v>
          </cell>
          <cell r="B961">
            <v>3.3370000000000002</v>
          </cell>
          <cell r="D961">
            <v>37498</v>
          </cell>
          <cell r="E961">
            <v>4.6399999999999997</v>
          </cell>
          <cell r="G961">
            <v>1.3029999999999995</v>
          </cell>
        </row>
        <row r="962">
          <cell r="A962">
            <v>37501</v>
          </cell>
          <cell r="B962">
            <v>3.335</v>
          </cell>
          <cell r="D962">
            <v>37501</v>
          </cell>
          <cell r="E962">
            <v>4.62</v>
          </cell>
          <cell r="G962">
            <v>1.2850000000000001</v>
          </cell>
        </row>
        <row r="963">
          <cell r="A963">
            <v>37502</v>
          </cell>
          <cell r="B963">
            <v>3.335</v>
          </cell>
          <cell r="D963">
            <v>37502</v>
          </cell>
          <cell r="E963">
            <v>4.5999999999999996</v>
          </cell>
          <cell r="G963">
            <v>1.2649999999999997</v>
          </cell>
        </row>
        <row r="964">
          <cell r="A964">
            <v>37503</v>
          </cell>
          <cell r="B964">
            <v>3.3240000000000003</v>
          </cell>
          <cell r="D964">
            <v>37503</v>
          </cell>
          <cell r="E964">
            <v>4.5</v>
          </cell>
          <cell r="G964">
            <v>1.1759999999999997</v>
          </cell>
        </row>
        <row r="965">
          <cell r="A965">
            <v>37504</v>
          </cell>
          <cell r="B965">
            <v>3.3170000000000002</v>
          </cell>
          <cell r="D965">
            <v>37504</v>
          </cell>
          <cell r="E965">
            <v>4.5199999999999996</v>
          </cell>
          <cell r="G965">
            <v>1.2029999999999994</v>
          </cell>
        </row>
        <row r="966">
          <cell r="A966">
            <v>37505</v>
          </cell>
          <cell r="B966">
            <v>3.3120000000000003</v>
          </cell>
          <cell r="D966">
            <v>37505</v>
          </cell>
          <cell r="E966">
            <v>4.49</v>
          </cell>
          <cell r="G966">
            <v>1.1779999999999999</v>
          </cell>
        </row>
        <row r="967">
          <cell r="A967">
            <v>37508</v>
          </cell>
          <cell r="B967">
            <v>3.3149999999999999</v>
          </cell>
          <cell r="D967">
            <v>37508</v>
          </cell>
          <cell r="E967">
            <v>4.54</v>
          </cell>
          <cell r="G967">
            <v>1.2250000000000001</v>
          </cell>
        </row>
        <row r="968">
          <cell r="A968">
            <v>37509</v>
          </cell>
          <cell r="B968">
            <v>3.3149999999999999</v>
          </cell>
          <cell r="D968">
            <v>37509</v>
          </cell>
          <cell r="E968">
            <v>4.58</v>
          </cell>
          <cell r="G968">
            <v>1.2650000000000001</v>
          </cell>
        </row>
        <row r="969">
          <cell r="A969">
            <v>37510</v>
          </cell>
          <cell r="B969">
            <v>3.3140000000000001</v>
          </cell>
          <cell r="D969">
            <v>37510</v>
          </cell>
          <cell r="E969">
            <v>4.58</v>
          </cell>
          <cell r="G969">
            <v>1.266</v>
          </cell>
        </row>
        <row r="970">
          <cell r="A970">
            <v>37511</v>
          </cell>
          <cell r="B970">
            <v>3.3130000000000002</v>
          </cell>
          <cell r="D970">
            <v>37511</v>
          </cell>
          <cell r="E970">
            <v>4.5999999999999996</v>
          </cell>
          <cell r="G970">
            <v>1.2869999999999995</v>
          </cell>
        </row>
        <row r="971">
          <cell r="A971">
            <v>37512</v>
          </cell>
          <cell r="B971">
            <v>3.3130000000000002</v>
          </cell>
          <cell r="D971">
            <v>37512</v>
          </cell>
          <cell r="E971">
            <v>4.51</v>
          </cell>
          <cell r="G971">
            <v>1.1969999999999996</v>
          </cell>
        </row>
        <row r="972">
          <cell r="A972">
            <v>37515</v>
          </cell>
          <cell r="B972">
            <v>3.3140000000000001</v>
          </cell>
          <cell r="D972">
            <v>37515</v>
          </cell>
          <cell r="E972">
            <v>4.54</v>
          </cell>
          <cell r="G972">
            <v>1.226</v>
          </cell>
        </row>
        <row r="973">
          <cell r="A973">
            <v>37516</v>
          </cell>
          <cell r="B973">
            <v>3.3140000000000001</v>
          </cell>
          <cell r="D973">
            <v>37516</v>
          </cell>
          <cell r="E973">
            <v>4.5199999999999996</v>
          </cell>
          <cell r="G973">
            <v>1.2059999999999995</v>
          </cell>
        </row>
        <row r="974">
          <cell r="A974">
            <v>37517</v>
          </cell>
          <cell r="B974">
            <v>3.3130000000000002</v>
          </cell>
          <cell r="D974">
            <v>37517</v>
          </cell>
          <cell r="E974">
            <v>4.4400000000000004</v>
          </cell>
          <cell r="G974">
            <v>1.1270000000000002</v>
          </cell>
        </row>
        <row r="975">
          <cell r="A975">
            <v>37518</v>
          </cell>
          <cell r="B975">
            <v>3.3149999999999999</v>
          </cell>
          <cell r="D975">
            <v>37518</v>
          </cell>
          <cell r="E975">
            <v>4.43</v>
          </cell>
          <cell r="G975">
            <v>1.1149999999999998</v>
          </cell>
        </row>
        <row r="976">
          <cell r="A976">
            <v>37519</v>
          </cell>
          <cell r="B976">
            <v>3.3140000000000001</v>
          </cell>
          <cell r="D976">
            <v>37519</v>
          </cell>
          <cell r="E976">
            <v>4.43</v>
          </cell>
          <cell r="G976">
            <v>1.1159999999999997</v>
          </cell>
        </row>
        <row r="977">
          <cell r="A977">
            <v>37522</v>
          </cell>
          <cell r="B977">
            <v>3.3140000000000001</v>
          </cell>
          <cell r="D977">
            <v>37522</v>
          </cell>
          <cell r="E977">
            <v>4.46</v>
          </cell>
          <cell r="G977">
            <v>1.1459999999999999</v>
          </cell>
        </row>
        <row r="978">
          <cell r="A978">
            <v>37523</v>
          </cell>
          <cell r="B978">
            <v>3.3140000000000001</v>
          </cell>
          <cell r="D978">
            <v>37523</v>
          </cell>
          <cell r="E978">
            <v>4.43</v>
          </cell>
          <cell r="G978">
            <v>1.1159999999999997</v>
          </cell>
        </row>
        <row r="979">
          <cell r="A979">
            <v>37524</v>
          </cell>
          <cell r="B979">
            <v>3.3149999999999999</v>
          </cell>
          <cell r="D979">
            <v>37524</v>
          </cell>
          <cell r="E979">
            <v>4.37</v>
          </cell>
          <cell r="G979">
            <v>1.0550000000000002</v>
          </cell>
        </row>
        <row r="980">
          <cell r="A980">
            <v>37525</v>
          </cell>
          <cell r="B980">
            <v>3.319</v>
          </cell>
          <cell r="D980">
            <v>37525</v>
          </cell>
          <cell r="E980">
            <v>4.46</v>
          </cell>
          <cell r="G980">
            <v>1.141</v>
          </cell>
        </row>
        <row r="981">
          <cell r="A981">
            <v>37526</v>
          </cell>
          <cell r="B981">
            <v>3.3220000000000001</v>
          </cell>
          <cell r="D981">
            <v>37526</v>
          </cell>
          <cell r="E981">
            <v>4.42</v>
          </cell>
          <cell r="G981">
            <v>1.0979999999999999</v>
          </cell>
        </row>
        <row r="982">
          <cell r="A982">
            <v>37529</v>
          </cell>
          <cell r="B982">
            <v>3.319</v>
          </cell>
          <cell r="D982">
            <v>37529</v>
          </cell>
          <cell r="E982">
            <v>4.4000000000000004</v>
          </cell>
          <cell r="G982">
            <v>1.0810000000000004</v>
          </cell>
        </row>
        <row r="983">
          <cell r="A983">
            <v>37530</v>
          </cell>
          <cell r="B983">
            <v>3.3130000000000002</v>
          </cell>
          <cell r="D983">
            <v>37530</v>
          </cell>
          <cell r="E983">
            <v>4.3899999999999997</v>
          </cell>
          <cell r="G983">
            <v>1.0769999999999995</v>
          </cell>
        </row>
        <row r="984">
          <cell r="A984">
            <v>37531</v>
          </cell>
          <cell r="B984">
            <v>3.3140000000000001</v>
          </cell>
          <cell r="D984">
            <v>37531</v>
          </cell>
          <cell r="E984">
            <v>4.47</v>
          </cell>
          <cell r="G984">
            <v>1.1559999999999997</v>
          </cell>
        </row>
        <row r="985">
          <cell r="A985">
            <v>37532</v>
          </cell>
          <cell r="B985">
            <v>3.31</v>
          </cell>
          <cell r="D985">
            <v>37532</v>
          </cell>
          <cell r="E985">
            <v>4.45</v>
          </cell>
          <cell r="G985">
            <v>1.1400000000000001</v>
          </cell>
        </row>
        <row r="986">
          <cell r="A986">
            <v>37533</v>
          </cell>
          <cell r="B986">
            <v>3.3029999999999999</v>
          </cell>
          <cell r="D986">
            <v>37533</v>
          </cell>
          <cell r="E986">
            <v>4.46</v>
          </cell>
          <cell r="G986">
            <v>1.157</v>
          </cell>
        </row>
        <row r="987">
          <cell r="A987">
            <v>37536</v>
          </cell>
          <cell r="B987">
            <v>3.2850000000000001</v>
          </cell>
          <cell r="D987">
            <v>37536</v>
          </cell>
          <cell r="E987">
            <v>4.42</v>
          </cell>
          <cell r="G987">
            <v>1.1349999999999998</v>
          </cell>
        </row>
        <row r="988">
          <cell r="A988">
            <v>37537</v>
          </cell>
          <cell r="B988">
            <v>3.2880000000000003</v>
          </cell>
          <cell r="D988">
            <v>37537</v>
          </cell>
          <cell r="E988">
            <v>4.43</v>
          </cell>
          <cell r="G988">
            <v>1.1419999999999995</v>
          </cell>
        </row>
        <row r="989">
          <cell r="A989">
            <v>37538</v>
          </cell>
          <cell r="B989">
            <v>3.298</v>
          </cell>
          <cell r="D989">
            <v>37538</v>
          </cell>
          <cell r="E989">
            <v>4.42</v>
          </cell>
          <cell r="G989">
            <v>1.1219999999999999</v>
          </cell>
        </row>
        <row r="990">
          <cell r="A990">
            <v>37539</v>
          </cell>
          <cell r="B990">
            <v>3.2949999999999999</v>
          </cell>
          <cell r="D990">
            <v>37539</v>
          </cell>
          <cell r="E990">
            <v>4.41</v>
          </cell>
          <cell r="G990">
            <v>1.1150000000000002</v>
          </cell>
        </row>
        <row r="991">
          <cell r="A991">
            <v>37540</v>
          </cell>
          <cell r="B991">
            <v>3.3120000000000003</v>
          </cell>
          <cell r="D991">
            <v>37540</v>
          </cell>
          <cell r="E991">
            <v>4.49</v>
          </cell>
          <cell r="G991">
            <v>1.1779999999999999</v>
          </cell>
        </row>
        <row r="992">
          <cell r="A992">
            <v>37543</v>
          </cell>
          <cell r="B992">
            <v>3.3140000000000001</v>
          </cell>
          <cell r="D992">
            <v>37543</v>
          </cell>
          <cell r="E992">
            <v>4.5599999999999996</v>
          </cell>
          <cell r="G992">
            <v>1.2459999999999996</v>
          </cell>
        </row>
        <row r="993">
          <cell r="A993">
            <v>37544</v>
          </cell>
          <cell r="B993">
            <v>3.3160000000000003</v>
          </cell>
          <cell r="D993">
            <v>37544</v>
          </cell>
          <cell r="E993">
            <v>4.6399999999999997</v>
          </cell>
          <cell r="G993">
            <v>1.3239999999999994</v>
          </cell>
        </row>
        <row r="994">
          <cell r="A994">
            <v>37545</v>
          </cell>
          <cell r="B994">
            <v>3.319</v>
          </cell>
          <cell r="D994">
            <v>37545</v>
          </cell>
          <cell r="E994">
            <v>4.68</v>
          </cell>
          <cell r="G994">
            <v>1.3609999999999998</v>
          </cell>
        </row>
        <row r="995">
          <cell r="A995">
            <v>37546</v>
          </cell>
          <cell r="B995">
            <v>3.323</v>
          </cell>
          <cell r="D995">
            <v>37546</v>
          </cell>
          <cell r="E995">
            <v>4.7699999999999996</v>
          </cell>
          <cell r="G995">
            <v>1.4469999999999996</v>
          </cell>
        </row>
        <row r="996">
          <cell r="A996">
            <v>37547</v>
          </cell>
          <cell r="B996">
            <v>3.3170000000000002</v>
          </cell>
          <cell r="D996">
            <v>37547</v>
          </cell>
          <cell r="E996">
            <v>4.6900000000000004</v>
          </cell>
          <cell r="G996">
            <v>1.3730000000000002</v>
          </cell>
        </row>
        <row r="997">
          <cell r="A997">
            <v>37550</v>
          </cell>
          <cell r="B997">
            <v>3.3109999999999999</v>
          </cell>
          <cell r="D997">
            <v>37550</v>
          </cell>
          <cell r="E997">
            <v>4.68</v>
          </cell>
          <cell r="G997">
            <v>1.3689999999999998</v>
          </cell>
        </row>
        <row r="998">
          <cell r="A998">
            <v>37551</v>
          </cell>
          <cell r="B998">
            <v>3.3109999999999999</v>
          </cell>
          <cell r="D998">
            <v>37551</v>
          </cell>
          <cell r="E998">
            <v>4.74</v>
          </cell>
          <cell r="G998">
            <v>1.4290000000000003</v>
          </cell>
        </row>
        <row r="999">
          <cell r="A999">
            <v>37552</v>
          </cell>
          <cell r="B999">
            <v>3.306</v>
          </cell>
          <cell r="D999">
            <v>37552</v>
          </cell>
          <cell r="E999">
            <v>4.7300000000000004</v>
          </cell>
          <cell r="G999">
            <v>1.4240000000000004</v>
          </cell>
        </row>
        <row r="1000">
          <cell r="A1000">
            <v>37553</v>
          </cell>
          <cell r="B1000">
            <v>3.298</v>
          </cell>
          <cell r="D1000">
            <v>37553</v>
          </cell>
          <cell r="E1000">
            <v>4.71</v>
          </cell>
          <cell r="G1000">
            <v>1.4119999999999999</v>
          </cell>
        </row>
        <row r="1001">
          <cell r="A1001">
            <v>37554</v>
          </cell>
          <cell r="B1001">
            <v>3.2960000000000003</v>
          </cell>
          <cell r="D1001">
            <v>37554</v>
          </cell>
          <cell r="E1001">
            <v>4.71</v>
          </cell>
          <cell r="G1001">
            <v>1.4139999999999997</v>
          </cell>
        </row>
        <row r="1002">
          <cell r="A1002">
            <v>37557</v>
          </cell>
          <cell r="B1002">
            <v>3.3029999999999999</v>
          </cell>
          <cell r="D1002">
            <v>37557</v>
          </cell>
          <cell r="E1002">
            <v>4.6399999999999997</v>
          </cell>
          <cell r="G1002">
            <v>1.3369999999999997</v>
          </cell>
        </row>
        <row r="1003">
          <cell r="A1003">
            <v>37558</v>
          </cell>
          <cell r="B1003">
            <v>3.3080000000000003</v>
          </cell>
          <cell r="D1003">
            <v>37558</v>
          </cell>
          <cell r="E1003">
            <v>4.6399999999999997</v>
          </cell>
          <cell r="G1003">
            <v>1.3319999999999994</v>
          </cell>
        </row>
        <row r="1004">
          <cell r="A1004">
            <v>37559</v>
          </cell>
          <cell r="B1004">
            <v>3.3</v>
          </cell>
          <cell r="D1004">
            <v>37559</v>
          </cell>
          <cell r="E1004">
            <v>4.5999999999999996</v>
          </cell>
          <cell r="G1004">
            <v>1.2999999999999998</v>
          </cell>
        </row>
        <row r="1005">
          <cell r="A1005">
            <v>37560</v>
          </cell>
          <cell r="B1005">
            <v>3.2970000000000002</v>
          </cell>
          <cell r="D1005">
            <v>37560</v>
          </cell>
          <cell r="E1005">
            <v>4.6500000000000004</v>
          </cell>
          <cell r="G1005">
            <v>1.3530000000000002</v>
          </cell>
        </row>
        <row r="1006">
          <cell r="A1006">
            <v>37561</v>
          </cell>
          <cell r="B1006">
            <v>3.2840000000000003</v>
          </cell>
          <cell r="D1006">
            <v>37561</v>
          </cell>
          <cell r="E1006">
            <v>4.57</v>
          </cell>
          <cell r="G1006">
            <v>1.286</v>
          </cell>
        </row>
        <row r="1007">
          <cell r="A1007">
            <v>37564</v>
          </cell>
          <cell r="B1007">
            <v>3.2749999999999999</v>
          </cell>
          <cell r="D1007">
            <v>37564</v>
          </cell>
          <cell r="E1007">
            <v>4.67</v>
          </cell>
          <cell r="G1007">
            <v>1.395</v>
          </cell>
        </row>
        <row r="1008">
          <cell r="A1008">
            <v>37565</v>
          </cell>
          <cell r="B1008">
            <v>3.262</v>
          </cell>
          <cell r="D1008">
            <v>37565</v>
          </cell>
          <cell r="E1008">
            <v>4.66</v>
          </cell>
          <cell r="G1008">
            <v>1.3980000000000001</v>
          </cell>
        </row>
        <row r="1009">
          <cell r="A1009">
            <v>37566</v>
          </cell>
          <cell r="B1009">
            <v>3.25</v>
          </cell>
          <cell r="D1009">
            <v>37566</v>
          </cell>
          <cell r="E1009">
            <v>4.7300000000000004</v>
          </cell>
          <cell r="G1009">
            <v>1.4800000000000004</v>
          </cell>
        </row>
        <row r="1010">
          <cell r="A1010">
            <v>37567</v>
          </cell>
          <cell r="B1010">
            <v>3.16</v>
          </cell>
          <cell r="D1010">
            <v>37567</v>
          </cell>
          <cell r="E1010">
            <v>4.67</v>
          </cell>
          <cell r="G1010">
            <v>1.5099999999999998</v>
          </cell>
        </row>
        <row r="1011">
          <cell r="A1011">
            <v>37568</v>
          </cell>
          <cell r="B1011">
            <v>3.3029999999999999</v>
          </cell>
          <cell r="D1011">
            <v>37568</v>
          </cell>
          <cell r="E1011">
            <v>4.59</v>
          </cell>
          <cell r="G1011">
            <v>1.2869999999999999</v>
          </cell>
        </row>
        <row r="1012">
          <cell r="A1012">
            <v>37571</v>
          </cell>
          <cell r="B1012">
            <v>3.3010000000000002</v>
          </cell>
          <cell r="D1012">
            <v>37571</v>
          </cell>
          <cell r="E1012">
            <v>4.5199999999999996</v>
          </cell>
          <cell r="G1012">
            <v>1.2189999999999994</v>
          </cell>
        </row>
        <row r="1013">
          <cell r="A1013">
            <v>37572</v>
          </cell>
          <cell r="B1013">
            <v>3.3</v>
          </cell>
          <cell r="D1013">
            <v>37572</v>
          </cell>
          <cell r="E1013">
            <v>4.5</v>
          </cell>
          <cell r="G1013">
            <v>1.2000000000000002</v>
          </cell>
        </row>
        <row r="1014">
          <cell r="A1014">
            <v>37573</v>
          </cell>
          <cell r="B1014">
            <v>3.29</v>
          </cell>
          <cell r="D1014">
            <v>37573</v>
          </cell>
          <cell r="E1014">
            <v>4.49</v>
          </cell>
          <cell r="G1014">
            <v>1.2000000000000002</v>
          </cell>
        </row>
        <row r="1015">
          <cell r="A1015">
            <v>37574</v>
          </cell>
          <cell r="B1015">
            <v>3.2789999999999999</v>
          </cell>
          <cell r="D1015">
            <v>37574</v>
          </cell>
          <cell r="E1015">
            <v>4.47</v>
          </cell>
          <cell r="G1015">
            <v>1.1909999999999998</v>
          </cell>
        </row>
        <row r="1016">
          <cell r="A1016">
            <v>37575</v>
          </cell>
          <cell r="B1016">
            <v>3.2720000000000002</v>
          </cell>
          <cell r="D1016">
            <v>37575</v>
          </cell>
          <cell r="E1016">
            <v>4.57</v>
          </cell>
          <cell r="G1016">
            <v>1.298</v>
          </cell>
        </row>
        <row r="1017">
          <cell r="A1017">
            <v>37578</v>
          </cell>
          <cell r="B1017">
            <v>3.2469999999999999</v>
          </cell>
          <cell r="D1017">
            <v>37578</v>
          </cell>
          <cell r="E1017">
            <v>4.57</v>
          </cell>
          <cell r="G1017">
            <v>1.3230000000000004</v>
          </cell>
        </row>
        <row r="1018">
          <cell r="A1018">
            <v>37579</v>
          </cell>
          <cell r="B1018">
            <v>3.2349999999999999</v>
          </cell>
          <cell r="D1018">
            <v>37579</v>
          </cell>
          <cell r="E1018">
            <v>4.53</v>
          </cell>
          <cell r="G1018">
            <v>1.2950000000000004</v>
          </cell>
        </row>
        <row r="1019">
          <cell r="A1019">
            <v>37580</v>
          </cell>
          <cell r="B1019">
            <v>3.22</v>
          </cell>
          <cell r="D1019">
            <v>37580</v>
          </cell>
          <cell r="E1019">
            <v>4.54</v>
          </cell>
          <cell r="G1019">
            <v>1.3199999999999998</v>
          </cell>
        </row>
        <row r="1020">
          <cell r="A1020">
            <v>37581</v>
          </cell>
          <cell r="B1020">
            <v>3.1720000000000002</v>
          </cell>
          <cell r="D1020">
            <v>37581</v>
          </cell>
          <cell r="E1020">
            <v>4.54</v>
          </cell>
          <cell r="G1020">
            <v>1.3679999999999999</v>
          </cell>
        </row>
        <row r="1021">
          <cell r="A1021">
            <v>37582</v>
          </cell>
          <cell r="B1021">
            <v>3.1619999999999999</v>
          </cell>
          <cell r="D1021">
            <v>37582</v>
          </cell>
          <cell r="E1021">
            <v>4.5999999999999996</v>
          </cell>
          <cell r="G1021">
            <v>1.4379999999999997</v>
          </cell>
        </row>
        <row r="1022">
          <cell r="A1022">
            <v>37585</v>
          </cell>
          <cell r="B1022">
            <v>3.1630000000000003</v>
          </cell>
          <cell r="D1022">
            <v>37585</v>
          </cell>
          <cell r="E1022">
            <v>4.6399999999999997</v>
          </cell>
          <cell r="G1022">
            <v>1.4769999999999994</v>
          </cell>
        </row>
        <row r="1023">
          <cell r="A1023">
            <v>37586</v>
          </cell>
          <cell r="B1023">
            <v>3.1619999999999999</v>
          </cell>
          <cell r="D1023">
            <v>37586</v>
          </cell>
          <cell r="E1023">
            <v>4.63</v>
          </cell>
          <cell r="G1023">
            <v>1.468</v>
          </cell>
        </row>
        <row r="1024">
          <cell r="A1024">
            <v>37587</v>
          </cell>
          <cell r="B1024">
            <v>3.153</v>
          </cell>
          <cell r="D1024">
            <v>37587</v>
          </cell>
          <cell r="E1024">
            <v>4.5599999999999996</v>
          </cell>
          <cell r="G1024">
            <v>1.4069999999999996</v>
          </cell>
        </row>
        <row r="1025">
          <cell r="A1025">
            <v>37588</v>
          </cell>
          <cell r="B1025">
            <v>3.1830000000000003</v>
          </cell>
          <cell r="D1025">
            <v>37588</v>
          </cell>
          <cell r="E1025">
            <v>4.63</v>
          </cell>
          <cell r="G1025">
            <v>1.4469999999999996</v>
          </cell>
        </row>
        <row r="1026">
          <cell r="A1026">
            <v>37589</v>
          </cell>
          <cell r="B1026">
            <v>3.1830000000000003</v>
          </cell>
          <cell r="D1026">
            <v>37589</v>
          </cell>
          <cell r="E1026">
            <v>4.62</v>
          </cell>
          <cell r="G1026">
            <v>1.4369999999999998</v>
          </cell>
        </row>
        <row r="1027">
          <cell r="A1027">
            <v>37592</v>
          </cell>
          <cell r="B1027">
            <v>3.1379999999999999</v>
          </cell>
          <cell r="D1027">
            <v>37592</v>
          </cell>
          <cell r="E1027">
            <v>4.58</v>
          </cell>
          <cell r="G1027">
            <v>1.4420000000000002</v>
          </cell>
        </row>
        <row r="1028">
          <cell r="A1028">
            <v>37593</v>
          </cell>
          <cell r="B1028">
            <v>3.12</v>
          </cell>
          <cell r="D1028">
            <v>37593</v>
          </cell>
          <cell r="E1028">
            <v>4.58</v>
          </cell>
          <cell r="G1028">
            <v>1.46</v>
          </cell>
        </row>
        <row r="1029">
          <cell r="A1029">
            <v>37594</v>
          </cell>
          <cell r="B1029">
            <v>3.0150000000000001</v>
          </cell>
          <cell r="D1029">
            <v>37594</v>
          </cell>
          <cell r="E1029">
            <v>4.5599999999999996</v>
          </cell>
          <cell r="G1029">
            <v>1.5449999999999995</v>
          </cell>
        </row>
        <row r="1030">
          <cell r="A1030">
            <v>37595</v>
          </cell>
          <cell r="B1030">
            <v>2.99</v>
          </cell>
          <cell r="D1030">
            <v>37595</v>
          </cell>
          <cell r="E1030">
            <v>4.54</v>
          </cell>
          <cell r="G1030">
            <v>1.5499999999999998</v>
          </cell>
        </row>
        <row r="1031">
          <cell r="A1031">
            <v>37596</v>
          </cell>
          <cell r="B1031">
            <v>2.9239999999999999</v>
          </cell>
          <cell r="D1031">
            <v>37596</v>
          </cell>
          <cell r="E1031">
            <v>4.5</v>
          </cell>
          <cell r="G1031">
            <v>1.5760000000000001</v>
          </cell>
        </row>
        <row r="1032">
          <cell r="A1032">
            <v>37599</v>
          </cell>
          <cell r="B1032">
            <v>2.9249999999999998</v>
          </cell>
          <cell r="D1032">
            <v>37599</v>
          </cell>
          <cell r="E1032">
            <v>4.4800000000000004</v>
          </cell>
          <cell r="G1032">
            <v>1.5550000000000006</v>
          </cell>
        </row>
        <row r="1033">
          <cell r="A1033">
            <v>37600</v>
          </cell>
          <cell r="B1033">
            <v>2.93</v>
          </cell>
          <cell r="D1033">
            <v>37600</v>
          </cell>
          <cell r="E1033">
            <v>4.45</v>
          </cell>
          <cell r="G1033">
            <v>1.52</v>
          </cell>
        </row>
        <row r="1034">
          <cell r="A1034">
            <v>37601</v>
          </cell>
          <cell r="B1034">
            <v>2.9370000000000003</v>
          </cell>
          <cell r="D1034">
            <v>37601</v>
          </cell>
          <cell r="E1034">
            <v>4.4800000000000004</v>
          </cell>
          <cell r="G1034">
            <v>1.5430000000000001</v>
          </cell>
        </row>
        <row r="1035">
          <cell r="A1035">
            <v>37602</v>
          </cell>
          <cell r="B1035">
            <v>2.9470000000000001</v>
          </cell>
          <cell r="D1035">
            <v>37602</v>
          </cell>
          <cell r="E1035">
            <v>4.42</v>
          </cell>
          <cell r="G1035">
            <v>1.4729999999999999</v>
          </cell>
        </row>
        <row r="1036">
          <cell r="A1036">
            <v>37603</v>
          </cell>
          <cell r="B1036">
            <v>2.9590000000000001</v>
          </cell>
          <cell r="D1036">
            <v>37603</v>
          </cell>
          <cell r="E1036">
            <v>4.3499999999999996</v>
          </cell>
          <cell r="G1036">
            <v>1.3909999999999996</v>
          </cell>
        </row>
        <row r="1037">
          <cell r="A1037">
            <v>37606</v>
          </cell>
          <cell r="B1037">
            <v>2.9750000000000001</v>
          </cell>
          <cell r="D1037">
            <v>37606</v>
          </cell>
          <cell r="E1037">
            <v>4.37</v>
          </cell>
          <cell r="G1037">
            <v>1.395</v>
          </cell>
        </row>
        <row r="1038">
          <cell r="A1038">
            <v>37607</v>
          </cell>
          <cell r="B1038">
            <v>2.9740000000000002</v>
          </cell>
          <cell r="D1038">
            <v>37607</v>
          </cell>
          <cell r="E1038">
            <v>4.4000000000000004</v>
          </cell>
          <cell r="G1038">
            <v>1.4260000000000002</v>
          </cell>
        </row>
        <row r="1039">
          <cell r="A1039">
            <v>37608</v>
          </cell>
          <cell r="B1039">
            <v>2.972</v>
          </cell>
          <cell r="D1039">
            <v>37608</v>
          </cell>
          <cell r="E1039">
            <v>4.37</v>
          </cell>
          <cell r="G1039">
            <v>1.3980000000000001</v>
          </cell>
        </row>
        <row r="1040">
          <cell r="A1040">
            <v>37609</v>
          </cell>
          <cell r="B1040">
            <v>2.9990000000000001</v>
          </cell>
          <cell r="D1040">
            <v>37609</v>
          </cell>
          <cell r="E1040">
            <v>4.37</v>
          </cell>
          <cell r="G1040">
            <v>1.371</v>
          </cell>
        </row>
        <row r="1041">
          <cell r="A1041">
            <v>37610</v>
          </cell>
          <cell r="B1041">
            <v>3.0049999999999999</v>
          </cell>
          <cell r="D1041">
            <v>37610</v>
          </cell>
          <cell r="E1041">
            <v>4.3499999999999996</v>
          </cell>
          <cell r="G1041">
            <v>1.3449999999999998</v>
          </cell>
        </row>
        <row r="1042">
          <cell r="A1042">
            <v>37613</v>
          </cell>
          <cell r="B1042">
            <v>3.0049999999999999</v>
          </cell>
          <cell r="D1042">
            <v>37613</v>
          </cell>
          <cell r="E1042">
            <v>4.34</v>
          </cell>
          <cell r="G1042">
            <v>1.335</v>
          </cell>
        </row>
        <row r="1043">
          <cell r="A1043">
            <v>37614</v>
          </cell>
          <cell r="B1043">
            <v>3</v>
          </cell>
          <cell r="D1043">
            <v>37614</v>
          </cell>
          <cell r="E1043">
            <v>4.3499999999999996</v>
          </cell>
          <cell r="G1043">
            <v>1.3499999999999996</v>
          </cell>
        </row>
        <row r="1044">
          <cell r="A1044">
            <v>37615</v>
          </cell>
          <cell r="B1044">
            <v>3</v>
          </cell>
          <cell r="D1044">
            <v>37615</v>
          </cell>
          <cell r="E1044">
            <v>4.3499999999999996</v>
          </cell>
          <cell r="G1044">
            <v>1.3499999999999996</v>
          </cell>
        </row>
        <row r="1045">
          <cell r="A1045">
            <v>37616</v>
          </cell>
          <cell r="B1045">
            <v>3</v>
          </cell>
          <cell r="D1045">
            <v>37616</v>
          </cell>
          <cell r="E1045">
            <v>4.3499999999999996</v>
          </cell>
          <cell r="G1045">
            <v>1.3499999999999996</v>
          </cell>
        </row>
        <row r="1046">
          <cell r="A1046">
            <v>37617</v>
          </cell>
          <cell r="B1046">
            <v>2.984</v>
          </cell>
          <cell r="D1046">
            <v>37617</v>
          </cell>
          <cell r="E1046">
            <v>4.3099999999999996</v>
          </cell>
          <cell r="G1046">
            <v>1.3259999999999996</v>
          </cell>
        </row>
        <row r="1047">
          <cell r="A1047">
            <v>37620</v>
          </cell>
          <cell r="B1047">
            <v>2.9</v>
          </cell>
          <cell r="D1047">
            <v>37620</v>
          </cell>
          <cell r="E1047">
            <v>4.29</v>
          </cell>
          <cell r="G1047">
            <v>1.3900000000000001</v>
          </cell>
        </row>
        <row r="1048">
          <cell r="A1048">
            <v>37621</v>
          </cell>
          <cell r="B1048">
            <v>2.8980000000000001</v>
          </cell>
          <cell r="D1048">
            <v>37621</v>
          </cell>
          <cell r="E1048">
            <v>4.29</v>
          </cell>
          <cell r="G1048">
            <v>1.3919999999999999</v>
          </cell>
        </row>
        <row r="1049">
          <cell r="A1049">
            <v>37622</v>
          </cell>
          <cell r="B1049">
            <v>2.8980000000000001</v>
          </cell>
          <cell r="D1049">
            <v>37622</v>
          </cell>
          <cell r="E1049">
            <v>4.29</v>
          </cell>
          <cell r="G1049">
            <v>1.3919999999999999</v>
          </cell>
        </row>
        <row r="1050">
          <cell r="A1050">
            <v>37623</v>
          </cell>
          <cell r="B1050">
            <v>2.899</v>
          </cell>
          <cell r="D1050">
            <v>37623</v>
          </cell>
          <cell r="E1050">
            <v>4.2699999999999996</v>
          </cell>
          <cell r="G1050">
            <v>1.3709999999999996</v>
          </cell>
        </row>
        <row r="1051">
          <cell r="A1051">
            <v>37624</v>
          </cell>
          <cell r="B1051">
            <v>2.8980000000000001</v>
          </cell>
          <cell r="D1051">
            <v>37624</v>
          </cell>
          <cell r="E1051">
            <v>4.3899999999999997</v>
          </cell>
          <cell r="G1051">
            <v>1.4919999999999995</v>
          </cell>
        </row>
        <row r="1052">
          <cell r="A1052">
            <v>37627</v>
          </cell>
          <cell r="B1052">
            <v>2.8860000000000001</v>
          </cell>
          <cell r="D1052">
            <v>37627</v>
          </cell>
          <cell r="E1052">
            <v>4.42</v>
          </cell>
          <cell r="G1052">
            <v>1.5339999999999998</v>
          </cell>
        </row>
        <row r="1053">
          <cell r="A1053">
            <v>37628</v>
          </cell>
          <cell r="B1053">
            <v>2.8820000000000001</v>
          </cell>
          <cell r="D1053">
            <v>37628</v>
          </cell>
          <cell r="E1053">
            <v>4.3899999999999997</v>
          </cell>
          <cell r="G1053">
            <v>1.5079999999999996</v>
          </cell>
        </row>
        <row r="1054">
          <cell r="A1054">
            <v>37629</v>
          </cell>
          <cell r="B1054">
            <v>2.87</v>
          </cell>
          <cell r="D1054">
            <v>37629</v>
          </cell>
          <cell r="E1054">
            <v>4.34</v>
          </cell>
          <cell r="G1054">
            <v>1.4699999999999998</v>
          </cell>
        </row>
        <row r="1055">
          <cell r="A1055">
            <v>37630</v>
          </cell>
          <cell r="B1055">
            <v>2.8540000000000001</v>
          </cell>
          <cell r="D1055">
            <v>37630</v>
          </cell>
          <cell r="E1055">
            <v>4.29</v>
          </cell>
          <cell r="G1055">
            <v>1.4359999999999999</v>
          </cell>
        </row>
        <row r="1056">
          <cell r="A1056">
            <v>37631</v>
          </cell>
          <cell r="B1056">
            <v>2.8540000000000001</v>
          </cell>
          <cell r="D1056">
            <v>37631</v>
          </cell>
          <cell r="E1056">
            <v>4.3099999999999996</v>
          </cell>
          <cell r="G1056">
            <v>1.4559999999999995</v>
          </cell>
        </row>
        <row r="1057">
          <cell r="A1057">
            <v>37634</v>
          </cell>
          <cell r="B1057">
            <v>2.8530000000000002</v>
          </cell>
          <cell r="D1057">
            <v>37634</v>
          </cell>
          <cell r="E1057">
            <v>4.3600000000000003</v>
          </cell>
          <cell r="G1057">
            <v>1.5070000000000001</v>
          </cell>
        </row>
        <row r="1058">
          <cell r="A1058">
            <v>37635</v>
          </cell>
          <cell r="B1058">
            <v>2.8530000000000002</v>
          </cell>
          <cell r="D1058">
            <v>37635</v>
          </cell>
          <cell r="E1058">
            <v>4.3600000000000003</v>
          </cell>
          <cell r="G1058">
            <v>1.5070000000000001</v>
          </cell>
        </row>
        <row r="1059">
          <cell r="A1059">
            <v>37636</v>
          </cell>
          <cell r="B1059">
            <v>2.8530000000000002</v>
          </cell>
          <cell r="D1059">
            <v>37636</v>
          </cell>
          <cell r="E1059">
            <v>4.32</v>
          </cell>
          <cell r="G1059">
            <v>1.4670000000000001</v>
          </cell>
        </row>
        <row r="1060">
          <cell r="A1060">
            <v>37637</v>
          </cell>
          <cell r="B1060">
            <v>2.8530000000000002</v>
          </cell>
          <cell r="D1060">
            <v>37637</v>
          </cell>
          <cell r="E1060">
            <v>4.29</v>
          </cell>
          <cell r="G1060">
            <v>1.4369999999999998</v>
          </cell>
        </row>
        <row r="1061">
          <cell r="A1061">
            <v>37638</v>
          </cell>
          <cell r="B1061">
            <v>2.8540000000000001</v>
          </cell>
          <cell r="D1061">
            <v>37638</v>
          </cell>
          <cell r="E1061">
            <v>4.2699999999999996</v>
          </cell>
          <cell r="G1061">
            <v>1.4159999999999995</v>
          </cell>
        </row>
        <row r="1062">
          <cell r="A1062">
            <v>37641</v>
          </cell>
          <cell r="B1062">
            <v>2.8530000000000002</v>
          </cell>
          <cell r="D1062">
            <v>37641</v>
          </cell>
          <cell r="E1062">
            <v>4.24</v>
          </cell>
          <cell r="G1062">
            <v>1.387</v>
          </cell>
        </row>
        <row r="1063">
          <cell r="A1063">
            <v>37642</v>
          </cell>
          <cell r="B1063">
            <v>2.8530000000000002</v>
          </cell>
          <cell r="D1063">
            <v>37642</v>
          </cell>
          <cell r="E1063">
            <v>4.2</v>
          </cell>
          <cell r="G1063">
            <v>1.347</v>
          </cell>
        </row>
        <row r="1064">
          <cell r="A1064">
            <v>37643</v>
          </cell>
          <cell r="B1064">
            <v>2.8420000000000001</v>
          </cell>
          <cell r="D1064">
            <v>37643</v>
          </cell>
          <cell r="E1064">
            <v>4.1500000000000004</v>
          </cell>
          <cell r="G1064">
            <v>1.3080000000000003</v>
          </cell>
        </row>
        <row r="1065">
          <cell r="A1065">
            <v>37644</v>
          </cell>
          <cell r="B1065">
            <v>2.839</v>
          </cell>
          <cell r="D1065">
            <v>37644</v>
          </cell>
          <cell r="E1065">
            <v>4.17</v>
          </cell>
          <cell r="G1065">
            <v>1.331</v>
          </cell>
        </row>
        <row r="1066">
          <cell r="A1066">
            <v>37645</v>
          </cell>
          <cell r="B1066">
            <v>2.839</v>
          </cell>
          <cell r="D1066">
            <v>37645</v>
          </cell>
          <cell r="E1066">
            <v>4.0999999999999996</v>
          </cell>
          <cell r="G1066">
            <v>1.2609999999999997</v>
          </cell>
        </row>
        <row r="1067">
          <cell r="A1067">
            <v>37648</v>
          </cell>
          <cell r="B1067">
            <v>2.835</v>
          </cell>
          <cell r="D1067">
            <v>37648</v>
          </cell>
          <cell r="E1067">
            <v>4.0599999999999996</v>
          </cell>
          <cell r="G1067">
            <v>1.2249999999999996</v>
          </cell>
        </row>
        <row r="1068">
          <cell r="A1068">
            <v>37649</v>
          </cell>
          <cell r="B1068">
            <v>2.835</v>
          </cell>
          <cell r="D1068">
            <v>37649</v>
          </cell>
          <cell r="E1068">
            <v>4.1100000000000003</v>
          </cell>
          <cell r="G1068">
            <v>1.2750000000000004</v>
          </cell>
        </row>
        <row r="1069">
          <cell r="A1069">
            <v>37650</v>
          </cell>
          <cell r="B1069">
            <v>2.8340000000000001</v>
          </cell>
          <cell r="D1069">
            <v>37650</v>
          </cell>
          <cell r="E1069">
            <v>4.0599999999999996</v>
          </cell>
          <cell r="G1069">
            <v>1.2259999999999995</v>
          </cell>
        </row>
        <row r="1070">
          <cell r="A1070">
            <v>37651</v>
          </cell>
          <cell r="B1070">
            <v>2.8330000000000002</v>
          </cell>
          <cell r="D1070">
            <v>37651</v>
          </cell>
          <cell r="E1070">
            <v>4.1399999999999997</v>
          </cell>
          <cell r="G1070">
            <v>1.3069999999999995</v>
          </cell>
        </row>
        <row r="1071">
          <cell r="A1071">
            <v>37652</v>
          </cell>
          <cell r="B1071">
            <v>2.8330000000000002</v>
          </cell>
          <cell r="D1071">
            <v>37652</v>
          </cell>
          <cell r="E1071">
            <v>4.0999999999999996</v>
          </cell>
          <cell r="G1071">
            <v>1.2669999999999995</v>
          </cell>
        </row>
        <row r="1072">
          <cell r="A1072">
            <v>37655</v>
          </cell>
          <cell r="B1072">
            <v>2.8319999999999999</v>
          </cell>
          <cell r="D1072">
            <v>37655</v>
          </cell>
          <cell r="E1072">
            <v>4.17</v>
          </cell>
          <cell r="G1072">
            <v>1.3380000000000001</v>
          </cell>
        </row>
        <row r="1073">
          <cell r="A1073">
            <v>37656</v>
          </cell>
          <cell r="B1073">
            <v>2.83</v>
          </cell>
          <cell r="D1073">
            <v>37656</v>
          </cell>
          <cell r="E1073">
            <v>4.0999999999999996</v>
          </cell>
          <cell r="G1073">
            <v>1.2699999999999996</v>
          </cell>
        </row>
        <row r="1074">
          <cell r="A1074">
            <v>37657</v>
          </cell>
          <cell r="B1074">
            <v>2.8239999999999998</v>
          </cell>
          <cell r="D1074">
            <v>37657</v>
          </cell>
          <cell r="E1074">
            <v>4.0599999999999996</v>
          </cell>
          <cell r="G1074">
            <v>1.2359999999999998</v>
          </cell>
        </row>
        <row r="1075">
          <cell r="A1075">
            <v>37658</v>
          </cell>
          <cell r="B1075">
            <v>2.8220000000000001</v>
          </cell>
          <cell r="D1075">
            <v>37658</v>
          </cell>
          <cell r="E1075">
            <v>4.1399999999999997</v>
          </cell>
          <cell r="G1075">
            <v>1.3179999999999996</v>
          </cell>
        </row>
        <row r="1076">
          <cell r="A1076">
            <v>37659</v>
          </cell>
          <cell r="B1076">
            <v>2.8120000000000003</v>
          </cell>
          <cell r="D1076">
            <v>37659</v>
          </cell>
          <cell r="E1076">
            <v>4.09</v>
          </cell>
          <cell r="G1076">
            <v>1.2779999999999996</v>
          </cell>
        </row>
        <row r="1077">
          <cell r="A1077">
            <v>37662</v>
          </cell>
          <cell r="B1077">
            <v>2.81</v>
          </cell>
          <cell r="D1077">
            <v>37662</v>
          </cell>
          <cell r="E1077">
            <v>4.07</v>
          </cell>
          <cell r="G1077">
            <v>1.2600000000000002</v>
          </cell>
        </row>
        <row r="1078">
          <cell r="A1078">
            <v>37663</v>
          </cell>
          <cell r="B1078">
            <v>2.8109999999999999</v>
          </cell>
          <cell r="D1078">
            <v>37663</v>
          </cell>
          <cell r="E1078">
            <v>4.13</v>
          </cell>
          <cell r="G1078">
            <v>1.319</v>
          </cell>
        </row>
        <row r="1079">
          <cell r="A1079">
            <v>37664</v>
          </cell>
          <cell r="B1079">
            <v>2.8069999999999999</v>
          </cell>
          <cell r="D1079">
            <v>37664</v>
          </cell>
          <cell r="E1079">
            <v>4.04</v>
          </cell>
          <cell r="G1079">
            <v>1.2330000000000001</v>
          </cell>
        </row>
        <row r="1080">
          <cell r="A1080">
            <v>37665</v>
          </cell>
          <cell r="B1080">
            <v>2.7960000000000003</v>
          </cell>
          <cell r="D1080">
            <v>37665</v>
          </cell>
          <cell r="E1080">
            <v>4.01</v>
          </cell>
          <cell r="G1080">
            <v>1.2139999999999995</v>
          </cell>
        </row>
        <row r="1081">
          <cell r="A1081">
            <v>37666</v>
          </cell>
          <cell r="B1081">
            <v>2.7949999999999999</v>
          </cell>
          <cell r="D1081">
            <v>37666</v>
          </cell>
          <cell r="E1081">
            <v>4.03</v>
          </cell>
          <cell r="G1081">
            <v>1.2350000000000003</v>
          </cell>
        </row>
        <row r="1082">
          <cell r="A1082">
            <v>37669</v>
          </cell>
          <cell r="B1082">
            <v>2.798</v>
          </cell>
          <cell r="D1082">
            <v>37669</v>
          </cell>
          <cell r="E1082">
            <v>4.08</v>
          </cell>
          <cell r="G1082">
            <v>1.282</v>
          </cell>
        </row>
        <row r="1083">
          <cell r="A1083">
            <v>37670</v>
          </cell>
          <cell r="B1083">
            <v>2.798</v>
          </cell>
          <cell r="D1083">
            <v>37670</v>
          </cell>
          <cell r="E1083">
            <v>4.0599999999999996</v>
          </cell>
          <cell r="G1083">
            <v>1.2619999999999996</v>
          </cell>
        </row>
        <row r="1084">
          <cell r="A1084">
            <v>37671</v>
          </cell>
          <cell r="B1084">
            <v>2.798</v>
          </cell>
          <cell r="D1084">
            <v>37671</v>
          </cell>
          <cell r="E1084">
            <v>4.04</v>
          </cell>
          <cell r="G1084">
            <v>1.242</v>
          </cell>
        </row>
        <row r="1085">
          <cell r="A1085">
            <v>37672</v>
          </cell>
          <cell r="B1085">
            <v>2.7970000000000002</v>
          </cell>
          <cell r="D1085">
            <v>37672</v>
          </cell>
          <cell r="E1085">
            <v>3.98</v>
          </cell>
          <cell r="G1085">
            <v>1.1829999999999998</v>
          </cell>
        </row>
        <row r="1086">
          <cell r="A1086">
            <v>37673</v>
          </cell>
          <cell r="B1086">
            <v>2.7949999999999999</v>
          </cell>
          <cell r="D1086">
            <v>37673</v>
          </cell>
          <cell r="E1086">
            <v>3.96</v>
          </cell>
          <cell r="G1086">
            <v>1.165</v>
          </cell>
        </row>
        <row r="1087">
          <cell r="A1087">
            <v>37676</v>
          </cell>
          <cell r="B1087">
            <v>2.7090000000000001</v>
          </cell>
          <cell r="D1087">
            <v>37676</v>
          </cell>
          <cell r="E1087">
            <v>3.95</v>
          </cell>
          <cell r="G1087">
            <v>1.2410000000000001</v>
          </cell>
        </row>
        <row r="1088">
          <cell r="A1088">
            <v>37677</v>
          </cell>
          <cell r="B1088">
            <v>2.6970000000000001</v>
          </cell>
          <cell r="D1088">
            <v>37677</v>
          </cell>
          <cell r="E1088">
            <v>3.95</v>
          </cell>
          <cell r="G1088">
            <v>1.2530000000000001</v>
          </cell>
        </row>
        <row r="1089">
          <cell r="A1089">
            <v>37678</v>
          </cell>
          <cell r="B1089">
            <v>2.681</v>
          </cell>
          <cell r="D1089">
            <v>37678</v>
          </cell>
          <cell r="E1089">
            <v>3.96</v>
          </cell>
          <cell r="G1089">
            <v>1.2789999999999999</v>
          </cell>
        </row>
        <row r="1090">
          <cell r="A1090">
            <v>37679</v>
          </cell>
          <cell r="B1090">
            <v>2.6320000000000001</v>
          </cell>
          <cell r="D1090">
            <v>37679</v>
          </cell>
          <cell r="E1090">
            <v>3.95</v>
          </cell>
          <cell r="G1090">
            <v>1.3180000000000001</v>
          </cell>
        </row>
        <row r="1091">
          <cell r="A1091">
            <v>37680</v>
          </cell>
          <cell r="B1091">
            <v>2.6510000000000002</v>
          </cell>
          <cell r="D1091">
            <v>37680</v>
          </cell>
          <cell r="E1091">
            <v>4.0199999999999996</v>
          </cell>
          <cell r="G1091">
            <v>1.3689999999999993</v>
          </cell>
        </row>
        <row r="1092">
          <cell r="A1092">
            <v>37683</v>
          </cell>
          <cell r="B1092">
            <v>2.609</v>
          </cell>
          <cell r="D1092">
            <v>37683</v>
          </cell>
          <cell r="E1092">
            <v>3.98</v>
          </cell>
          <cell r="G1092">
            <v>1.371</v>
          </cell>
        </row>
        <row r="1093">
          <cell r="A1093">
            <v>37684</v>
          </cell>
          <cell r="B1093">
            <v>2.605</v>
          </cell>
          <cell r="D1093">
            <v>37684</v>
          </cell>
          <cell r="E1093">
            <v>3.94</v>
          </cell>
          <cell r="G1093">
            <v>1.335</v>
          </cell>
        </row>
        <row r="1094">
          <cell r="A1094">
            <v>37685</v>
          </cell>
          <cell r="B1094">
            <v>2.5670000000000002</v>
          </cell>
          <cell r="D1094">
            <v>37685</v>
          </cell>
          <cell r="E1094">
            <v>3.94</v>
          </cell>
          <cell r="G1094">
            <v>1.3729999999999998</v>
          </cell>
        </row>
        <row r="1095">
          <cell r="A1095">
            <v>37686</v>
          </cell>
          <cell r="B1095">
            <v>2.5180000000000002</v>
          </cell>
          <cell r="D1095">
            <v>37686</v>
          </cell>
          <cell r="E1095">
            <v>3.93</v>
          </cell>
          <cell r="G1095">
            <v>1.4119999999999999</v>
          </cell>
        </row>
        <row r="1096">
          <cell r="A1096">
            <v>37687</v>
          </cell>
          <cell r="B1096">
            <v>2.6459999999999999</v>
          </cell>
          <cell r="D1096">
            <v>37687</v>
          </cell>
          <cell r="E1096">
            <v>3.91</v>
          </cell>
          <cell r="G1096">
            <v>1.2640000000000002</v>
          </cell>
        </row>
        <row r="1097">
          <cell r="A1097">
            <v>37690</v>
          </cell>
          <cell r="B1097">
            <v>2.6659999999999999</v>
          </cell>
          <cell r="D1097">
            <v>37690</v>
          </cell>
          <cell r="E1097">
            <v>3.87</v>
          </cell>
          <cell r="G1097">
            <v>1.2040000000000002</v>
          </cell>
        </row>
        <row r="1098">
          <cell r="A1098">
            <v>37691</v>
          </cell>
          <cell r="B1098">
            <v>2.657</v>
          </cell>
          <cell r="D1098">
            <v>37691</v>
          </cell>
          <cell r="E1098">
            <v>3.88</v>
          </cell>
          <cell r="G1098">
            <v>1.2229999999999999</v>
          </cell>
        </row>
        <row r="1099">
          <cell r="A1099">
            <v>37692</v>
          </cell>
          <cell r="B1099">
            <v>2.641</v>
          </cell>
          <cell r="D1099">
            <v>37692</v>
          </cell>
          <cell r="E1099">
            <v>3.9</v>
          </cell>
          <cell r="G1099">
            <v>1.2589999999999999</v>
          </cell>
        </row>
        <row r="1100">
          <cell r="A1100">
            <v>37693</v>
          </cell>
          <cell r="B1100">
            <v>2.637</v>
          </cell>
          <cell r="D1100">
            <v>37693</v>
          </cell>
          <cell r="E1100">
            <v>3.94</v>
          </cell>
          <cell r="G1100">
            <v>1.3029999999999999</v>
          </cell>
        </row>
        <row r="1101">
          <cell r="A1101">
            <v>37694</v>
          </cell>
          <cell r="B1101">
            <v>2.6379999999999999</v>
          </cell>
          <cell r="D1101">
            <v>37694</v>
          </cell>
          <cell r="E1101">
            <v>4.08</v>
          </cell>
          <cell r="G1101">
            <v>1.4420000000000002</v>
          </cell>
        </row>
        <row r="1102">
          <cell r="A1102">
            <v>37697</v>
          </cell>
          <cell r="B1102">
            <v>2.6280000000000001</v>
          </cell>
          <cell r="D1102">
            <v>37697</v>
          </cell>
          <cell r="E1102">
            <v>4.04</v>
          </cell>
          <cell r="G1102">
            <v>1.4119999999999999</v>
          </cell>
        </row>
        <row r="1103">
          <cell r="A1103">
            <v>37698</v>
          </cell>
          <cell r="B1103">
            <v>2.6310000000000002</v>
          </cell>
          <cell r="D1103">
            <v>37698</v>
          </cell>
          <cell r="E1103">
            <v>4.22</v>
          </cell>
          <cell r="G1103">
            <v>1.5889999999999995</v>
          </cell>
        </row>
        <row r="1104">
          <cell r="A1104">
            <v>37699</v>
          </cell>
          <cell r="B1104">
            <v>2.601</v>
          </cell>
          <cell r="D1104">
            <v>37699</v>
          </cell>
          <cell r="E1104">
            <v>4.2</v>
          </cell>
          <cell r="G1104">
            <v>1.5990000000000002</v>
          </cell>
        </row>
        <row r="1105">
          <cell r="A1105">
            <v>37700</v>
          </cell>
          <cell r="B1105">
            <v>2.585</v>
          </cell>
          <cell r="D1105">
            <v>37700</v>
          </cell>
          <cell r="E1105">
            <v>4.3</v>
          </cell>
          <cell r="G1105">
            <v>1.7149999999999999</v>
          </cell>
        </row>
        <row r="1106">
          <cell r="A1106">
            <v>37701</v>
          </cell>
          <cell r="B1106">
            <v>2.5720000000000001</v>
          </cell>
          <cell r="D1106">
            <v>37701</v>
          </cell>
          <cell r="E1106">
            <v>4.3</v>
          </cell>
          <cell r="G1106">
            <v>1.7279999999999998</v>
          </cell>
        </row>
        <row r="1107">
          <cell r="A1107">
            <v>37704</v>
          </cell>
          <cell r="B1107">
            <v>2.5659999999999998</v>
          </cell>
          <cell r="D1107">
            <v>37704</v>
          </cell>
          <cell r="E1107">
            <v>4.2699999999999996</v>
          </cell>
          <cell r="G1107">
            <v>1.7039999999999997</v>
          </cell>
        </row>
        <row r="1108">
          <cell r="A1108">
            <v>37705</v>
          </cell>
          <cell r="B1108">
            <v>2.5649999999999999</v>
          </cell>
          <cell r="D1108">
            <v>37705</v>
          </cell>
          <cell r="E1108">
            <v>4.22</v>
          </cell>
          <cell r="G1108">
            <v>1.6549999999999998</v>
          </cell>
        </row>
        <row r="1109">
          <cell r="A1109">
            <v>37706</v>
          </cell>
          <cell r="B1109">
            <v>2.5649999999999999</v>
          </cell>
          <cell r="D1109">
            <v>37706</v>
          </cell>
          <cell r="E1109">
            <v>4.2699999999999996</v>
          </cell>
          <cell r="G1109">
            <v>1.7049999999999996</v>
          </cell>
        </row>
        <row r="1110">
          <cell r="A1110">
            <v>37707</v>
          </cell>
          <cell r="B1110">
            <v>2.577</v>
          </cell>
          <cell r="D1110">
            <v>37707</v>
          </cell>
          <cell r="E1110">
            <v>4.2</v>
          </cell>
          <cell r="G1110">
            <v>1.6230000000000002</v>
          </cell>
        </row>
        <row r="1111">
          <cell r="A1111">
            <v>37708</v>
          </cell>
          <cell r="B1111">
            <v>2.5739999999999998</v>
          </cell>
          <cell r="D1111">
            <v>37708</v>
          </cell>
          <cell r="E1111">
            <v>4.2300000000000004</v>
          </cell>
          <cell r="G1111">
            <v>1.6560000000000006</v>
          </cell>
        </row>
        <row r="1112">
          <cell r="A1112">
            <v>37711</v>
          </cell>
          <cell r="B1112">
            <v>2.5720000000000001</v>
          </cell>
          <cell r="D1112">
            <v>37711</v>
          </cell>
          <cell r="E1112">
            <v>4.13</v>
          </cell>
          <cell r="G1112">
            <v>1.5579999999999998</v>
          </cell>
        </row>
        <row r="1113">
          <cell r="A1113">
            <v>37712</v>
          </cell>
          <cell r="B1113">
            <v>2.5680000000000001</v>
          </cell>
          <cell r="D1113">
            <v>37712</v>
          </cell>
          <cell r="E1113">
            <v>4.1100000000000003</v>
          </cell>
          <cell r="G1113">
            <v>1.5420000000000003</v>
          </cell>
        </row>
        <row r="1114">
          <cell r="A1114">
            <v>37713</v>
          </cell>
          <cell r="B1114">
            <v>2.5510000000000002</v>
          </cell>
          <cell r="D1114">
            <v>37713</v>
          </cell>
          <cell r="E1114">
            <v>4.16</v>
          </cell>
          <cell r="G1114">
            <v>1.609</v>
          </cell>
        </row>
        <row r="1115">
          <cell r="A1115">
            <v>37714</v>
          </cell>
          <cell r="B1115">
            <v>2.5449999999999999</v>
          </cell>
          <cell r="D1115">
            <v>37714</v>
          </cell>
          <cell r="E1115">
            <v>4.22</v>
          </cell>
          <cell r="G1115">
            <v>1.6749999999999998</v>
          </cell>
        </row>
        <row r="1116">
          <cell r="A1116">
            <v>37715</v>
          </cell>
          <cell r="B1116">
            <v>2.5760000000000001</v>
          </cell>
          <cell r="D1116">
            <v>37715</v>
          </cell>
          <cell r="E1116">
            <v>4.25</v>
          </cell>
          <cell r="G1116">
            <v>1.6739999999999999</v>
          </cell>
        </row>
        <row r="1117">
          <cell r="A1117">
            <v>37718</v>
          </cell>
          <cell r="B1117">
            <v>2.5830000000000002</v>
          </cell>
          <cell r="D1117">
            <v>37718</v>
          </cell>
          <cell r="E1117">
            <v>4.33</v>
          </cell>
          <cell r="G1117">
            <v>1.7469999999999999</v>
          </cell>
        </row>
        <row r="1118">
          <cell r="A1118">
            <v>37719</v>
          </cell>
          <cell r="B1118">
            <v>2.5779999999999998</v>
          </cell>
          <cell r="D1118">
            <v>37719</v>
          </cell>
          <cell r="E1118">
            <v>4.3</v>
          </cell>
          <cell r="G1118">
            <v>1.722</v>
          </cell>
        </row>
        <row r="1119">
          <cell r="A1119">
            <v>37720</v>
          </cell>
          <cell r="B1119">
            <v>2.5739999999999998</v>
          </cell>
          <cell r="D1119">
            <v>37720</v>
          </cell>
          <cell r="E1119">
            <v>4.24</v>
          </cell>
          <cell r="G1119">
            <v>1.6660000000000004</v>
          </cell>
        </row>
        <row r="1120">
          <cell r="A1120">
            <v>37721</v>
          </cell>
          <cell r="B1120">
            <v>2.573</v>
          </cell>
          <cell r="D1120">
            <v>37721</v>
          </cell>
          <cell r="E1120">
            <v>4.21</v>
          </cell>
          <cell r="G1120">
            <v>1.637</v>
          </cell>
        </row>
        <row r="1121">
          <cell r="A1121">
            <v>37722</v>
          </cell>
          <cell r="B1121">
            <v>2.5739999999999998</v>
          </cell>
          <cell r="D1121">
            <v>37722</v>
          </cell>
          <cell r="E1121">
            <v>4.2300000000000004</v>
          </cell>
          <cell r="G1121">
            <v>1.6560000000000006</v>
          </cell>
        </row>
        <row r="1122">
          <cell r="A1122">
            <v>37725</v>
          </cell>
          <cell r="B1122">
            <v>2.5870000000000002</v>
          </cell>
          <cell r="D1122">
            <v>37725</v>
          </cell>
          <cell r="E1122">
            <v>4.28</v>
          </cell>
          <cell r="G1122">
            <v>1.6930000000000001</v>
          </cell>
        </row>
        <row r="1123">
          <cell r="A1123">
            <v>37726</v>
          </cell>
          <cell r="B1123">
            <v>2.589</v>
          </cell>
          <cell r="D1123">
            <v>37726</v>
          </cell>
          <cell r="E1123">
            <v>4.32</v>
          </cell>
          <cell r="G1123">
            <v>1.7310000000000003</v>
          </cell>
        </row>
        <row r="1124">
          <cell r="A1124">
            <v>37727</v>
          </cell>
          <cell r="B1124">
            <v>2.5870000000000002</v>
          </cell>
          <cell r="D1124">
            <v>37727</v>
          </cell>
          <cell r="E1124">
            <v>4.26</v>
          </cell>
          <cell r="G1124">
            <v>1.6729999999999996</v>
          </cell>
        </row>
        <row r="1125">
          <cell r="A1125">
            <v>37728</v>
          </cell>
          <cell r="B1125">
            <v>2.589</v>
          </cell>
          <cell r="D1125">
            <v>37728</v>
          </cell>
          <cell r="E1125">
            <v>4.1900000000000004</v>
          </cell>
          <cell r="G1125">
            <v>1.6010000000000004</v>
          </cell>
        </row>
        <row r="1126">
          <cell r="A1126">
            <v>37729</v>
          </cell>
          <cell r="B1126">
            <v>2.589</v>
          </cell>
          <cell r="D1126">
            <v>37729</v>
          </cell>
          <cell r="E1126">
            <v>4.1900000000000004</v>
          </cell>
          <cell r="G1126">
            <v>1.6010000000000004</v>
          </cell>
        </row>
        <row r="1127">
          <cell r="A1127">
            <v>37732</v>
          </cell>
          <cell r="B1127">
            <v>2.589</v>
          </cell>
          <cell r="D1127">
            <v>37732</v>
          </cell>
          <cell r="E1127">
            <v>4.1900000000000004</v>
          </cell>
          <cell r="G1127">
            <v>1.6010000000000004</v>
          </cell>
        </row>
        <row r="1128">
          <cell r="A1128">
            <v>37733</v>
          </cell>
          <cell r="B1128">
            <v>2.5859999999999999</v>
          </cell>
          <cell r="D1128">
            <v>37733</v>
          </cell>
          <cell r="E1128">
            <v>4.21</v>
          </cell>
          <cell r="G1128">
            <v>1.6240000000000001</v>
          </cell>
        </row>
        <row r="1129">
          <cell r="A1129">
            <v>37734</v>
          </cell>
          <cell r="B1129">
            <v>2.5830000000000002</v>
          </cell>
          <cell r="D1129">
            <v>37734</v>
          </cell>
          <cell r="E1129">
            <v>4.22</v>
          </cell>
          <cell r="G1129">
            <v>1.6369999999999996</v>
          </cell>
        </row>
        <row r="1130">
          <cell r="A1130">
            <v>37735</v>
          </cell>
          <cell r="B1130">
            <v>2.5830000000000002</v>
          </cell>
          <cell r="D1130">
            <v>37735</v>
          </cell>
          <cell r="E1130">
            <v>4.2</v>
          </cell>
          <cell r="G1130">
            <v>1.617</v>
          </cell>
        </row>
        <row r="1131">
          <cell r="A1131">
            <v>37736</v>
          </cell>
          <cell r="B1131">
            <v>2.5760000000000001</v>
          </cell>
          <cell r="D1131">
            <v>37736</v>
          </cell>
          <cell r="E1131">
            <v>4.16</v>
          </cell>
          <cell r="G1131">
            <v>1.5840000000000001</v>
          </cell>
        </row>
        <row r="1132">
          <cell r="A1132">
            <v>37739</v>
          </cell>
          <cell r="B1132">
            <v>2.5750000000000002</v>
          </cell>
          <cell r="D1132">
            <v>37739</v>
          </cell>
          <cell r="E1132">
            <v>4.1500000000000004</v>
          </cell>
          <cell r="G1132">
            <v>1.5750000000000002</v>
          </cell>
        </row>
        <row r="1133">
          <cell r="A1133">
            <v>37740</v>
          </cell>
          <cell r="B1133">
            <v>2.5739999999999998</v>
          </cell>
          <cell r="D1133">
            <v>37740</v>
          </cell>
          <cell r="E1133">
            <v>4.1900000000000004</v>
          </cell>
          <cell r="G1133">
            <v>1.6160000000000005</v>
          </cell>
        </row>
        <row r="1134">
          <cell r="A1134">
            <v>37741</v>
          </cell>
          <cell r="B1134">
            <v>2.5739999999999998</v>
          </cell>
          <cell r="D1134">
            <v>37741</v>
          </cell>
          <cell r="E1134">
            <v>4.1900000000000004</v>
          </cell>
          <cell r="G1134">
            <v>1.6160000000000005</v>
          </cell>
        </row>
        <row r="1135">
          <cell r="A1135">
            <v>37742</v>
          </cell>
          <cell r="B1135">
            <v>2.5739999999999998</v>
          </cell>
          <cell r="D1135">
            <v>37742</v>
          </cell>
          <cell r="E1135">
            <v>4.1900000000000004</v>
          </cell>
          <cell r="G1135">
            <v>1.6160000000000005</v>
          </cell>
        </row>
        <row r="1136">
          <cell r="A1136">
            <v>37743</v>
          </cell>
          <cell r="B1136">
            <v>2.5720000000000001</v>
          </cell>
          <cell r="D1136">
            <v>37743</v>
          </cell>
          <cell r="E1136">
            <v>4.12</v>
          </cell>
          <cell r="G1136">
            <v>1.548</v>
          </cell>
        </row>
        <row r="1137">
          <cell r="A1137">
            <v>37746</v>
          </cell>
          <cell r="B1137">
            <v>2.5720000000000001</v>
          </cell>
          <cell r="D1137">
            <v>37746</v>
          </cell>
          <cell r="E1137">
            <v>4.16</v>
          </cell>
          <cell r="G1137">
            <v>1.5880000000000001</v>
          </cell>
        </row>
        <row r="1138">
          <cell r="A1138">
            <v>37747</v>
          </cell>
          <cell r="B1138">
            <v>2.569</v>
          </cell>
          <cell r="D1138">
            <v>37747</v>
          </cell>
          <cell r="E1138">
            <v>4.12</v>
          </cell>
          <cell r="G1138">
            <v>1.5510000000000002</v>
          </cell>
        </row>
        <row r="1139">
          <cell r="A1139">
            <v>37748</v>
          </cell>
          <cell r="B1139">
            <v>2.5550000000000002</v>
          </cell>
          <cell r="D1139">
            <v>37748</v>
          </cell>
          <cell r="E1139">
            <v>4.08</v>
          </cell>
          <cell r="G1139">
            <v>1.5249999999999999</v>
          </cell>
        </row>
        <row r="1140">
          <cell r="A1140">
            <v>37749</v>
          </cell>
          <cell r="B1140">
            <v>2.548</v>
          </cell>
          <cell r="D1140">
            <v>37749</v>
          </cell>
          <cell r="E1140">
            <v>4</v>
          </cell>
          <cell r="G1140">
            <v>1.452</v>
          </cell>
        </row>
        <row r="1141">
          <cell r="A1141">
            <v>37750</v>
          </cell>
          <cell r="B1141">
            <v>2.577</v>
          </cell>
          <cell r="D1141">
            <v>37750</v>
          </cell>
          <cell r="E1141">
            <v>4</v>
          </cell>
          <cell r="G1141">
            <v>1.423</v>
          </cell>
        </row>
        <row r="1142">
          <cell r="A1142">
            <v>37753</v>
          </cell>
          <cell r="B1142">
            <v>2.5750000000000002</v>
          </cell>
          <cell r="D1142">
            <v>37753</v>
          </cell>
          <cell r="E1142">
            <v>3.95</v>
          </cell>
          <cell r="G1142">
            <v>1.375</v>
          </cell>
        </row>
        <row r="1143">
          <cell r="A1143">
            <v>37754</v>
          </cell>
          <cell r="B1143">
            <v>2.5779999999999998</v>
          </cell>
          <cell r="D1143">
            <v>37754</v>
          </cell>
          <cell r="E1143">
            <v>3.99</v>
          </cell>
          <cell r="G1143">
            <v>1.4120000000000004</v>
          </cell>
        </row>
        <row r="1144">
          <cell r="A1144">
            <v>37755</v>
          </cell>
          <cell r="B1144">
            <v>2.5830000000000002</v>
          </cell>
          <cell r="D1144">
            <v>37755</v>
          </cell>
          <cell r="E1144">
            <v>3.97</v>
          </cell>
          <cell r="G1144">
            <v>1.387</v>
          </cell>
        </row>
        <row r="1145">
          <cell r="A1145">
            <v>37756</v>
          </cell>
          <cell r="B1145">
            <v>2.5840000000000001</v>
          </cell>
          <cell r="D1145">
            <v>37756</v>
          </cell>
          <cell r="E1145">
            <v>3.94</v>
          </cell>
          <cell r="G1145">
            <v>1.3559999999999999</v>
          </cell>
        </row>
        <row r="1146">
          <cell r="A1146">
            <v>37757</v>
          </cell>
          <cell r="B1146">
            <v>2.5790000000000002</v>
          </cell>
          <cell r="D1146">
            <v>37757</v>
          </cell>
          <cell r="E1146">
            <v>3.92</v>
          </cell>
          <cell r="G1146">
            <v>1.3409999999999997</v>
          </cell>
        </row>
        <row r="1147">
          <cell r="A1147">
            <v>37760</v>
          </cell>
          <cell r="B1147">
            <v>2.5460000000000003</v>
          </cell>
          <cell r="D1147">
            <v>37760</v>
          </cell>
          <cell r="E1147">
            <v>3.83</v>
          </cell>
          <cell r="G1147">
            <v>1.2839999999999998</v>
          </cell>
        </row>
        <row r="1148">
          <cell r="A1148">
            <v>37761</v>
          </cell>
          <cell r="B1148">
            <v>2.5310000000000001</v>
          </cell>
          <cell r="D1148">
            <v>37761</v>
          </cell>
          <cell r="E1148">
            <v>3.84</v>
          </cell>
          <cell r="G1148">
            <v>1.3089999999999997</v>
          </cell>
        </row>
        <row r="1149">
          <cell r="A1149">
            <v>37762</v>
          </cell>
          <cell r="B1149">
            <v>2.5260000000000002</v>
          </cell>
          <cell r="D1149">
            <v>37762</v>
          </cell>
          <cell r="E1149">
            <v>3.8</v>
          </cell>
          <cell r="G1149">
            <v>1.2739999999999996</v>
          </cell>
        </row>
        <row r="1150">
          <cell r="A1150">
            <v>37763</v>
          </cell>
          <cell r="B1150">
            <v>2.4990000000000001</v>
          </cell>
          <cell r="D1150">
            <v>37763</v>
          </cell>
          <cell r="E1150">
            <v>3.8</v>
          </cell>
          <cell r="G1150">
            <v>1.3009999999999997</v>
          </cell>
        </row>
        <row r="1151">
          <cell r="A1151">
            <v>37764</v>
          </cell>
          <cell r="B1151">
            <v>2.4689999999999999</v>
          </cell>
          <cell r="D1151">
            <v>37764</v>
          </cell>
          <cell r="E1151">
            <v>3.74</v>
          </cell>
          <cell r="G1151">
            <v>1.2710000000000004</v>
          </cell>
        </row>
        <row r="1152">
          <cell r="A1152">
            <v>37767</v>
          </cell>
          <cell r="B1152">
            <v>2.4449999999999998</v>
          </cell>
          <cell r="D1152">
            <v>37767</v>
          </cell>
          <cell r="E1152">
            <v>3.72</v>
          </cell>
          <cell r="G1152">
            <v>1.2750000000000004</v>
          </cell>
        </row>
        <row r="1153">
          <cell r="A1153">
            <v>37768</v>
          </cell>
          <cell r="B1153">
            <v>2.4220000000000002</v>
          </cell>
          <cell r="D1153">
            <v>37768</v>
          </cell>
          <cell r="E1153">
            <v>3.66</v>
          </cell>
          <cell r="G1153">
            <v>1.238</v>
          </cell>
        </row>
        <row r="1154">
          <cell r="A1154">
            <v>37769</v>
          </cell>
          <cell r="B1154">
            <v>2.4119999999999999</v>
          </cell>
          <cell r="D1154">
            <v>37769</v>
          </cell>
          <cell r="E1154">
            <v>3.81</v>
          </cell>
          <cell r="G1154">
            <v>1.3980000000000001</v>
          </cell>
        </row>
        <row r="1155">
          <cell r="A1155">
            <v>37770</v>
          </cell>
          <cell r="B1155">
            <v>2.4</v>
          </cell>
          <cell r="D1155">
            <v>37770</v>
          </cell>
          <cell r="E1155">
            <v>3.83</v>
          </cell>
          <cell r="G1155">
            <v>1.4300000000000002</v>
          </cell>
        </row>
        <row r="1156">
          <cell r="A1156">
            <v>37771</v>
          </cell>
          <cell r="B1156">
            <v>2.3860000000000001</v>
          </cell>
          <cell r="D1156">
            <v>37771</v>
          </cell>
          <cell r="E1156">
            <v>3.71</v>
          </cell>
          <cell r="G1156">
            <v>1.3239999999999998</v>
          </cell>
        </row>
        <row r="1157">
          <cell r="A1157">
            <v>37774</v>
          </cell>
          <cell r="B1157">
            <v>2.3519999999999999</v>
          </cell>
          <cell r="D1157">
            <v>37774</v>
          </cell>
          <cell r="E1157">
            <v>3.81</v>
          </cell>
          <cell r="G1157">
            <v>1.4580000000000002</v>
          </cell>
        </row>
        <row r="1158">
          <cell r="A1158">
            <v>37775</v>
          </cell>
          <cell r="B1158">
            <v>2.319</v>
          </cell>
          <cell r="D1158">
            <v>37775</v>
          </cell>
          <cell r="E1158">
            <v>3.8</v>
          </cell>
          <cell r="G1158">
            <v>1.4809999999999999</v>
          </cell>
        </row>
        <row r="1159">
          <cell r="A1159">
            <v>37776</v>
          </cell>
          <cell r="B1159">
            <v>2.206</v>
          </cell>
          <cell r="D1159">
            <v>37776</v>
          </cell>
          <cell r="E1159">
            <v>3.7</v>
          </cell>
          <cell r="G1159">
            <v>1.4940000000000002</v>
          </cell>
        </row>
        <row r="1160">
          <cell r="A1160">
            <v>37777</v>
          </cell>
          <cell r="B1160">
            <v>2.1829999999999998</v>
          </cell>
          <cell r="D1160">
            <v>37777</v>
          </cell>
          <cell r="E1160">
            <v>3.75</v>
          </cell>
          <cell r="G1160">
            <v>1.5670000000000002</v>
          </cell>
        </row>
        <row r="1161">
          <cell r="A1161">
            <v>37778</v>
          </cell>
          <cell r="B1161">
            <v>2.1579999999999999</v>
          </cell>
          <cell r="D1161">
            <v>37778</v>
          </cell>
          <cell r="E1161">
            <v>3.68</v>
          </cell>
          <cell r="G1161">
            <v>1.5220000000000002</v>
          </cell>
        </row>
        <row r="1162">
          <cell r="A1162">
            <v>37781</v>
          </cell>
          <cell r="B1162">
            <v>2.15</v>
          </cell>
          <cell r="D1162">
            <v>37781</v>
          </cell>
          <cell r="E1162">
            <v>3.67</v>
          </cell>
          <cell r="G1162">
            <v>1.52</v>
          </cell>
        </row>
        <row r="1163">
          <cell r="A1163">
            <v>37782</v>
          </cell>
          <cell r="B1163">
            <v>2.15</v>
          </cell>
          <cell r="D1163">
            <v>37782</v>
          </cell>
          <cell r="E1163">
            <v>3.67</v>
          </cell>
          <cell r="G1163">
            <v>1.52</v>
          </cell>
        </row>
        <row r="1164">
          <cell r="A1164">
            <v>37783</v>
          </cell>
          <cell r="B1164">
            <v>2.1480000000000001</v>
          </cell>
          <cell r="D1164">
            <v>37783</v>
          </cell>
          <cell r="E1164">
            <v>3.59</v>
          </cell>
          <cell r="G1164">
            <v>1.4419999999999997</v>
          </cell>
        </row>
        <row r="1165">
          <cell r="A1165">
            <v>37784</v>
          </cell>
          <cell r="B1165">
            <v>2.1560000000000001</v>
          </cell>
          <cell r="D1165">
            <v>37784</v>
          </cell>
          <cell r="E1165">
            <v>3.6</v>
          </cell>
          <cell r="G1165">
            <v>1.444</v>
          </cell>
        </row>
        <row r="1166">
          <cell r="A1166">
            <v>37785</v>
          </cell>
          <cell r="B1166">
            <v>2.1539999999999999</v>
          </cell>
          <cell r="D1166">
            <v>37785</v>
          </cell>
          <cell r="E1166">
            <v>3.55</v>
          </cell>
          <cell r="G1166">
            <v>1.3959999999999999</v>
          </cell>
        </row>
        <row r="1167">
          <cell r="A1167">
            <v>37788</v>
          </cell>
          <cell r="B1167">
            <v>2.1520000000000001</v>
          </cell>
          <cell r="D1167">
            <v>37788</v>
          </cell>
          <cell r="E1167">
            <v>3.5</v>
          </cell>
          <cell r="G1167">
            <v>1.3479999999999999</v>
          </cell>
        </row>
        <row r="1168">
          <cell r="A1168">
            <v>37789</v>
          </cell>
          <cell r="B1168">
            <v>2.1539999999999999</v>
          </cell>
          <cell r="D1168">
            <v>37789</v>
          </cell>
          <cell r="E1168">
            <v>3.59</v>
          </cell>
          <cell r="G1168">
            <v>1.4359999999999999</v>
          </cell>
        </row>
        <row r="1169">
          <cell r="A1169">
            <v>37790</v>
          </cell>
          <cell r="B1169">
            <v>2.1619999999999999</v>
          </cell>
          <cell r="D1169">
            <v>37790</v>
          </cell>
          <cell r="E1169">
            <v>3.67</v>
          </cell>
          <cell r="G1169">
            <v>1.508</v>
          </cell>
        </row>
        <row r="1170">
          <cell r="A1170">
            <v>37791</v>
          </cell>
          <cell r="B1170">
            <v>2.161</v>
          </cell>
          <cell r="D1170">
            <v>37791</v>
          </cell>
          <cell r="E1170">
            <v>3.76</v>
          </cell>
          <cell r="G1170">
            <v>1.5989999999999998</v>
          </cell>
        </row>
        <row r="1171">
          <cell r="A1171">
            <v>37792</v>
          </cell>
          <cell r="B1171">
            <v>2.1630000000000003</v>
          </cell>
          <cell r="D1171">
            <v>37792</v>
          </cell>
          <cell r="E1171">
            <v>3.7</v>
          </cell>
          <cell r="G1171">
            <v>1.5369999999999999</v>
          </cell>
        </row>
        <row r="1172">
          <cell r="A1172">
            <v>37795</v>
          </cell>
          <cell r="B1172">
            <v>2.1590000000000003</v>
          </cell>
          <cell r="D1172">
            <v>37795</v>
          </cell>
          <cell r="E1172">
            <v>3.75</v>
          </cell>
          <cell r="G1172">
            <v>1.5909999999999997</v>
          </cell>
        </row>
        <row r="1173">
          <cell r="A1173">
            <v>37796</v>
          </cell>
          <cell r="B1173">
            <v>2.161</v>
          </cell>
          <cell r="D1173">
            <v>37796</v>
          </cell>
          <cell r="E1173">
            <v>3.73</v>
          </cell>
          <cell r="G1173">
            <v>1.569</v>
          </cell>
        </row>
        <row r="1174">
          <cell r="A1174">
            <v>37797</v>
          </cell>
          <cell r="B1174">
            <v>2.1560000000000001</v>
          </cell>
          <cell r="D1174">
            <v>37797</v>
          </cell>
          <cell r="E1174">
            <v>3.69</v>
          </cell>
          <cell r="G1174">
            <v>1.5339999999999998</v>
          </cell>
        </row>
        <row r="1175">
          <cell r="A1175">
            <v>37798</v>
          </cell>
          <cell r="B1175">
            <v>2.1590000000000003</v>
          </cell>
          <cell r="D1175">
            <v>37798</v>
          </cell>
          <cell r="E1175">
            <v>3.77</v>
          </cell>
          <cell r="G1175">
            <v>1.6109999999999998</v>
          </cell>
        </row>
        <row r="1176">
          <cell r="A1176">
            <v>37799</v>
          </cell>
          <cell r="B1176">
            <v>2.1579999999999999</v>
          </cell>
          <cell r="D1176">
            <v>37799</v>
          </cell>
          <cell r="E1176">
            <v>3.91</v>
          </cell>
          <cell r="G1176">
            <v>1.7520000000000002</v>
          </cell>
        </row>
        <row r="1177">
          <cell r="A1177">
            <v>37802</v>
          </cell>
          <cell r="B1177">
            <v>2.1560000000000001</v>
          </cell>
          <cell r="D1177">
            <v>37802</v>
          </cell>
          <cell r="E1177">
            <v>3.92</v>
          </cell>
          <cell r="G1177">
            <v>1.7639999999999998</v>
          </cell>
        </row>
        <row r="1178">
          <cell r="A1178">
            <v>37803</v>
          </cell>
          <cell r="B1178">
            <v>2.1549999999999998</v>
          </cell>
          <cell r="D1178">
            <v>37803</v>
          </cell>
          <cell r="E1178">
            <v>3.84</v>
          </cell>
          <cell r="G1178">
            <v>1.6850000000000001</v>
          </cell>
        </row>
        <row r="1179">
          <cell r="A1179">
            <v>37804</v>
          </cell>
          <cell r="B1179">
            <v>2.149</v>
          </cell>
          <cell r="D1179">
            <v>37804</v>
          </cell>
          <cell r="E1179">
            <v>3.93</v>
          </cell>
          <cell r="G1179">
            <v>1.7810000000000001</v>
          </cell>
        </row>
        <row r="1180">
          <cell r="A1180">
            <v>37805</v>
          </cell>
          <cell r="B1180">
            <v>2.1470000000000002</v>
          </cell>
          <cell r="D1180">
            <v>37805</v>
          </cell>
          <cell r="E1180">
            <v>4</v>
          </cell>
          <cell r="G1180">
            <v>1.8529999999999998</v>
          </cell>
        </row>
        <row r="1181">
          <cell r="A1181">
            <v>37806</v>
          </cell>
          <cell r="B1181">
            <v>2.1470000000000002</v>
          </cell>
          <cell r="D1181">
            <v>37806</v>
          </cell>
          <cell r="E1181">
            <v>3.97</v>
          </cell>
          <cell r="G1181">
            <v>1.823</v>
          </cell>
        </row>
        <row r="1182">
          <cell r="A1182">
            <v>37809</v>
          </cell>
          <cell r="B1182">
            <v>2.1459999999999999</v>
          </cell>
          <cell r="D1182">
            <v>37809</v>
          </cell>
          <cell r="E1182">
            <v>3.99</v>
          </cell>
          <cell r="G1182">
            <v>1.8440000000000003</v>
          </cell>
        </row>
        <row r="1183">
          <cell r="A1183">
            <v>37810</v>
          </cell>
          <cell r="B1183">
            <v>2.141</v>
          </cell>
          <cell r="D1183">
            <v>37810</v>
          </cell>
          <cell r="E1183">
            <v>4.03</v>
          </cell>
          <cell r="G1183">
            <v>1.8890000000000002</v>
          </cell>
        </row>
        <row r="1184">
          <cell r="A1184">
            <v>37811</v>
          </cell>
          <cell r="B1184">
            <v>2.1339999999999999</v>
          </cell>
          <cell r="D1184">
            <v>37811</v>
          </cell>
          <cell r="E1184">
            <v>3.96</v>
          </cell>
          <cell r="G1184">
            <v>1.8260000000000001</v>
          </cell>
        </row>
        <row r="1185">
          <cell r="A1185">
            <v>37812</v>
          </cell>
          <cell r="B1185">
            <v>2.1320000000000001</v>
          </cell>
          <cell r="D1185">
            <v>37812</v>
          </cell>
          <cell r="E1185">
            <v>3.93</v>
          </cell>
          <cell r="G1185">
            <v>1.798</v>
          </cell>
        </row>
        <row r="1186">
          <cell r="A1186">
            <v>37813</v>
          </cell>
          <cell r="B1186">
            <v>2.129</v>
          </cell>
          <cell r="D1186">
            <v>37813</v>
          </cell>
          <cell r="E1186">
            <v>3.94</v>
          </cell>
          <cell r="G1186">
            <v>1.8109999999999999</v>
          </cell>
        </row>
        <row r="1187">
          <cell r="A1187">
            <v>37816</v>
          </cell>
          <cell r="B1187">
            <v>2.1310000000000002</v>
          </cell>
          <cell r="D1187">
            <v>37816</v>
          </cell>
          <cell r="E1187">
            <v>3.89</v>
          </cell>
          <cell r="G1187">
            <v>1.7589999999999999</v>
          </cell>
        </row>
        <row r="1188">
          <cell r="A1188">
            <v>37817</v>
          </cell>
          <cell r="B1188">
            <v>2.1310000000000002</v>
          </cell>
          <cell r="D1188">
            <v>37817</v>
          </cell>
          <cell r="E1188">
            <v>3.93</v>
          </cell>
          <cell r="G1188">
            <v>1.7989999999999999</v>
          </cell>
        </row>
        <row r="1189">
          <cell r="A1189">
            <v>37818</v>
          </cell>
          <cell r="B1189">
            <v>2.1310000000000002</v>
          </cell>
          <cell r="D1189">
            <v>37818</v>
          </cell>
          <cell r="E1189">
            <v>4.1100000000000003</v>
          </cell>
          <cell r="G1189">
            <v>1.9790000000000001</v>
          </cell>
        </row>
        <row r="1190">
          <cell r="A1190">
            <v>37819</v>
          </cell>
          <cell r="B1190">
            <v>2.129</v>
          </cell>
          <cell r="D1190">
            <v>37819</v>
          </cell>
          <cell r="E1190">
            <v>4.04</v>
          </cell>
          <cell r="G1190">
            <v>1.911</v>
          </cell>
        </row>
        <row r="1191">
          <cell r="A1191">
            <v>37820</v>
          </cell>
          <cell r="B1191">
            <v>2.1280000000000001</v>
          </cell>
          <cell r="D1191">
            <v>37820</v>
          </cell>
          <cell r="E1191">
            <v>4.05</v>
          </cell>
          <cell r="G1191">
            <v>1.9219999999999997</v>
          </cell>
        </row>
        <row r="1192">
          <cell r="A1192">
            <v>37823</v>
          </cell>
          <cell r="B1192">
            <v>2.1240000000000001</v>
          </cell>
          <cell r="D1192">
            <v>37823</v>
          </cell>
          <cell r="E1192">
            <v>4.1100000000000003</v>
          </cell>
          <cell r="G1192">
            <v>1.9860000000000002</v>
          </cell>
        </row>
        <row r="1193">
          <cell r="A1193">
            <v>37824</v>
          </cell>
          <cell r="B1193">
            <v>2.1240000000000001</v>
          </cell>
          <cell r="D1193">
            <v>37824</v>
          </cell>
          <cell r="E1193">
            <v>4.13</v>
          </cell>
          <cell r="G1193">
            <v>2.0059999999999998</v>
          </cell>
        </row>
        <row r="1194">
          <cell r="A1194">
            <v>37825</v>
          </cell>
          <cell r="B1194">
            <v>2.12</v>
          </cell>
          <cell r="D1194">
            <v>37825</v>
          </cell>
          <cell r="E1194">
            <v>4.09</v>
          </cell>
          <cell r="G1194">
            <v>1.9699999999999998</v>
          </cell>
        </row>
        <row r="1195">
          <cell r="A1195">
            <v>37826</v>
          </cell>
          <cell r="B1195">
            <v>2.117</v>
          </cell>
          <cell r="D1195">
            <v>37826</v>
          </cell>
          <cell r="E1195">
            <v>4.0199999999999996</v>
          </cell>
          <cell r="G1195">
            <v>1.9029999999999996</v>
          </cell>
        </row>
        <row r="1196">
          <cell r="A1196">
            <v>37827</v>
          </cell>
          <cell r="B1196">
            <v>2.1179999999999999</v>
          </cell>
          <cell r="D1196">
            <v>37827</v>
          </cell>
          <cell r="E1196">
            <v>4.07</v>
          </cell>
          <cell r="G1196">
            <v>1.9520000000000004</v>
          </cell>
        </row>
        <row r="1197">
          <cell r="A1197">
            <v>37830</v>
          </cell>
          <cell r="B1197">
            <v>2.117</v>
          </cell>
          <cell r="D1197">
            <v>37830</v>
          </cell>
          <cell r="E1197">
            <v>4.0999999999999996</v>
          </cell>
          <cell r="G1197">
            <v>1.9829999999999997</v>
          </cell>
        </row>
        <row r="1198">
          <cell r="A1198">
            <v>37831</v>
          </cell>
          <cell r="B1198">
            <v>2.1179999999999999</v>
          </cell>
          <cell r="D1198">
            <v>37831</v>
          </cell>
          <cell r="E1198">
            <v>4.16</v>
          </cell>
          <cell r="G1198">
            <v>2.0420000000000003</v>
          </cell>
        </row>
        <row r="1199">
          <cell r="A1199">
            <v>37832</v>
          </cell>
          <cell r="B1199">
            <v>2.1179999999999999</v>
          </cell>
          <cell r="D1199">
            <v>37832</v>
          </cell>
          <cell r="E1199">
            <v>4.18</v>
          </cell>
          <cell r="G1199">
            <v>2.0619999999999998</v>
          </cell>
        </row>
        <row r="1200">
          <cell r="A1200">
            <v>37833</v>
          </cell>
          <cell r="B1200">
            <v>2.1179999999999999</v>
          </cell>
          <cell r="D1200">
            <v>37833</v>
          </cell>
          <cell r="E1200">
            <v>4.1100000000000003</v>
          </cell>
          <cell r="G1200">
            <v>1.9920000000000004</v>
          </cell>
        </row>
        <row r="1201">
          <cell r="A1201">
            <v>37834</v>
          </cell>
          <cell r="B1201">
            <v>2.12</v>
          </cell>
          <cell r="D1201">
            <v>37834</v>
          </cell>
          <cell r="E1201">
            <v>4.24</v>
          </cell>
          <cell r="G1201">
            <v>2.12</v>
          </cell>
        </row>
        <row r="1202">
          <cell r="A1202">
            <v>37837</v>
          </cell>
          <cell r="B1202">
            <v>2.1230000000000002</v>
          </cell>
          <cell r="D1202">
            <v>37837</v>
          </cell>
          <cell r="E1202">
            <v>4.2</v>
          </cell>
          <cell r="G1202">
            <v>2.077</v>
          </cell>
        </row>
        <row r="1203">
          <cell r="A1203">
            <v>37838</v>
          </cell>
          <cell r="B1203">
            <v>2.121</v>
          </cell>
          <cell r="D1203">
            <v>37838</v>
          </cell>
          <cell r="E1203">
            <v>4.16</v>
          </cell>
          <cell r="G1203">
            <v>2.0390000000000001</v>
          </cell>
        </row>
        <row r="1204">
          <cell r="A1204">
            <v>37839</v>
          </cell>
          <cell r="B1204">
            <v>2.1190000000000002</v>
          </cell>
          <cell r="D1204">
            <v>37839</v>
          </cell>
          <cell r="E1204">
            <v>4.2300000000000004</v>
          </cell>
          <cell r="G1204">
            <v>2.1110000000000002</v>
          </cell>
        </row>
        <row r="1205">
          <cell r="A1205">
            <v>37840</v>
          </cell>
          <cell r="B1205">
            <v>2.121</v>
          </cell>
          <cell r="D1205">
            <v>37840</v>
          </cell>
          <cell r="E1205">
            <v>4.1399999999999997</v>
          </cell>
          <cell r="G1205">
            <v>2.0189999999999997</v>
          </cell>
        </row>
        <row r="1206">
          <cell r="A1206">
            <v>37841</v>
          </cell>
          <cell r="B1206">
            <v>2.1190000000000002</v>
          </cell>
          <cell r="D1206">
            <v>37841</v>
          </cell>
          <cell r="E1206">
            <v>4.08</v>
          </cell>
          <cell r="G1206">
            <v>1.9609999999999999</v>
          </cell>
        </row>
        <row r="1207">
          <cell r="A1207">
            <v>37844</v>
          </cell>
          <cell r="B1207">
            <v>2.1190000000000002</v>
          </cell>
          <cell r="D1207">
            <v>37844</v>
          </cell>
          <cell r="E1207">
            <v>4.08</v>
          </cell>
          <cell r="G1207">
            <v>1.9609999999999999</v>
          </cell>
        </row>
        <row r="1208">
          <cell r="A1208">
            <v>37845</v>
          </cell>
          <cell r="B1208">
            <v>2.1190000000000002</v>
          </cell>
          <cell r="D1208">
            <v>37845</v>
          </cell>
          <cell r="E1208">
            <v>4.07</v>
          </cell>
          <cell r="G1208">
            <v>1.9510000000000001</v>
          </cell>
        </row>
        <row r="1209">
          <cell r="A1209">
            <v>37846</v>
          </cell>
          <cell r="B1209">
            <v>2.1179999999999999</v>
          </cell>
          <cell r="D1209">
            <v>37846</v>
          </cell>
          <cell r="E1209">
            <v>4.1500000000000004</v>
          </cell>
          <cell r="G1209">
            <v>2.0320000000000005</v>
          </cell>
        </row>
        <row r="1210">
          <cell r="A1210">
            <v>37847</v>
          </cell>
          <cell r="B1210">
            <v>2.1179999999999999</v>
          </cell>
          <cell r="D1210">
            <v>37847</v>
          </cell>
          <cell r="E1210">
            <v>4.2300000000000004</v>
          </cell>
          <cell r="G1210">
            <v>2.1120000000000005</v>
          </cell>
        </row>
        <row r="1211">
          <cell r="A1211">
            <v>37848</v>
          </cell>
          <cell r="B1211">
            <v>2.1179999999999999</v>
          </cell>
          <cell r="D1211">
            <v>37848</v>
          </cell>
          <cell r="E1211">
            <v>4.22</v>
          </cell>
          <cell r="G1211">
            <v>2.1019999999999999</v>
          </cell>
        </row>
        <row r="1212">
          <cell r="A1212">
            <v>37851</v>
          </cell>
          <cell r="B1212">
            <v>2.1160000000000001</v>
          </cell>
          <cell r="D1212">
            <v>37851</v>
          </cell>
          <cell r="E1212">
            <v>4.25</v>
          </cell>
          <cell r="G1212">
            <v>2.1339999999999999</v>
          </cell>
        </row>
        <row r="1213">
          <cell r="A1213">
            <v>37852</v>
          </cell>
          <cell r="B1213">
            <v>2.1150000000000002</v>
          </cell>
          <cell r="D1213">
            <v>37852</v>
          </cell>
          <cell r="E1213">
            <v>4.24</v>
          </cell>
          <cell r="G1213">
            <v>2.125</v>
          </cell>
        </row>
        <row r="1214">
          <cell r="A1214">
            <v>37853</v>
          </cell>
          <cell r="B1214">
            <v>2.1190000000000002</v>
          </cell>
          <cell r="D1214">
            <v>37853</v>
          </cell>
          <cell r="E1214">
            <v>4.1399999999999997</v>
          </cell>
          <cell r="G1214">
            <v>2.0209999999999995</v>
          </cell>
        </row>
        <row r="1215">
          <cell r="A1215">
            <v>37854</v>
          </cell>
          <cell r="B1215">
            <v>2.1230000000000002</v>
          </cell>
          <cell r="D1215">
            <v>37854</v>
          </cell>
          <cell r="E1215">
            <v>4.2300000000000004</v>
          </cell>
          <cell r="G1215">
            <v>2.1070000000000002</v>
          </cell>
        </row>
        <row r="1216">
          <cell r="A1216">
            <v>37855</v>
          </cell>
          <cell r="B1216">
            <v>2.1270000000000002</v>
          </cell>
          <cell r="D1216">
            <v>37855</v>
          </cell>
          <cell r="E1216">
            <v>4.21</v>
          </cell>
          <cell r="G1216">
            <v>2.0829999999999997</v>
          </cell>
        </row>
        <row r="1217">
          <cell r="A1217">
            <v>37858</v>
          </cell>
          <cell r="B1217">
            <v>2.1270000000000002</v>
          </cell>
          <cell r="D1217">
            <v>37858</v>
          </cell>
          <cell r="E1217">
            <v>4.1900000000000004</v>
          </cell>
          <cell r="G1217">
            <v>2.0630000000000002</v>
          </cell>
        </row>
        <row r="1218">
          <cell r="A1218">
            <v>37859</v>
          </cell>
          <cell r="B1218">
            <v>2.129</v>
          </cell>
          <cell r="D1218">
            <v>37859</v>
          </cell>
          <cell r="E1218">
            <v>4.22</v>
          </cell>
          <cell r="G1218">
            <v>2.0909999999999997</v>
          </cell>
        </row>
        <row r="1219">
          <cell r="A1219">
            <v>37860</v>
          </cell>
          <cell r="B1219">
            <v>2.1320000000000001</v>
          </cell>
          <cell r="D1219">
            <v>37860</v>
          </cell>
          <cell r="E1219">
            <v>4.2</v>
          </cell>
          <cell r="G1219">
            <v>2.0680000000000001</v>
          </cell>
        </row>
        <row r="1220">
          <cell r="A1220">
            <v>37861</v>
          </cell>
          <cell r="B1220">
            <v>2.133</v>
          </cell>
          <cell r="D1220">
            <v>37861</v>
          </cell>
          <cell r="E1220">
            <v>4.26</v>
          </cell>
          <cell r="G1220">
            <v>2.1269999999999998</v>
          </cell>
        </row>
        <row r="1221">
          <cell r="A1221">
            <v>37862</v>
          </cell>
          <cell r="B1221">
            <v>2.133</v>
          </cell>
          <cell r="D1221">
            <v>37862</v>
          </cell>
          <cell r="E1221">
            <v>4.21</v>
          </cell>
          <cell r="G1221">
            <v>2.077</v>
          </cell>
        </row>
        <row r="1222">
          <cell r="A1222">
            <v>37865</v>
          </cell>
          <cell r="B1222">
            <v>2.1320000000000001</v>
          </cell>
          <cell r="D1222">
            <v>37865</v>
          </cell>
          <cell r="E1222">
            <v>4.2300000000000004</v>
          </cell>
          <cell r="G1222">
            <v>2.0980000000000003</v>
          </cell>
        </row>
        <row r="1223">
          <cell r="A1223">
            <v>37866</v>
          </cell>
          <cell r="B1223">
            <v>2.1320000000000001</v>
          </cell>
          <cell r="D1223">
            <v>37866</v>
          </cell>
          <cell r="E1223">
            <v>4.34</v>
          </cell>
          <cell r="G1223">
            <v>2.2079999999999997</v>
          </cell>
        </row>
        <row r="1224">
          <cell r="A1224">
            <v>37867</v>
          </cell>
          <cell r="B1224">
            <v>2.1379999999999999</v>
          </cell>
          <cell r="D1224">
            <v>37867</v>
          </cell>
          <cell r="E1224">
            <v>4.4000000000000004</v>
          </cell>
          <cell r="G1224">
            <v>2.2620000000000005</v>
          </cell>
        </row>
        <row r="1225">
          <cell r="A1225">
            <v>37868</v>
          </cell>
          <cell r="B1225">
            <v>2.1390000000000002</v>
          </cell>
          <cell r="D1225">
            <v>37868</v>
          </cell>
          <cell r="E1225">
            <v>4.4000000000000004</v>
          </cell>
          <cell r="G1225">
            <v>2.2610000000000001</v>
          </cell>
        </row>
        <row r="1226">
          <cell r="A1226">
            <v>37869</v>
          </cell>
          <cell r="B1226">
            <v>2.137</v>
          </cell>
          <cell r="D1226">
            <v>37869</v>
          </cell>
          <cell r="E1226">
            <v>4.3499999999999996</v>
          </cell>
          <cell r="G1226">
            <v>2.2129999999999996</v>
          </cell>
        </row>
        <row r="1227">
          <cell r="A1227">
            <v>37872</v>
          </cell>
          <cell r="B1227">
            <v>2.1360000000000001</v>
          </cell>
          <cell r="D1227">
            <v>37872</v>
          </cell>
          <cell r="E1227">
            <v>4.3099999999999996</v>
          </cell>
          <cell r="G1227">
            <v>2.1739999999999995</v>
          </cell>
        </row>
        <row r="1228">
          <cell r="A1228">
            <v>37873</v>
          </cell>
          <cell r="B1228">
            <v>2.133</v>
          </cell>
          <cell r="D1228">
            <v>37873</v>
          </cell>
          <cell r="E1228">
            <v>4.32</v>
          </cell>
          <cell r="G1228">
            <v>2.1870000000000003</v>
          </cell>
        </row>
        <row r="1229">
          <cell r="A1229">
            <v>37874</v>
          </cell>
          <cell r="B1229">
            <v>2.13</v>
          </cell>
          <cell r="D1229">
            <v>37874</v>
          </cell>
          <cell r="E1229">
            <v>4.3099999999999996</v>
          </cell>
          <cell r="G1229">
            <v>2.1799999999999997</v>
          </cell>
        </row>
        <row r="1230">
          <cell r="A1230">
            <v>37875</v>
          </cell>
          <cell r="B1230">
            <v>2.1270000000000002</v>
          </cell>
          <cell r="D1230">
            <v>37875</v>
          </cell>
          <cell r="E1230">
            <v>4.24</v>
          </cell>
          <cell r="G1230">
            <v>2.113</v>
          </cell>
        </row>
        <row r="1231">
          <cell r="A1231">
            <v>37876</v>
          </cell>
          <cell r="B1231">
            <v>2.1270000000000002</v>
          </cell>
          <cell r="D1231">
            <v>37876</v>
          </cell>
          <cell r="E1231">
            <v>4.29</v>
          </cell>
          <cell r="G1231">
            <v>2.1629999999999998</v>
          </cell>
        </row>
        <row r="1232">
          <cell r="A1232">
            <v>37879</v>
          </cell>
          <cell r="B1232">
            <v>2.1259999999999999</v>
          </cell>
          <cell r="D1232">
            <v>37879</v>
          </cell>
          <cell r="E1232">
            <v>4.1900000000000004</v>
          </cell>
          <cell r="G1232">
            <v>2.0640000000000005</v>
          </cell>
        </row>
        <row r="1233">
          <cell r="A1233">
            <v>37880</v>
          </cell>
          <cell r="B1233">
            <v>2.1280000000000001</v>
          </cell>
          <cell r="D1233">
            <v>37880</v>
          </cell>
          <cell r="E1233">
            <v>4.2</v>
          </cell>
          <cell r="G1233">
            <v>2.0720000000000001</v>
          </cell>
        </row>
        <row r="1234">
          <cell r="A1234">
            <v>37881</v>
          </cell>
          <cell r="B1234">
            <v>2.125</v>
          </cell>
          <cell r="D1234">
            <v>37881</v>
          </cell>
          <cell r="E1234">
            <v>4.22</v>
          </cell>
          <cell r="G1234">
            <v>2.0949999999999998</v>
          </cell>
        </row>
        <row r="1235">
          <cell r="A1235">
            <v>37882</v>
          </cell>
          <cell r="B1235">
            <v>2.1240000000000001</v>
          </cell>
          <cell r="D1235">
            <v>37882</v>
          </cell>
          <cell r="E1235">
            <v>4.18</v>
          </cell>
          <cell r="G1235">
            <v>2.0559999999999996</v>
          </cell>
        </row>
        <row r="1236">
          <cell r="A1236">
            <v>37883</v>
          </cell>
          <cell r="B1236">
            <v>2.121</v>
          </cell>
          <cell r="D1236">
            <v>37883</v>
          </cell>
          <cell r="E1236">
            <v>4.18</v>
          </cell>
          <cell r="G1236">
            <v>2.0589999999999997</v>
          </cell>
        </row>
        <row r="1237">
          <cell r="A1237">
            <v>37886</v>
          </cell>
          <cell r="B1237">
            <v>2.12</v>
          </cell>
          <cell r="D1237">
            <v>37886</v>
          </cell>
          <cell r="E1237">
            <v>4.1399999999999997</v>
          </cell>
          <cell r="G1237">
            <v>2.0199999999999996</v>
          </cell>
        </row>
        <row r="1238">
          <cell r="A1238">
            <v>37887</v>
          </cell>
          <cell r="B1238">
            <v>2.1190000000000002</v>
          </cell>
          <cell r="D1238">
            <v>37887</v>
          </cell>
          <cell r="E1238">
            <v>4.13</v>
          </cell>
          <cell r="G1238">
            <v>2.0109999999999997</v>
          </cell>
        </row>
        <row r="1239">
          <cell r="A1239">
            <v>37888</v>
          </cell>
          <cell r="B1239">
            <v>2.1190000000000002</v>
          </cell>
          <cell r="D1239">
            <v>37888</v>
          </cell>
          <cell r="E1239">
            <v>4.1500000000000004</v>
          </cell>
          <cell r="G1239">
            <v>2.0310000000000001</v>
          </cell>
        </row>
        <row r="1240">
          <cell r="A1240">
            <v>37889</v>
          </cell>
          <cell r="B1240">
            <v>2.1179999999999999</v>
          </cell>
          <cell r="D1240">
            <v>37889</v>
          </cell>
          <cell r="E1240">
            <v>4.13</v>
          </cell>
          <cell r="G1240">
            <v>2.012</v>
          </cell>
        </row>
        <row r="1241">
          <cell r="A1241">
            <v>37890</v>
          </cell>
          <cell r="B1241">
            <v>2.1139999999999999</v>
          </cell>
          <cell r="D1241">
            <v>37890</v>
          </cell>
          <cell r="E1241">
            <v>4.1399999999999997</v>
          </cell>
          <cell r="G1241">
            <v>2.0259999999999998</v>
          </cell>
        </row>
        <row r="1242">
          <cell r="A1242">
            <v>37893</v>
          </cell>
          <cell r="B1242">
            <v>2.1139999999999999</v>
          </cell>
          <cell r="D1242">
            <v>37893</v>
          </cell>
          <cell r="E1242">
            <v>4.0999999999999996</v>
          </cell>
          <cell r="G1242">
            <v>1.9859999999999998</v>
          </cell>
        </row>
        <row r="1243">
          <cell r="A1243">
            <v>37894</v>
          </cell>
          <cell r="B1243">
            <v>2.1110000000000002</v>
          </cell>
          <cell r="D1243">
            <v>37894</v>
          </cell>
          <cell r="E1243">
            <v>4.07</v>
          </cell>
          <cell r="G1243">
            <v>1.9590000000000001</v>
          </cell>
        </row>
        <row r="1244">
          <cell r="A1244">
            <v>37895</v>
          </cell>
          <cell r="B1244">
            <v>2.1030000000000002</v>
          </cell>
          <cell r="D1244">
            <v>37895</v>
          </cell>
          <cell r="E1244">
            <v>4.05</v>
          </cell>
          <cell r="G1244">
            <v>1.9469999999999996</v>
          </cell>
        </row>
        <row r="1245">
          <cell r="A1245">
            <v>37896</v>
          </cell>
          <cell r="B1245">
            <v>2.101</v>
          </cell>
          <cell r="D1245">
            <v>37896</v>
          </cell>
          <cell r="E1245">
            <v>4.08</v>
          </cell>
          <cell r="G1245">
            <v>1.9790000000000001</v>
          </cell>
        </row>
        <row r="1246">
          <cell r="A1246">
            <v>37897</v>
          </cell>
          <cell r="B1246">
            <v>2.1030000000000002</v>
          </cell>
          <cell r="D1246">
            <v>37897</v>
          </cell>
          <cell r="E1246">
            <v>4.17</v>
          </cell>
          <cell r="G1246">
            <v>2.0669999999999997</v>
          </cell>
        </row>
        <row r="1247">
          <cell r="A1247">
            <v>37900</v>
          </cell>
          <cell r="B1247">
            <v>2.105</v>
          </cell>
          <cell r="D1247">
            <v>37900</v>
          </cell>
          <cell r="E1247">
            <v>4.2300000000000004</v>
          </cell>
          <cell r="G1247">
            <v>2.1250000000000004</v>
          </cell>
        </row>
        <row r="1248">
          <cell r="A1248">
            <v>37901</v>
          </cell>
          <cell r="B1248">
            <v>2.1030000000000002</v>
          </cell>
          <cell r="D1248">
            <v>37901</v>
          </cell>
          <cell r="E1248">
            <v>4.24</v>
          </cell>
          <cell r="G1248">
            <v>2.137</v>
          </cell>
        </row>
        <row r="1249">
          <cell r="A1249">
            <v>37902</v>
          </cell>
          <cell r="B1249">
            <v>2.1030000000000002</v>
          </cell>
          <cell r="D1249">
            <v>37902</v>
          </cell>
          <cell r="E1249">
            <v>4.25</v>
          </cell>
          <cell r="G1249">
            <v>2.1469999999999998</v>
          </cell>
        </row>
        <row r="1250">
          <cell r="A1250">
            <v>37903</v>
          </cell>
          <cell r="B1250">
            <v>2.1019999999999999</v>
          </cell>
          <cell r="D1250">
            <v>37903</v>
          </cell>
          <cell r="E1250">
            <v>4.2300000000000004</v>
          </cell>
          <cell r="G1250">
            <v>2.1280000000000006</v>
          </cell>
        </row>
        <row r="1251">
          <cell r="A1251">
            <v>37904</v>
          </cell>
          <cell r="B1251">
            <v>2.1019999999999999</v>
          </cell>
          <cell r="D1251">
            <v>37904</v>
          </cell>
          <cell r="E1251">
            <v>4.28</v>
          </cell>
          <cell r="G1251">
            <v>2.1780000000000004</v>
          </cell>
        </row>
        <row r="1252">
          <cell r="A1252">
            <v>37907</v>
          </cell>
          <cell r="B1252">
            <v>2.1030000000000002</v>
          </cell>
          <cell r="D1252">
            <v>37907</v>
          </cell>
          <cell r="E1252">
            <v>4.3</v>
          </cell>
          <cell r="G1252">
            <v>2.1969999999999996</v>
          </cell>
        </row>
        <row r="1253">
          <cell r="A1253">
            <v>37908</v>
          </cell>
          <cell r="B1253">
            <v>2.1030000000000002</v>
          </cell>
          <cell r="D1253">
            <v>37908</v>
          </cell>
          <cell r="E1253">
            <v>4.32</v>
          </cell>
          <cell r="G1253">
            <v>2.2170000000000001</v>
          </cell>
        </row>
        <row r="1254">
          <cell r="A1254">
            <v>37909</v>
          </cell>
          <cell r="B1254">
            <v>2.1030000000000002</v>
          </cell>
          <cell r="D1254">
            <v>37909</v>
          </cell>
          <cell r="E1254">
            <v>4.3499999999999996</v>
          </cell>
          <cell r="G1254">
            <v>2.2469999999999994</v>
          </cell>
        </row>
        <row r="1255">
          <cell r="A1255">
            <v>37910</v>
          </cell>
          <cell r="B1255">
            <v>2.1030000000000002</v>
          </cell>
          <cell r="D1255">
            <v>37910</v>
          </cell>
          <cell r="E1255">
            <v>4.37</v>
          </cell>
          <cell r="G1255">
            <v>2.2669999999999999</v>
          </cell>
        </row>
        <row r="1256">
          <cell r="A1256">
            <v>37911</v>
          </cell>
          <cell r="B1256">
            <v>2.1030000000000002</v>
          </cell>
          <cell r="D1256">
            <v>37911</v>
          </cell>
          <cell r="E1256">
            <v>4.41</v>
          </cell>
          <cell r="G1256">
            <v>2.3069999999999999</v>
          </cell>
        </row>
        <row r="1257">
          <cell r="A1257">
            <v>37914</v>
          </cell>
          <cell r="B1257">
            <v>2.0990000000000002</v>
          </cell>
          <cell r="D1257">
            <v>37914</v>
          </cell>
          <cell r="E1257">
            <v>4.38</v>
          </cell>
          <cell r="G1257">
            <v>2.2809999999999997</v>
          </cell>
        </row>
        <row r="1258">
          <cell r="A1258">
            <v>37915</v>
          </cell>
          <cell r="B1258">
            <v>2.097</v>
          </cell>
          <cell r="D1258">
            <v>37915</v>
          </cell>
          <cell r="E1258">
            <v>4.3499999999999996</v>
          </cell>
          <cell r="G1258">
            <v>2.2529999999999997</v>
          </cell>
        </row>
        <row r="1259">
          <cell r="A1259">
            <v>37916</v>
          </cell>
          <cell r="B1259">
            <v>2.0979999999999999</v>
          </cell>
          <cell r="D1259">
            <v>37916</v>
          </cell>
          <cell r="E1259">
            <v>4.29</v>
          </cell>
          <cell r="G1259">
            <v>2.1920000000000002</v>
          </cell>
        </row>
        <row r="1260">
          <cell r="A1260">
            <v>37917</v>
          </cell>
          <cell r="B1260">
            <v>2.0950000000000002</v>
          </cell>
          <cell r="D1260">
            <v>37917</v>
          </cell>
          <cell r="E1260">
            <v>4.29</v>
          </cell>
          <cell r="G1260">
            <v>2.1949999999999998</v>
          </cell>
        </row>
        <row r="1261">
          <cell r="A1261">
            <v>37918</v>
          </cell>
          <cell r="B1261">
            <v>2.0979999999999999</v>
          </cell>
          <cell r="D1261">
            <v>37918</v>
          </cell>
          <cell r="E1261">
            <v>4.3099999999999996</v>
          </cell>
          <cell r="G1261">
            <v>2.2119999999999997</v>
          </cell>
        </row>
        <row r="1262">
          <cell r="A1262">
            <v>37921</v>
          </cell>
          <cell r="B1262">
            <v>2.0990000000000002</v>
          </cell>
          <cell r="D1262">
            <v>37921</v>
          </cell>
          <cell r="E1262">
            <v>4.34</v>
          </cell>
          <cell r="G1262">
            <v>2.2409999999999997</v>
          </cell>
        </row>
        <row r="1263">
          <cell r="A1263">
            <v>37922</v>
          </cell>
          <cell r="B1263">
            <v>2.0950000000000002</v>
          </cell>
          <cell r="D1263">
            <v>37922</v>
          </cell>
          <cell r="E1263">
            <v>4.3499999999999996</v>
          </cell>
          <cell r="G1263">
            <v>2.2549999999999994</v>
          </cell>
        </row>
        <row r="1264">
          <cell r="A1264">
            <v>37923</v>
          </cell>
          <cell r="B1264">
            <v>2.0950000000000002</v>
          </cell>
          <cell r="D1264">
            <v>37923</v>
          </cell>
          <cell r="E1264">
            <v>4.3099999999999996</v>
          </cell>
          <cell r="G1264">
            <v>2.2149999999999994</v>
          </cell>
        </row>
        <row r="1265">
          <cell r="A1265">
            <v>37924</v>
          </cell>
          <cell r="B1265">
            <v>2.0950000000000002</v>
          </cell>
          <cell r="D1265">
            <v>37924</v>
          </cell>
          <cell r="E1265">
            <v>4.37</v>
          </cell>
          <cell r="G1265">
            <v>2.2749999999999999</v>
          </cell>
        </row>
        <row r="1266">
          <cell r="A1266">
            <v>37925</v>
          </cell>
          <cell r="B1266">
            <v>2.0950000000000002</v>
          </cell>
          <cell r="D1266">
            <v>37925</v>
          </cell>
          <cell r="E1266">
            <v>4.37</v>
          </cell>
          <cell r="G1266">
            <v>2.2749999999999999</v>
          </cell>
        </row>
        <row r="1267">
          <cell r="A1267">
            <v>37928</v>
          </cell>
          <cell r="B1267">
            <v>2.0939999999999999</v>
          </cell>
          <cell r="D1267">
            <v>37928</v>
          </cell>
          <cell r="E1267">
            <v>4.38</v>
          </cell>
          <cell r="G1267">
            <v>2.286</v>
          </cell>
        </row>
        <row r="1268">
          <cell r="A1268">
            <v>37929</v>
          </cell>
          <cell r="B1268">
            <v>2.0920000000000001</v>
          </cell>
          <cell r="D1268">
            <v>37929</v>
          </cell>
          <cell r="E1268">
            <v>4.4000000000000004</v>
          </cell>
          <cell r="G1268">
            <v>2.3080000000000003</v>
          </cell>
        </row>
        <row r="1269">
          <cell r="A1269">
            <v>37930</v>
          </cell>
          <cell r="B1269">
            <v>2.093</v>
          </cell>
          <cell r="D1269">
            <v>37930</v>
          </cell>
          <cell r="E1269">
            <v>4.41</v>
          </cell>
          <cell r="G1269">
            <v>2.3170000000000002</v>
          </cell>
        </row>
        <row r="1270">
          <cell r="A1270">
            <v>37931</v>
          </cell>
          <cell r="B1270">
            <v>2.093</v>
          </cell>
          <cell r="D1270">
            <v>37931</v>
          </cell>
          <cell r="E1270">
            <v>4.42</v>
          </cell>
          <cell r="G1270">
            <v>2.327</v>
          </cell>
        </row>
        <row r="1271">
          <cell r="A1271">
            <v>37932</v>
          </cell>
          <cell r="B1271">
            <v>2.0920000000000001</v>
          </cell>
          <cell r="D1271">
            <v>37932</v>
          </cell>
          <cell r="E1271">
            <v>4.47</v>
          </cell>
          <cell r="G1271">
            <v>2.3779999999999997</v>
          </cell>
        </row>
        <row r="1272">
          <cell r="A1272">
            <v>37935</v>
          </cell>
          <cell r="B1272">
            <v>2.093</v>
          </cell>
          <cell r="D1272">
            <v>37935</v>
          </cell>
          <cell r="E1272">
            <v>4.49</v>
          </cell>
          <cell r="G1272">
            <v>2.3970000000000002</v>
          </cell>
        </row>
        <row r="1273">
          <cell r="A1273">
            <v>37936</v>
          </cell>
          <cell r="B1273">
            <v>2.0920000000000001</v>
          </cell>
          <cell r="D1273">
            <v>37936</v>
          </cell>
          <cell r="E1273">
            <v>4.4800000000000004</v>
          </cell>
          <cell r="G1273">
            <v>2.3880000000000003</v>
          </cell>
        </row>
        <row r="1274">
          <cell r="A1274">
            <v>37937</v>
          </cell>
          <cell r="B1274">
            <v>2.0870000000000002</v>
          </cell>
          <cell r="D1274">
            <v>37937</v>
          </cell>
          <cell r="E1274">
            <v>4.5199999999999996</v>
          </cell>
          <cell r="G1274">
            <v>2.4329999999999994</v>
          </cell>
        </row>
        <row r="1275">
          <cell r="A1275">
            <v>37938</v>
          </cell>
          <cell r="B1275">
            <v>2.0790000000000002</v>
          </cell>
          <cell r="D1275">
            <v>37938</v>
          </cell>
          <cell r="E1275">
            <v>4.49</v>
          </cell>
          <cell r="G1275">
            <v>2.411</v>
          </cell>
        </row>
        <row r="1276">
          <cell r="A1276">
            <v>37939</v>
          </cell>
          <cell r="B1276">
            <v>2.0630000000000002</v>
          </cell>
          <cell r="D1276">
            <v>37939</v>
          </cell>
          <cell r="E1276">
            <v>4.4000000000000004</v>
          </cell>
          <cell r="G1276">
            <v>2.3370000000000002</v>
          </cell>
        </row>
        <row r="1277">
          <cell r="A1277">
            <v>37942</v>
          </cell>
          <cell r="B1277">
            <v>2.0659999999999998</v>
          </cell>
          <cell r="D1277">
            <v>37942</v>
          </cell>
          <cell r="E1277">
            <v>4.34</v>
          </cell>
          <cell r="G1277">
            <v>2.274</v>
          </cell>
        </row>
        <row r="1278">
          <cell r="A1278">
            <v>37943</v>
          </cell>
          <cell r="B1278">
            <v>2.0649999999999999</v>
          </cell>
          <cell r="D1278">
            <v>37943</v>
          </cell>
          <cell r="E1278">
            <v>4.3600000000000003</v>
          </cell>
          <cell r="G1278">
            <v>2.2950000000000004</v>
          </cell>
        </row>
        <row r="1279">
          <cell r="A1279">
            <v>37944</v>
          </cell>
          <cell r="B1279">
            <v>2.0590000000000002</v>
          </cell>
          <cell r="D1279">
            <v>37944</v>
          </cell>
          <cell r="E1279">
            <v>4.3099999999999996</v>
          </cell>
          <cell r="G1279">
            <v>2.2509999999999994</v>
          </cell>
        </row>
        <row r="1280">
          <cell r="A1280">
            <v>37945</v>
          </cell>
          <cell r="B1280">
            <v>2.0649999999999999</v>
          </cell>
          <cell r="D1280">
            <v>37945</v>
          </cell>
          <cell r="E1280">
            <v>4.37</v>
          </cell>
          <cell r="G1280">
            <v>2.3050000000000002</v>
          </cell>
        </row>
        <row r="1281">
          <cell r="A1281">
            <v>37946</v>
          </cell>
          <cell r="B1281">
            <v>2.0659999999999998</v>
          </cell>
          <cell r="D1281">
            <v>37946</v>
          </cell>
          <cell r="E1281">
            <v>4.3600000000000003</v>
          </cell>
          <cell r="G1281">
            <v>2.2940000000000005</v>
          </cell>
        </row>
        <row r="1282">
          <cell r="A1282">
            <v>37949</v>
          </cell>
          <cell r="B1282">
            <v>2.0670000000000002</v>
          </cell>
          <cell r="D1282">
            <v>37949</v>
          </cell>
          <cell r="E1282">
            <v>4.38</v>
          </cell>
          <cell r="G1282">
            <v>2.3129999999999997</v>
          </cell>
        </row>
        <row r="1283">
          <cell r="A1283">
            <v>37950</v>
          </cell>
          <cell r="B1283">
            <v>2.0680000000000001</v>
          </cell>
          <cell r="D1283">
            <v>37950</v>
          </cell>
          <cell r="E1283">
            <v>4.43</v>
          </cell>
          <cell r="G1283">
            <v>2.3619999999999997</v>
          </cell>
        </row>
        <row r="1284">
          <cell r="A1284">
            <v>37951</v>
          </cell>
          <cell r="B1284">
            <v>2.093</v>
          </cell>
          <cell r="D1284">
            <v>37951</v>
          </cell>
          <cell r="E1284">
            <v>4.41</v>
          </cell>
          <cell r="G1284">
            <v>2.3170000000000002</v>
          </cell>
        </row>
        <row r="1285">
          <cell r="A1285">
            <v>37952</v>
          </cell>
          <cell r="B1285">
            <v>2.1539999999999999</v>
          </cell>
          <cell r="D1285">
            <v>37952</v>
          </cell>
          <cell r="E1285">
            <v>4.47</v>
          </cell>
          <cell r="G1285">
            <v>2.3159999999999998</v>
          </cell>
        </row>
        <row r="1286">
          <cell r="A1286">
            <v>37953</v>
          </cell>
          <cell r="B1286">
            <v>2.1539999999999999</v>
          </cell>
          <cell r="D1286">
            <v>37953</v>
          </cell>
          <cell r="E1286">
            <v>4.47</v>
          </cell>
          <cell r="G1286">
            <v>2.3159999999999998</v>
          </cell>
        </row>
        <row r="1287">
          <cell r="A1287">
            <v>37956</v>
          </cell>
          <cell r="B1287">
            <v>2.1549999999999998</v>
          </cell>
          <cell r="D1287">
            <v>37956</v>
          </cell>
          <cell r="E1287">
            <v>4.5</v>
          </cell>
          <cell r="G1287">
            <v>2.3450000000000002</v>
          </cell>
        </row>
        <row r="1288">
          <cell r="A1288">
            <v>37957</v>
          </cell>
          <cell r="B1288">
            <v>2.153</v>
          </cell>
          <cell r="D1288">
            <v>37957</v>
          </cell>
          <cell r="E1288">
            <v>4.49</v>
          </cell>
          <cell r="G1288">
            <v>2.3370000000000002</v>
          </cell>
        </row>
        <row r="1289">
          <cell r="A1289">
            <v>37958</v>
          </cell>
          <cell r="B1289">
            <v>2.149</v>
          </cell>
          <cell r="D1289">
            <v>37958</v>
          </cell>
          <cell r="E1289">
            <v>4.4800000000000004</v>
          </cell>
          <cell r="G1289">
            <v>2.3310000000000004</v>
          </cell>
        </row>
        <row r="1290">
          <cell r="A1290">
            <v>37959</v>
          </cell>
          <cell r="B1290">
            <v>2.1480000000000001</v>
          </cell>
          <cell r="D1290">
            <v>37959</v>
          </cell>
          <cell r="E1290">
            <v>4.49</v>
          </cell>
          <cell r="G1290">
            <v>2.3420000000000001</v>
          </cell>
        </row>
        <row r="1291">
          <cell r="A1291">
            <v>37960</v>
          </cell>
          <cell r="B1291">
            <v>2.1459999999999999</v>
          </cell>
          <cell r="D1291">
            <v>37960</v>
          </cell>
          <cell r="E1291">
            <v>4.4400000000000004</v>
          </cell>
          <cell r="G1291">
            <v>2.2940000000000005</v>
          </cell>
        </row>
        <row r="1292">
          <cell r="A1292">
            <v>37963</v>
          </cell>
          <cell r="B1292">
            <v>2.1419999999999999</v>
          </cell>
          <cell r="D1292">
            <v>37963</v>
          </cell>
          <cell r="E1292">
            <v>4.3600000000000003</v>
          </cell>
          <cell r="G1292">
            <v>2.2180000000000004</v>
          </cell>
        </row>
        <row r="1293">
          <cell r="A1293">
            <v>37964</v>
          </cell>
          <cell r="B1293">
            <v>2.1379999999999999</v>
          </cell>
          <cell r="D1293">
            <v>37964</v>
          </cell>
          <cell r="E1293">
            <v>4.34</v>
          </cell>
          <cell r="G1293">
            <v>2.202</v>
          </cell>
        </row>
        <row r="1294">
          <cell r="A1294">
            <v>37965</v>
          </cell>
          <cell r="B1294">
            <v>2.1360000000000001</v>
          </cell>
          <cell r="D1294">
            <v>37965</v>
          </cell>
          <cell r="E1294">
            <v>4.41</v>
          </cell>
          <cell r="G1294">
            <v>2.274</v>
          </cell>
        </row>
        <row r="1295">
          <cell r="A1295">
            <v>37966</v>
          </cell>
          <cell r="B1295">
            <v>2.1349999999999998</v>
          </cell>
          <cell r="D1295">
            <v>37966</v>
          </cell>
          <cell r="E1295">
            <v>4.3899999999999997</v>
          </cell>
          <cell r="G1295">
            <v>2.2549999999999999</v>
          </cell>
        </row>
        <row r="1296">
          <cell r="A1296">
            <v>37967</v>
          </cell>
          <cell r="B1296">
            <v>2.1349999999999998</v>
          </cell>
          <cell r="D1296">
            <v>37967</v>
          </cell>
          <cell r="E1296">
            <v>4.3499999999999996</v>
          </cell>
          <cell r="G1296">
            <v>2.2149999999999999</v>
          </cell>
        </row>
        <row r="1297">
          <cell r="A1297">
            <v>37970</v>
          </cell>
          <cell r="B1297">
            <v>2.1320000000000001</v>
          </cell>
          <cell r="D1297">
            <v>37970</v>
          </cell>
          <cell r="E1297">
            <v>4.3499999999999996</v>
          </cell>
          <cell r="G1297">
            <v>2.2179999999999995</v>
          </cell>
        </row>
        <row r="1298">
          <cell r="A1298">
            <v>37971</v>
          </cell>
          <cell r="B1298">
            <v>2.1320000000000001</v>
          </cell>
          <cell r="D1298">
            <v>37971</v>
          </cell>
          <cell r="E1298">
            <v>4.3099999999999996</v>
          </cell>
          <cell r="G1298">
            <v>2.1779999999999995</v>
          </cell>
        </row>
        <row r="1299">
          <cell r="A1299">
            <v>37972</v>
          </cell>
          <cell r="B1299">
            <v>2.1230000000000002</v>
          </cell>
          <cell r="D1299">
            <v>37972</v>
          </cell>
          <cell r="E1299">
            <v>4.29</v>
          </cell>
          <cell r="G1299">
            <v>2.1669999999999998</v>
          </cell>
        </row>
        <row r="1300">
          <cell r="A1300">
            <v>37973</v>
          </cell>
          <cell r="B1300">
            <v>2.1190000000000002</v>
          </cell>
          <cell r="D1300">
            <v>37973</v>
          </cell>
          <cell r="E1300">
            <v>4.25</v>
          </cell>
          <cell r="G1300">
            <v>2.1309999999999998</v>
          </cell>
        </row>
        <row r="1301">
          <cell r="A1301">
            <v>37974</v>
          </cell>
          <cell r="B1301">
            <v>2.117</v>
          </cell>
          <cell r="D1301">
            <v>37974</v>
          </cell>
          <cell r="E1301">
            <v>4.26</v>
          </cell>
          <cell r="G1301">
            <v>2.1429999999999998</v>
          </cell>
        </row>
        <row r="1302">
          <cell r="A1302">
            <v>37977</v>
          </cell>
          <cell r="B1302">
            <v>2.121</v>
          </cell>
          <cell r="D1302">
            <v>37977</v>
          </cell>
          <cell r="E1302">
            <v>4.2699999999999996</v>
          </cell>
          <cell r="G1302">
            <v>2.1489999999999996</v>
          </cell>
        </row>
        <row r="1303">
          <cell r="A1303">
            <v>37978</v>
          </cell>
          <cell r="B1303">
            <v>2.1240000000000001</v>
          </cell>
          <cell r="D1303">
            <v>37978</v>
          </cell>
          <cell r="E1303">
            <v>4.2699999999999996</v>
          </cell>
          <cell r="G1303">
            <v>2.1459999999999995</v>
          </cell>
        </row>
        <row r="1304">
          <cell r="A1304">
            <v>37979</v>
          </cell>
          <cell r="B1304">
            <v>2.1259999999999999</v>
          </cell>
          <cell r="D1304">
            <v>37979</v>
          </cell>
          <cell r="E1304">
            <v>4.2699999999999996</v>
          </cell>
          <cell r="G1304">
            <v>2.1439999999999997</v>
          </cell>
        </row>
        <row r="1305">
          <cell r="A1305">
            <v>37980</v>
          </cell>
          <cell r="B1305">
            <v>2.1259999999999999</v>
          </cell>
          <cell r="D1305">
            <v>37980</v>
          </cell>
          <cell r="E1305">
            <v>4.2699999999999996</v>
          </cell>
          <cell r="G1305">
            <v>2.1439999999999997</v>
          </cell>
        </row>
        <row r="1306">
          <cell r="A1306">
            <v>37981</v>
          </cell>
          <cell r="B1306">
            <v>2.1259999999999999</v>
          </cell>
          <cell r="D1306">
            <v>37981</v>
          </cell>
          <cell r="E1306">
            <v>4.2699999999999996</v>
          </cell>
          <cell r="G1306">
            <v>2.1439999999999997</v>
          </cell>
        </row>
        <row r="1307">
          <cell r="A1307">
            <v>37984</v>
          </cell>
          <cell r="B1307">
            <v>2.1240000000000001</v>
          </cell>
          <cell r="D1307">
            <v>37984</v>
          </cell>
          <cell r="E1307">
            <v>4.25</v>
          </cell>
          <cell r="G1307">
            <v>2.1259999999999999</v>
          </cell>
        </row>
        <row r="1308">
          <cell r="A1308">
            <v>37985</v>
          </cell>
          <cell r="B1308">
            <v>2.105</v>
          </cell>
          <cell r="D1308">
            <v>37985</v>
          </cell>
          <cell r="E1308">
            <v>4.3099999999999996</v>
          </cell>
          <cell r="G1308">
            <v>2.2049999999999996</v>
          </cell>
        </row>
        <row r="1309">
          <cell r="A1309">
            <v>37986</v>
          </cell>
          <cell r="B1309">
            <v>2.101</v>
          </cell>
          <cell r="D1309">
            <v>37986</v>
          </cell>
          <cell r="E1309">
            <v>4.3099999999999996</v>
          </cell>
          <cell r="G1309">
            <v>2.2089999999999996</v>
          </cell>
        </row>
        <row r="1310">
          <cell r="A1310">
            <v>37987</v>
          </cell>
          <cell r="B1310">
            <v>2.101</v>
          </cell>
          <cell r="D1310">
            <v>37987</v>
          </cell>
          <cell r="E1310">
            <v>4.3099999999999996</v>
          </cell>
          <cell r="G1310">
            <v>2.2089999999999996</v>
          </cell>
        </row>
        <row r="1311">
          <cell r="A1311">
            <v>37988</v>
          </cell>
          <cell r="B1311">
            <v>2.0990000000000002</v>
          </cell>
          <cell r="D1311">
            <v>37988</v>
          </cell>
          <cell r="E1311">
            <v>4.3099999999999996</v>
          </cell>
          <cell r="G1311">
            <v>2.2109999999999994</v>
          </cell>
        </row>
        <row r="1312">
          <cell r="A1312">
            <v>37991</v>
          </cell>
          <cell r="B1312">
            <v>2.0939999999999999</v>
          </cell>
          <cell r="D1312">
            <v>37991</v>
          </cell>
          <cell r="E1312">
            <v>4.3600000000000003</v>
          </cell>
          <cell r="G1312">
            <v>2.2660000000000005</v>
          </cell>
        </row>
        <row r="1313">
          <cell r="A1313">
            <v>37992</v>
          </cell>
          <cell r="B1313">
            <v>2.0920000000000001</v>
          </cell>
          <cell r="D1313">
            <v>37992</v>
          </cell>
          <cell r="E1313">
            <v>4.32</v>
          </cell>
          <cell r="G1313">
            <v>2.2280000000000002</v>
          </cell>
        </row>
        <row r="1314">
          <cell r="A1314">
            <v>37993</v>
          </cell>
          <cell r="B1314">
            <v>2.0859999999999999</v>
          </cell>
          <cell r="D1314">
            <v>37993</v>
          </cell>
          <cell r="E1314">
            <v>4.3</v>
          </cell>
          <cell r="G1314">
            <v>2.214</v>
          </cell>
        </row>
        <row r="1315">
          <cell r="A1315">
            <v>37994</v>
          </cell>
          <cell r="B1315">
            <v>2.0830000000000002</v>
          </cell>
          <cell r="D1315">
            <v>37994</v>
          </cell>
          <cell r="E1315">
            <v>4.29</v>
          </cell>
          <cell r="G1315">
            <v>2.2069999999999999</v>
          </cell>
        </row>
        <row r="1316">
          <cell r="A1316">
            <v>37995</v>
          </cell>
          <cell r="B1316">
            <v>2.0819999999999999</v>
          </cell>
          <cell r="D1316">
            <v>37995</v>
          </cell>
          <cell r="E1316">
            <v>4.24</v>
          </cell>
          <cell r="G1316">
            <v>2.1580000000000004</v>
          </cell>
        </row>
        <row r="1317">
          <cell r="A1317">
            <v>37998</v>
          </cell>
          <cell r="B1317">
            <v>2.0819999999999999</v>
          </cell>
          <cell r="D1317">
            <v>37998</v>
          </cell>
          <cell r="E1317">
            <v>4.16</v>
          </cell>
          <cell r="G1317">
            <v>2.0780000000000003</v>
          </cell>
        </row>
        <row r="1318">
          <cell r="A1318">
            <v>37999</v>
          </cell>
          <cell r="B1318">
            <v>2.08</v>
          </cell>
          <cell r="D1318">
            <v>37999</v>
          </cell>
          <cell r="E1318">
            <v>4.16</v>
          </cell>
          <cell r="G1318">
            <v>2.08</v>
          </cell>
        </row>
        <row r="1319">
          <cell r="A1319">
            <v>38000</v>
          </cell>
          <cell r="B1319">
            <v>2.069</v>
          </cell>
          <cell r="D1319">
            <v>38000</v>
          </cell>
          <cell r="E1319">
            <v>4.17</v>
          </cell>
          <cell r="G1319">
            <v>2.101</v>
          </cell>
        </row>
        <row r="1320">
          <cell r="A1320">
            <v>38001</v>
          </cell>
          <cell r="B1320">
            <v>2.0590000000000002</v>
          </cell>
          <cell r="D1320">
            <v>38001</v>
          </cell>
          <cell r="E1320">
            <v>4.16</v>
          </cell>
          <cell r="G1320">
            <v>2.101</v>
          </cell>
        </row>
        <row r="1321">
          <cell r="A1321">
            <v>38002</v>
          </cell>
          <cell r="B1321">
            <v>2.0579999999999998</v>
          </cell>
          <cell r="D1321">
            <v>38002</v>
          </cell>
          <cell r="E1321">
            <v>4.17</v>
          </cell>
          <cell r="G1321">
            <v>2.1120000000000001</v>
          </cell>
        </row>
        <row r="1322">
          <cell r="A1322">
            <v>38005</v>
          </cell>
          <cell r="B1322">
            <v>2.06</v>
          </cell>
          <cell r="D1322">
            <v>38005</v>
          </cell>
          <cell r="E1322">
            <v>4.2</v>
          </cell>
          <cell r="G1322">
            <v>2.14</v>
          </cell>
        </row>
        <row r="1323">
          <cell r="A1323">
            <v>38006</v>
          </cell>
          <cell r="B1323">
            <v>2.0640000000000001</v>
          </cell>
          <cell r="D1323">
            <v>38006</v>
          </cell>
          <cell r="E1323">
            <v>4.1900000000000004</v>
          </cell>
          <cell r="G1323">
            <v>2.1260000000000003</v>
          </cell>
        </row>
        <row r="1324">
          <cell r="A1324">
            <v>38007</v>
          </cell>
          <cell r="B1324">
            <v>2.0710000000000002</v>
          </cell>
          <cell r="D1324">
            <v>38007</v>
          </cell>
          <cell r="E1324">
            <v>4.1500000000000004</v>
          </cell>
          <cell r="G1324">
            <v>2.0790000000000002</v>
          </cell>
        </row>
        <row r="1325">
          <cell r="A1325">
            <v>38008</v>
          </cell>
          <cell r="B1325">
            <v>2.0739999999999998</v>
          </cell>
          <cell r="D1325">
            <v>38008</v>
          </cell>
          <cell r="E1325">
            <v>4.18</v>
          </cell>
          <cell r="G1325">
            <v>2.1059999999999999</v>
          </cell>
        </row>
        <row r="1326">
          <cell r="A1326">
            <v>38009</v>
          </cell>
          <cell r="B1326">
            <v>2.0720000000000001</v>
          </cell>
          <cell r="D1326">
            <v>38009</v>
          </cell>
          <cell r="E1326">
            <v>4.13</v>
          </cell>
          <cell r="G1326">
            <v>2.0579999999999998</v>
          </cell>
        </row>
        <row r="1327">
          <cell r="A1327">
            <v>38012</v>
          </cell>
          <cell r="B1327">
            <v>2.0720000000000001</v>
          </cell>
          <cell r="D1327">
            <v>38012</v>
          </cell>
          <cell r="E1327">
            <v>4.18</v>
          </cell>
          <cell r="G1327">
            <v>2.1079999999999997</v>
          </cell>
        </row>
        <row r="1328">
          <cell r="A1328">
            <v>38013</v>
          </cell>
          <cell r="B1328">
            <v>2.0739999999999998</v>
          </cell>
          <cell r="D1328">
            <v>38013</v>
          </cell>
          <cell r="E1328">
            <v>4.22</v>
          </cell>
          <cell r="G1328">
            <v>2.1459999999999999</v>
          </cell>
        </row>
        <row r="1329">
          <cell r="A1329">
            <v>38014</v>
          </cell>
          <cell r="B1329">
            <v>2.0739999999999998</v>
          </cell>
          <cell r="D1329">
            <v>38014</v>
          </cell>
          <cell r="E1329">
            <v>4.21</v>
          </cell>
          <cell r="G1329">
            <v>2.1360000000000001</v>
          </cell>
        </row>
        <row r="1330">
          <cell r="A1330">
            <v>38015</v>
          </cell>
          <cell r="B1330">
            <v>2.0750000000000002</v>
          </cell>
          <cell r="D1330">
            <v>38015</v>
          </cell>
          <cell r="E1330">
            <v>4.26</v>
          </cell>
          <cell r="G1330">
            <v>2.1849999999999996</v>
          </cell>
        </row>
        <row r="1331">
          <cell r="A1331">
            <v>38016</v>
          </cell>
          <cell r="B1331">
            <v>2.0739999999999998</v>
          </cell>
          <cell r="D1331">
            <v>38016</v>
          </cell>
          <cell r="E1331">
            <v>4.29</v>
          </cell>
          <cell r="G1331">
            <v>2.2160000000000002</v>
          </cell>
        </row>
        <row r="1332">
          <cell r="A1332">
            <v>38019</v>
          </cell>
          <cell r="B1332">
            <v>2.073</v>
          </cell>
          <cell r="D1332">
            <v>38019</v>
          </cell>
          <cell r="E1332">
            <v>4.2699999999999996</v>
          </cell>
          <cell r="G1332">
            <v>2.1969999999999996</v>
          </cell>
        </row>
        <row r="1333">
          <cell r="A1333">
            <v>38020</v>
          </cell>
          <cell r="B1333">
            <v>2.0720000000000001</v>
          </cell>
          <cell r="D1333">
            <v>38020</v>
          </cell>
          <cell r="E1333">
            <v>4.24</v>
          </cell>
          <cell r="G1333">
            <v>2.1680000000000001</v>
          </cell>
        </row>
        <row r="1334">
          <cell r="A1334">
            <v>38021</v>
          </cell>
          <cell r="B1334">
            <v>2.0670000000000002</v>
          </cell>
          <cell r="D1334">
            <v>38021</v>
          </cell>
          <cell r="E1334">
            <v>4.2300000000000004</v>
          </cell>
          <cell r="G1334">
            <v>2.1630000000000003</v>
          </cell>
        </row>
        <row r="1335">
          <cell r="A1335">
            <v>38022</v>
          </cell>
          <cell r="B1335">
            <v>2.0659999999999998</v>
          </cell>
          <cell r="D1335">
            <v>38022</v>
          </cell>
          <cell r="E1335">
            <v>4.25</v>
          </cell>
          <cell r="G1335">
            <v>2.1840000000000002</v>
          </cell>
        </row>
        <row r="1336">
          <cell r="A1336">
            <v>38023</v>
          </cell>
          <cell r="B1336">
            <v>2.0640000000000001</v>
          </cell>
          <cell r="D1336">
            <v>38023</v>
          </cell>
          <cell r="E1336">
            <v>4.25</v>
          </cell>
          <cell r="G1336">
            <v>2.1859999999999999</v>
          </cell>
        </row>
        <row r="1337">
          <cell r="A1337">
            <v>38026</v>
          </cell>
          <cell r="B1337">
            <v>2.0619999999999998</v>
          </cell>
          <cell r="D1337">
            <v>38026</v>
          </cell>
          <cell r="E1337">
            <v>4.18</v>
          </cell>
          <cell r="G1337">
            <v>2.1179999999999999</v>
          </cell>
        </row>
        <row r="1338">
          <cell r="A1338">
            <v>38027</v>
          </cell>
          <cell r="B1338">
            <v>2.06</v>
          </cell>
          <cell r="D1338">
            <v>38027</v>
          </cell>
          <cell r="E1338">
            <v>4.16</v>
          </cell>
          <cell r="G1338">
            <v>2.1</v>
          </cell>
        </row>
        <row r="1339">
          <cell r="A1339">
            <v>38028</v>
          </cell>
          <cell r="B1339">
            <v>2.0569999999999999</v>
          </cell>
          <cell r="D1339">
            <v>38028</v>
          </cell>
          <cell r="E1339">
            <v>4.2</v>
          </cell>
          <cell r="G1339">
            <v>2.1430000000000002</v>
          </cell>
        </row>
        <row r="1340">
          <cell r="A1340">
            <v>38029</v>
          </cell>
          <cell r="B1340">
            <v>2.0569999999999999</v>
          </cell>
          <cell r="D1340">
            <v>38029</v>
          </cell>
          <cell r="E1340">
            <v>4.16</v>
          </cell>
          <cell r="G1340">
            <v>2.1030000000000002</v>
          </cell>
        </row>
        <row r="1341">
          <cell r="A1341">
            <v>38030</v>
          </cell>
          <cell r="B1341">
            <v>2.0569999999999999</v>
          </cell>
          <cell r="D1341">
            <v>38030</v>
          </cell>
          <cell r="E1341">
            <v>4.1500000000000004</v>
          </cell>
          <cell r="G1341">
            <v>2.0930000000000004</v>
          </cell>
        </row>
        <row r="1342">
          <cell r="A1342">
            <v>38033</v>
          </cell>
          <cell r="B1342">
            <v>2.056</v>
          </cell>
          <cell r="D1342">
            <v>38033</v>
          </cell>
          <cell r="E1342">
            <v>4.1500000000000004</v>
          </cell>
          <cell r="G1342">
            <v>2.0940000000000003</v>
          </cell>
        </row>
        <row r="1343">
          <cell r="A1343">
            <v>38034</v>
          </cell>
          <cell r="B1343">
            <v>2.0550000000000002</v>
          </cell>
          <cell r="D1343">
            <v>38034</v>
          </cell>
          <cell r="E1343">
            <v>4.12</v>
          </cell>
          <cell r="G1343">
            <v>2.0649999999999999</v>
          </cell>
        </row>
        <row r="1344">
          <cell r="A1344">
            <v>38035</v>
          </cell>
          <cell r="B1344">
            <v>2.0529999999999999</v>
          </cell>
          <cell r="D1344">
            <v>38035</v>
          </cell>
          <cell r="E1344">
            <v>4.0999999999999996</v>
          </cell>
          <cell r="G1344">
            <v>2.0469999999999997</v>
          </cell>
        </row>
        <row r="1345">
          <cell r="A1345">
            <v>38036</v>
          </cell>
          <cell r="B1345">
            <v>2.0529999999999999</v>
          </cell>
          <cell r="D1345">
            <v>38036</v>
          </cell>
          <cell r="E1345">
            <v>4.16</v>
          </cell>
          <cell r="G1345">
            <v>2.1070000000000002</v>
          </cell>
        </row>
        <row r="1346">
          <cell r="A1346">
            <v>38037</v>
          </cell>
          <cell r="B1346">
            <v>2.0539999999999998</v>
          </cell>
          <cell r="D1346">
            <v>38037</v>
          </cell>
          <cell r="E1346">
            <v>4.16</v>
          </cell>
          <cell r="G1346">
            <v>2.1060000000000003</v>
          </cell>
        </row>
        <row r="1347">
          <cell r="A1347">
            <v>38040</v>
          </cell>
          <cell r="B1347">
            <v>2.0649999999999999</v>
          </cell>
          <cell r="D1347">
            <v>38040</v>
          </cell>
          <cell r="E1347">
            <v>4.1900000000000004</v>
          </cell>
          <cell r="G1347">
            <v>2.1250000000000004</v>
          </cell>
        </row>
        <row r="1348">
          <cell r="A1348">
            <v>38041</v>
          </cell>
          <cell r="B1348">
            <v>2.0659999999999998</v>
          </cell>
          <cell r="D1348">
            <v>38041</v>
          </cell>
          <cell r="E1348">
            <v>4.1399999999999997</v>
          </cell>
          <cell r="G1348">
            <v>2.0739999999999998</v>
          </cell>
        </row>
        <row r="1349">
          <cell r="A1349">
            <v>38042</v>
          </cell>
          <cell r="B1349">
            <v>2.0659999999999998</v>
          </cell>
          <cell r="D1349">
            <v>38042</v>
          </cell>
          <cell r="E1349">
            <v>4.1399999999999997</v>
          </cell>
          <cell r="G1349">
            <v>2.0739999999999998</v>
          </cell>
        </row>
        <row r="1350">
          <cell r="A1350">
            <v>38043</v>
          </cell>
          <cell r="B1350">
            <v>2.056</v>
          </cell>
          <cell r="D1350">
            <v>38043</v>
          </cell>
          <cell r="E1350">
            <v>4.13</v>
          </cell>
          <cell r="G1350">
            <v>2.0739999999999998</v>
          </cell>
        </row>
        <row r="1351">
          <cell r="A1351">
            <v>38044</v>
          </cell>
          <cell r="B1351">
            <v>2.0529999999999999</v>
          </cell>
          <cell r="D1351">
            <v>38044</v>
          </cell>
          <cell r="E1351">
            <v>4.09</v>
          </cell>
          <cell r="G1351">
            <v>2.0369999999999999</v>
          </cell>
        </row>
        <row r="1352">
          <cell r="A1352">
            <v>38047</v>
          </cell>
          <cell r="B1352">
            <v>2.052</v>
          </cell>
          <cell r="D1352">
            <v>38047</v>
          </cell>
          <cell r="E1352">
            <v>4.09</v>
          </cell>
          <cell r="G1352">
            <v>2.0379999999999998</v>
          </cell>
        </row>
        <row r="1353">
          <cell r="A1353">
            <v>38048</v>
          </cell>
          <cell r="B1353">
            <v>2.0529999999999999</v>
          </cell>
          <cell r="D1353">
            <v>38048</v>
          </cell>
          <cell r="E1353">
            <v>4.0999999999999996</v>
          </cell>
          <cell r="G1353">
            <v>2.0469999999999997</v>
          </cell>
        </row>
        <row r="1354">
          <cell r="A1354">
            <v>38049</v>
          </cell>
          <cell r="B1354">
            <v>2.0470000000000002</v>
          </cell>
          <cell r="D1354">
            <v>38049</v>
          </cell>
          <cell r="E1354">
            <v>4.1399999999999997</v>
          </cell>
          <cell r="G1354">
            <v>2.0929999999999995</v>
          </cell>
        </row>
        <row r="1355">
          <cell r="A1355">
            <v>38050</v>
          </cell>
          <cell r="B1355">
            <v>2.0390000000000001</v>
          </cell>
          <cell r="D1355">
            <v>38050</v>
          </cell>
          <cell r="E1355">
            <v>4.1500000000000004</v>
          </cell>
          <cell r="G1355">
            <v>2.1110000000000002</v>
          </cell>
        </row>
        <row r="1356">
          <cell r="A1356">
            <v>38051</v>
          </cell>
          <cell r="B1356">
            <v>2.0449999999999999</v>
          </cell>
          <cell r="D1356">
            <v>38051</v>
          </cell>
          <cell r="E1356">
            <v>4.1399999999999997</v>
          </cell>
          <cell r="G1356">
            <v>2.0949999999999998</v>
          </cell>
        </row>
        <row r="1357">
          <cell r="A1357">
            <v>38054</v>
          </cell>
          <cell r="B1357">
            <v>2.0470000000000002</v>
          </cell>
          <cell r="D1357">
            <v>38054</v>
          </cell>
          <cell r="E1357">
            <v>4.01</v>
          </cell>
          <cell r="G1357">
            <v>1.9629999999999996</v>
          </cell>
        </row>
        <row r="1358">
          <cell r="A1358">
            <v>38055</v>
          </cell>
          <cell r="B1358">
            <v>2.0529999999999999</v>
          </cell>
          <cell r="D1358">
            <v>38055</v>
          </cell>
          <cell r="E1358">
            <v>3.99</v>
          </cell>
          <cell r="G1358">
            <v>1.9370000000000003</v>
          </cell>
        </row>
        <row r="1359">
          <cell r="A1359">
            <v>38056</v>
          </cell>
          <cell r="B1359">
            <v>2.0529999999999999</v>
          </cell>
          <cell r="D1359">
            <v>38056</v>
          </cell>
          <cell r="E1359">
            <v>3.97</v>
          </cell>
          <cell r="G1359">
            <v>1.9170000000000003</v>
          </cell>
        </row>
        <row r="1360">
          <cell r="A1360">
            <v>38057</v>
          </cell>
          <cell r="B1360">
            <v>2.0550000000000002</v>
          </cell>
          <cell r="D1360">
            <v>38057</v>
          </cell>
          <cell r="E1360">
            <v>3.96</v>
          </cell>
          <cell r="G1360">
            <v>1.9049999999999998</v>
          </cell>
        </row>
        <row r="1361">
          <cell r="A1361">
            <v>38058</v>
          </cell>
          <cell r="B1361">
            <v>2.0529999999999999</v>
          </cell>
          <cell r="D1361">
            <v>38058</v>
          </cell>
          <cell r="E1361">
            <v>3.95</v>
          </cell>
          <cell r="G1361">
            <v>1.8970000000000002</v>
          </cell>
        </row>
        <row r="1362">
          <cell r="A1362">
            <v>38061</v>
          </cell>
          <cell r="B1362">
            <v>2.0529999999999999</v>
          </cell>
          <cell r="D1362">
            <v>38061</v>
          </cell>
          <cell r="E1362">
            <v>3.94</v>
          </cell>
          <cell r="G1362">
            <v>1.887</v>
          </cell>
        </row>
        <row r="1363">
          <cell r="A1363">
            <v>38062</v>
          </cell>
          <cell r="B1363">
            <v>2.0529999999999999</v>
          </cell>
          <cell r="D1363">
            <v>38062</v>
          </cell>
          <cell r="E1363">
            <v>3.94</v>
          </cell>
          <cell r="G1363">
            <v>1.887</v>
          </cell>
        </row>
        <row r="1364">
          <cell r="A1364">
            <v>38063</v>
          </cell>
          <cell r="B1364">
            <v>2.052</v>
          </cell>
          <cell r="D1364">
            <v>38063</v>
          </cell>
          <cell r="E1364">
            <v>3.95</v>
          </cell>
          <cell r="G1364">
            <v>1.8980000000000001</v>
          </cell>
        </row>
        <row r="1365">
          <cell r="A1365">
            <v>38064</v>
          </cell>
          <cell r="B1365">
            <v>2.0460000000000003</v>
          </cell>
          <cell r="D1365">
            <v>38064</v>
          </cell>
          <cell r="E1365">
            <v>3.94</v>
          </cell>
          <cell r="G1365">
            <v>1.8939999999999997</v>
          </cell>
        </row>
        <row r="1366">
          <cell r="A1366">
            <v>38065</v>
          </cell>
          <cell r="B1366">
            <v>2.0430000000000001</v>
          </cell>
          <cell r="D1366">
            <v>38065</v>
          </cell>
          <cell r="E1366">
            <v>3.96</v>
          </cell>
          <cell r="G1366">
            <v>1.9169999999999998</v>
          </cell>
        </row>
        <row r="1367">
          <cell r="A1367">
            <v>38068</v>
          </cell>
          <cell r="B1367">
            <v>2.0420000000000003</v>
          </cell>
          <cell r="D1367">
            <v>38068</v>
          </cell>
          <cell r="E1367">
            <v>3.94</v>
          </cell>
          <cell r="G1367">
            <v>1.8979999999999997</v>
          </cell>
        </row>
        <row r="1368">
          <cell r="A1368">
            <v>38069</v>
          </cell>
          <cell r="B1368">
            <v>2.0420000000000003</v>
          </cell>
          <cell r="D1368">
            <v>38069</v>
          </cell>
          <cell r="E1368">
            <v>3.93</v>
          </cell>
          <cell r="G1368">
            <v>1.8879999999999999</v>
          </cell>
        </row>
        <row r="1369">
          <cell r="A1369">
            <v>38070</v>
          </cell>
          <cell r="B1369">
            <v>2.044</v>
          </cell>
          <cell r="D1369">
            <v>38070</v>
          </cell>
          <cell r="E1369">
            <v>3.93</v>
          </cell>
          <cell r="G1369">
            <v>1.8860000000000001</v>
          </cell>
        </row>
        <row r="1370">
          <cell r="A1370">
            <v>38071</v>
          </cell>
          <cell r="B1370">
            <v>2.028</v>
          </cell>
          <cell r="D1370">
            <v>38071</v>
          </cell>
          <cell r="E1370">
            <v>3.91</v>
          </cell>
          <cell r="G1370">
            <v>1.8820000000000001</v>
          </cell>
        </row>
        <row r="1371">
          <cell r="A1371">
            <v>38072</v>
          </cell>
          <cell r="B1371">
            <v>2.02</v>
          </cell>
          <cell r="D1371">
            <v>38072</v>
          </cell>
          <cell r="E1371">
            <v>3.9</v>
          </cell>
          <cell r="G1371">
            <v>1.88</v>
          </cell>
        </row>
        <row r="1372">
          <cell r="A1372">
            <v>38075</v>
          </cell>
          <cell r="B1372">
            <v>2.016</v>
          </cell>
          <cell r="D1372">
            <v>38075</v>
          </cell>
          <cell r="E1372">
            <v>3.96</v>
          </cell>
          <cell r="G1372">
            <v>1.944</v>
          </cell>
        </row>
        <row r="1373">
          <cell r="A1373">
            <v>38076</v>
          </cell>
          <cell r="B1373">
            <v>2.0249999999999999</v>
          </cell>
          <cell r="D1373">
            <v>38076</v>
          </cell>
          <cell r="E1373">
            <v>4</v>
          </cell>
          <cell r="G1373">
            <v>1.9750000000000001</v>
          </cell>
        </row>
        <row r="1374">
          <cell r="A1374">
            <v>38077</v>
          </cell>
          <cell r="B1374">
            <v>2.024</v>
          </cell>
          <cell r="D1374">
            <v>38077</v>
          </cell>
          <cell r="E1374">
            <v>4.0199999999999996</v>
          </cell>
          <cell r="G1374">
            <v>1.9959999999999996</v>
          </cell>
        </row>
        <row r="1375">
          <cell r="A1375">
            <v>38078</v>
          </cell>
          <cell r="B1375">
            <v>2.0220000000000002</v>
          </cell>
          <cell r="D1375">
            <v>38078</v>
          </cell>
          <cell r="E1375">
            <v>3.99</v>
          </cell>
          <cell r="G1375">
            <v>1.968</v>
          </cell>
        </row>
        <row r="1376">
          <cell r="A1376">
            <v>38079</v>
          </cell>
          <cell r="B1376">
            <v>2.0470000000000002</v>
          </cell>
          <cell r="D1376">
            <v>38079</v>
          </cell>
          <cell r="E1376">
            <v>4.01</v>
          </cell>
          <cell r="G1376">
            <v>1.9629999999999996</v>
          </cell>
        </row>
        <row r="1377">
          <cell r="A1377">
            <v>38082</v>
          </cell>
          <cell r="B1377">
            <v>2.0579999999999998</v>
          </cell>
          <cell r="D1377">
            <v>38082</v>
          </cell>
          <cell r="E1377">
            <v>4.1500000000000004</v>
          </cell>
          <cell r="G1377">
            <v>2.0920000000000005</v>
          </cell>
        </row>
        <row r="1378">
          <cell r="A1378">
            <v>38083</v>
          </cell>
          <cell r="B1378">
            <v>2.0569999999999999</v>
          </cell>
          <cell r="D1378">
            <v>38083</v>
          </cell>
          <cell r="E1378">
            <v>4.1500000000000004</v>
          </cell>
          <cell r="G1378">
            <v>2.0930000000000004</v>
          </cell>
        </row>
        <row r="1379">
          <cell r="A1379">
            <v>38084</v>
          </cell>
          <cell r="B1379">
            <v>2.0529999999999999</v>
          </cell>
          <cell r="D1379">
            <v>38084</v>
          </cell>
          <cell r="E1379">
            <v>4.12</v>
          </cell>
          <cell r="G1379">
            <v>2.0670000000000002</v>
          </cell>
        </row>
        <row r="1380">
          <cell r="A1380">
            <v>38085</v>
          </cell>
          <cell r="B1380">
            <v>2.052</v>
          </cell>
          <cell r="D1380">
            <v>38085</v>
          </cell>
          <cell r="E1380">
            <v>4.13</v>
          </cell>
          <cell r="G1380">
            <v>2.0779999999999998</v>
          </cell>
        </row>
        <row r="1381">
          <cell r="A1381">
            <v>38086</v>
          </cell>
          <cell r="B1381">
            <v>2.052</v>
          </cell>
          <cell r="D1381">
            <v>38086</v>
          </cell>
          <cell r="E1381">
            <v>4.13</v>
          </cell>
          <cell r="G1381">
            <v>2.0779999999999998</v>
          </cell>
        </row>
        <row r="1382">
          <cell r="A1382">
            <v>38089</v>
          </cell>
          <cell r="B1382">
            <v>2.052</v>
          </cell>
          <cell r="D1382">
            <v>38089</v>
          </cell>
          <cell r="E1382">
            <v>4.13</v>
          </cell>
          <cell r="G1382">
            <v>2.0779999999999998</v>
          </cell>
        </row>
        <row r="1383">
          <cell r="A1383">
            <v>38090</v>
          </cell>
          <cell r="B1383">
            <v>2.0529999999999999</v>
          </cell>
          <cell r="D1383">
            <v>38090</v>
          </cell>
          <cell r="E1383">
            <v>4.17</v>
          </cell>
          <cell r="G1383">
            <v>2.117</v>
          </cell>
        </row>
        <row r="1384">
          <cell r="A1384">
            <v>38091</v>
          </cell>
          <cell r="B1384">
            <v>2.0529999999999999</v>
          </cell>
          <cell r="D1384">
            <v>38091</v>
          </cell>
          <cell r="E1384">
            <v>4.2</v>
          </cell>
          <cell r="G1384">
            <v>2.1470000000000002</v>
          </cell>
        </row>
        <row r="1385">
          <cell r="A1385">
            <v>38092</v>
          </cell>
          <cell r="B1385">
            <v>2.0529999999999999</v>
          </cell>
          <cell r="D1385">
            <v>38092</v>
          </cell>
          <cell r="E1385">
            <v>4.21</v>
          </cell>
          <cell r="G1385">
            <v>2.157</v>
          </cell>
        </row>
        <row r="1386">
          <cell r="A1386">
            <v>38093</v>
          </cell>
          <cell r="B1386">
            <v>2.0539999999999998</v>
          </cell>
          <cell r="D1386">
            <v>38093</v>
          </cell>
          <cell r="E1386">
            <v>4.2</v>
          </cell>
          <cell r="G1386">
            <v>2.1460000000000004</v>
          </cell>
        </row>
        <row r="1387">
          <cell r="A1387">
            <v>38096</v>
          </cell>
          <cell r="B1387">
            <v>2.0529999999999999</v>
          </cell>
          <cell r="D1387">
            <v>38096</v>
          </cell>
          <cell r="E1387">
            <v>4.16</v>
          </cell>
          <cell r="G1387">
            <v>2.1070000000000002</v>
          </cell>
        </row>
        <row r="1388">
          <cell r="A1388">
            <v>38097</v>
          </cell>
          <cell r="B1388">
            <v>2.0539999999999998</v>
          </cell>
          <cell r="D1388">
            <v>38097</v>
          </cell>
          <cell r="E1388">
            <v>4.2</v>
          </cell>
          <cell r="G1388">
            <v>2.1460000000000004</v>
          </cell>
        </row>
        <row r="1389">
          <cell r="A1389">
            <v>38098</v>
          </cell>
          <cell r="B1389">
            <v>2.0539999999999998</v>
          </cell>
          <cell r="D1389">
            <v>38098</v>
          </cell>
          <cell r="E1389">
            <v>4.25</v>
          </cell>
          <cell r="G1389">
            <v>2.1960000000000002</v>
          </cell>
        </row>
        <row r="1390">
          <cell r="A1390">
            <v>38099</v>
          </cell>
          <cell r="B1390">
            <v>2.0539999999999998</v>
          </cell>
          <cell r="D1390">
            <v>38099</v>
          </cell>
          <cell r="E1390">
            <v>4.2300000000000004</v>
          </cell>
          <cell r="G1390">
            <v>2.1760000000000006</v>
          </cell>
        </row>
        <row r="1391">
          <cell r="A1391">
            <v>38100</v>
          </cell>
          <cell r="B1391">
            <v>2.0529999999999999</v>
          </cell>
          <cell r="D1391">
            <v>38100</v>
          </cell>
          <cell r="E1391">
            <v>4.2</v>
          </cell>
          <cell r="G1391">
            <v>2.1470000000000002</v>
          </cell>
        </row>
        <row r="1392">
          <cell r="A1392">
            <v>38103</v>
          </cell>
          <cell r="B1392">
            <v>2.0539999999999998</v>
          </cell>
          <cell r="D1392">
            <v>38103</v>
          </cell>
          <cell r="E1392">
            <v>4.2699999999999996</v>
          </cell>
          <cell r="G1392">
            <v>2.2159999999999997</v>
          </cell>
        </row>
        <row r="1393">
          <cell r="A1393">
            <v>38104</v>
          </cell>
          <cell r="B1393">
            <v>2.0550000000000002</v>
          </cell>
          <cell r="D1393">
            <v>38104</v>
          </cell>
          <cell r="E1393">
            <v>4.24</v>
          </cell>
          <cell r="G1393">
            <v>2.1850000000000001</v>
          </cell>
        </row>
        <row r="1394">
          <cell r="A1394">
            <v>38105</v>
          </cell>
          <cell r="B1394">
            <v>2.0550000000000002</v>
          </cell>
          <cell r="D1394">
            <v>38105</v>
          </cell>
          <cell r="E1394">
            <v>4.25</v>
          </cell>
          <cell r="G1394">
            <v>2.1949999999999998</v>
          </cell>
        </row>
        <row r="1395">
          <cell r="A1395">
            <v>38106</v>
          </cell>
          <cell r="B1395">
            <v>2.056</v>
          </cell>
          <cell r="D1395">
            <v>38106</v>
          </cell>
          <cell r="E1395">
            <v>4.29</v>
          </cell>
          <cell r="G1395">
            <v>2.234</v>
          </cell>
        </row>
        <row r="1396">
          <cell r="A1396">
            <v>38107</v>
          </cell>
          <cell r="B1396">
            <v>2.056</v>
          </cell>
          <cell r="D1396">
            <v>38107</v>
          </cell>
          <cell r="E1396">
            <v>4.28</v>
          </cell>
          <cell r="G1396">
            <v>2.2240000000000002</v>
          </cell>
        </row>
        <row r="1397">
          <cell r="A1397">
            <v>38110</v>
          </cell>
          <cell r="B1397">
            <v>2.056</v>
          </cell>
          <cell r="D1397">
            <v>38110</v>
          </cell>
          <cell r="E1397">
            <v>4.26</v>
          </cell>
          <cell r="G1397">
            <v>2.2039999999999997</v>
          </cell>
        </row>
        <row r="1398">
          <cell r="A1398">
            <v>38111</v>
          </cell>
          <cell r="B1398">
            <v>2.056</v>
          </cell>
          <cell r="D1398">
            <v>38111</v>
          </cell>
          <cell r="E1398">
            <v>4.22</v>
          </cell>
          <cell r="G1398">
            <v>2.1639999999999997</v>
          </cell>
        </row>
        <row r="1399">
          <cell r="A1399">
            <v>38112</v>
          </cell>
          <cell r="B1399">
            <v>2.0590000000000002</v>
          </cell>
          <cell r="D1399">
            <v>38112</v>
          </cell>
          <cell r="E1399">
            <v>4.21</v>
          </cell>
          <cell r="G1399">
            <v>2.1509999999999998</v>
          </cell>
        </row>
        <row r="1400">
          <cell r="A1400">
            <v>38113</v>
          </cell>
          <cell r="B1400">
            <v>2.0569999999999999</v>
          </cell>
          <cell r="D1400">
            <v>38113</v>
          </cell>
          <cell r="E1400">
            <v>4.25</v>
          </cell>
          <cell r="G1400">
            <v>2.1930000000000001</v>
          </cell>
        </row>
        <row r="1401">
          <cell r="A1401">
            <v>38114</v>
          </cell>
          <cell r="B1401">
            <v>2.056</v>
          </cell>
          <cell r="D1401">
            <v>38114</v>
          </cell>
          <cell r="E1401">
            <v>4.3</v>
          </cell>
          <cell r="G1401">
            <v>2.2439999999999998</v>
          </cell>
        </row>
        <row r="1402">
          <cell r="A1402">
            <v>38117</v>
          </cell>
          <cell r="B1402">
            <v>2.0609999999999999</v>
          </cell>
          <cell r="D1402">
            <v>38117</v>
          </cell>
          <cell r="E1402">
            <v>4.3499999999999996</v>
          </cell>
          <cell r="G1402">
            <v>2.2889999999999997</v>
          </cell>
        </row>
        <row r="1403">
          <cell r="A1403">
            <v>38118</v>
          </cell>
          <cell r="B1403">
            <v>2.0630000000000002</v>
          </cell>
          <cell r="D1403">
            <v>38118</v>
          </cell>
          <cell r="E1403">
            <v>4.37</v>
          </cell>
          <cell r="G1403">
            <v>2.3069999999999999</v>
          </cell>
        </row>
        <row r="1404">
          <cell r="A1404">
            <v>38119</v>
          </cell>
          <cell r="B1404">
            <v>2.0590000000000002</v>
          </cell>
          <cell r="D1404">
            <v>38119</v>
          </cell>
          <cell r="E1404">
            <v>4.3600000000000003</v>
          </cell>
          <cell r="G1404">
            <v>2.3010000000000002</v>
          </cell>
        </row>
        <row r="1405">
          <cell r="A1405">
            <v>38120</v>
          </cell>
          <cell r="B1405">
            <v>2.0630000000000002</v>
          </cell>
          <cell r="D1405">
            <v>38120</v>
          </cell>
          <cell r="E1405">
            <v>4.41</v>
          </cell>
          <cell r="G1405">
            <v>2.347</v>
          </cell>
        </row>
        <row r="1406">
          <cell r="A1406">
            <v>38121</v>
          </cell>
          <cell r="B1406">
            <v>2.0630000000000002</v>
          </cell>
          <cell r="D1406">
            <v>38121</v>
          </cell>
          <cell r="E1406">
            <v>4.43</v>
          </cell>
          <cell r="G1406">
            <v>2.3669999999999995</v>
          </cell>
        </row>
        <row r="1407">
          <cell r="A1407">
            <v>38124</v>
          </cell>
          <cell r="B1407">
            <v>2.0619999999999998</v>
          </cell>
          <cell r="D1407">
            <v>38124</v>
          </cell>
          <cell r="E1407">
            <v>4.33</v>
          </cell>
          <cell r="G1407">
            <v>2.2680000000000002</v>
          </cell>
        </row>
        <row r="1408">
          <cell r="A1408">
            <v>38125</v>
          </cell>
          <cell r="B1408">
            <v>2.0619999999999998</v>
          </cell>
          <cell r="D1408">
            <v>38125</v>
          </cell>
          <cell r="E1408">
            <v>4.3499999999999996</v>
          </cell>
          <cell r="G1408">
            <v>2.2879999999999998</v>
          </cell>
        </row>
        <row r="1409">
          <cell r="A1409">
            <v>38126</v>
          </cell>
          <cell r="B1409">
            <v>2.0619999999999998</v>
          </cell>
          <cell r="D1409">
            <v>38126</v>
          </cell>
          <cell r="E1409">
            <v>4.38</v>
          </cell>
          <cell r="G1409">
            <v>2.3180000000000001</v>
          </cell>
        </row>
        <row r="1410">
          <cell r="A1410">
            <v>38127</v>
          </cell>
          <cell r="B1410">
            <v>2.0619999999999998</v>
          </cell>
          <cell r="D1410">
            <v>38127</v>
          </cell>
          <cell r="E1410">
            <v>4.38</v>
          </cell>
          <cell r="G1410">
            <v>2.3180000000000001</v>
          </cell>
        </row>
        <row r="1411">
          <cell r="A1411">
            <v>38128</v>
          </cell>
          <cell r="B1411">
            <v>2.0609999999999999</v>
          </cell>
          <cell r="D1411">
            <v>38128</v>
          </cell>
          <cell r="E1411">
            <v>4.3499999999999996</v>
          </cell>
          <cell r="G1411">
            <v>2.2889999999999997</v>
          </cell>
        </row>
        <row r="1412">
          <cell r="A1412">
            <v>38131</v>
          </cell>
          <cell r="B1412">
            <v>2.0630000000000002</v>
          </cell>
          <cell r="D1412">
            <v>38131</v>
          </cell>
          <cell r="E1412">
            <v>4.41</v>
          </cell>
          <cell r="G1412">
            <v>2.347</v>
          </cell>
        </row>
        <row r="1413">
          <cell r="A1413">
            <v>38132</v>
          </cell>
          <cell r="B1413">
            <v>2.0630000000000002</v>
          </cell>
          <cell r="D1413">
            <v>38132</v>
          </cell>
          <cell r="E1413">
            <v>4.38</v>
          </cell>
          <cell r="G1413">
            <v>2.3169999999999997</v>
          </cell>
        </row>
        <row r="1414">
          <cell r="A1414">
            <v>38133</v>
          </cell>
          <cell r="B1414">
            <v>2.0630000000000002</v>
          </cell>
          <cell r="D1414">
            <v>38133</v>
          </cell>
          <cell r="E1414">
            <v>4.3899999999999997</v>
          </cell>
          <cell r="G1414">
            <v>2.3269999999999995</v>
          </cell>
        </row>
        <row r="1415">
          <cell r="A1415">
            <v>38134</v>
          </cell>
          <cell r="B1415">
            <v>2.0630000000000002</v>
          </cell>
          <cell r="D1415">
            <v>38134</v>
          </cell>
          <cell r="E1415">
            <v>4.34</v>
          </cell>
          <cell r="G1415">
            <v>2.2769999999999997</v>
          </cell>
        </row>
        <row r="1416">
          <cell r="A1416">
            <v>38135</v>
          </cell>
          <cell r="B1416">
            <v>2.0630000000000002</v>
          </cell>
          <cell r="D1416">
            <v>38135</v>
          </cell>
          <cell r="E1416">
            <v>4.32</v>
          </cell>
          <cell r="G1416">
            <v>2.2570000000000001</v>
          </cell>
        </row>
        <row r="1417">
          <cell r="A1417">
            <v>38138</v>
          </cell>
          <cell r="B1417">
            <v>2.0630000000000002</v>
          </cell>
          <cell r="D1417">
            <v>38138</v>
          </cell>
          <cell r="E1417">
            <v>4.3600000000000003</v>
          </cell>
          <cell r="G1417">
            <v>2.2970000000000002</v>
          </cell>
        </row>
        <row r="1418">
          <cell r="A1418">
            <v>38139</v>
          </cell>
          <cell r="B1418">
            <v>2.0640000000000001</v>
          </cell>
          <cell r="D1418">
            <v>38139</v>
          </cell>
          <cell r="E1418">
            <v>4.3899999999999997</v>
          </cell>
          <cell r="G1418">
            <v>2.3259999999999996</v>
          </cell>
        </row>
        <row r="1419">
          <cell r="A1419">
            <v>38140</v>
          </cell>
          <cell r="B1419">
            <v>2.0670000000000002</v>
          </cell>
          <cell r="D1419">
            <v>38140</v>
          </cell>
          <cell r="E1419">
            <v>4.3899999999999997</v>
          </cell>
          <cell r="G1419">
            <v>2.3229999999999995</v>
          </cell>
        </row>
        <row r="1420">
          <cell r="A1420">
            <v>38141</v>
          </cell>
          <cell r="B1420">
            <v>2.0739999999999998</v>
          </cell>
          <cell r="D1420">
            <v>38141</v>
          </cell>
          <cell r="E1420">
            <v>4.43</v>
          </cell>
          <cell r="G1420">
            <v>2.3559999999999999</v>
          </cell>
        </row>
        <row r="1421">
          <cell r="A1421">
            <v>38142</v>
          </cell>
          <cell r="B1421">
            <v>2.0750000000000002</v>
          </cell>
          <cell r="D1421">
            <v>38142</v>
          </cell>
          <cell r="E1421">
            <v>4.42</v>
          </cell>
          <cell r="G1421">
            <v>2.3449999999999998</v>
          </cell>
        </row>
        <row r="1422">
          <cell r="A1422">
            <v>38145</v>
          </cell>
          <cell r="B1422">
            <v>2.0779999999999998</v>
          </cell>
          <cell r="D1422">
            <v>38145</v>
          </cell>
          <cell r="E1422">
            <v>4.43</v>
          </cell>
          <cell r="G1422">
            <v>2.3519999999999999</v>
          </cell>
        </row>
        <row r="1423">
          <cell r="A1423">
            <v>38146</v>
          </cell>
          <cell r="B1423">
            <v>2.077</v>
          </cell>
          <cell r="D1423">
            <v>38146</v>
          </cell>
          <cell r="E1423">
            <v>4.43</v>
          </cell>
          <cell r="G1423">
            <v>2.3529999999999998</v>
          </cell>
        </row>
        <row r="1424">
          <cell r="A1424">
            <v>38147</v>
          </cell>
          <cell r="B1424">
            <v>2.077</v>
          </cell>
          <cell r="D1424">
            <v>38147</v>
          </cell>
          <cell r="E1424">
            <v>4.3899999999999997</v>
          </cell>
          <cell r="G1424">
            <v>2.3129999999999997</v>
          </cell>
        </row>
        <row r="1425">
          <cell r="A1425">
            <v>38148</v>
          </cell>
          <cell r="B1425">
            <v>2.077</v>
          </cell>
          <cell r="D1425">
            <v>38148</v>
          </cell>
          <cell r="E1425">
            <v>4.4400000000000004</v>
          </cell>
          <cell r="G1425">
            <v>2.3630000000000004</v>
          </cell>
        </row>
        <row r="1426">
          <cell r="A1426">
            <v>38149</v>
          </cell>
          <cell r="B1426">
            <v>2.0779999999999998</v>
          </cell>
          <cell r="D1426">
            <v>38149</v>
          </cell>
          <cell r="E1426">
            <v>4.45</v>
          </cell>
          <cell r="G1426">
            <v>2.3720000000000003</v>
          </cell>
        </row>
        <row r="1427">
          <cell r="A1427">
            <v>38152</v>
          </cell>
          <cell r="B1427">
            <v>2.0790000000000002</v>
          </cell>
          <cell r="D1427">
            <v>38152</v>
          </cell>
          <cell r="E1427">
            <v>4.47</v>
          </cell>
          <cell r="G1427">
            <v>2.3909999999999996</v>
          </cell>
        </row>
        <row r="1428">
          <cell r="A1428">
            <v>38153</v>
          </cell>
          <cell r="B1428">
            <v>2.0819999999999999</v>
          </cell>
          <cell r="D1428">
            <v>38153</v>
          </cell>
          <cell r="E1428">
            <v>4.46</v>
          </cell>
          <cell r="G1428">
            <v>2.3780000000000001</v>
          </cell>
        </row>
        <row r="1429">
          <cell r="A1429">
            <v>38154</v>
          </cell>
          <cell r="B1429">
            <v>2.0819999999999999</v>
          </cell>
          <cell r="D1429">
            <v>38154</v>
          </cell>
          <cell r="E1429">
            <v>4.38</v>
          </cell>
          <cell r="G1429">
            <v>2.298</v>
          </cell>
        </row>
        <row r="1430">
          <cell r="A1430">
            <v>38155</v>
          </cell>
          <cell r="B1430">
            <v>2.0819999999999999</v>
          </cell>
          <cell r="D1430">
            <v>38155</v>
          </cell>
          <cell r="E1430">
            <v>4.41</v>
          </cell>
          <cell r="G1430">
            <v>2.3280000000000003</v>
          </cell>
        </row>
        <row r="1431">
          <cell r="A1431">
            <v>38156</v>
          </cell>
          <cell r="B1431">
            <v>2.0790000000000002</v>
          </cell>
          <cell r="D1431">
            <v>38156</v>
          </cell>
          <cell r="E1431">
            <v>4.3899999999999997</v>
          </cell>
          <cell r="G1431">
            <v>2.3109999999999995</v>
          </cell>
        </row>
        <row r="1432">
          <cell r="A1432">
            <v>38159</v>
          </cell>
          <cell r="B1432">
            <v>2.0779999999999998</v>
          </cell>
          <cell r="D1432">
            <v>38159</v>
          </cell>
          <cell r="E1432">
            <v>4.4000000000000004</v>
          </cell>
          <cell r="G1432">
            <v>2.3220000000000005</v>
          </cell>
        </row>
        <row r="1433">
          <cell r="A1433">
            <v>38160</v>
          </cell>
          <cell r="B1433">
            <v>2.077</v>
          </cell>
          <cell r="D1433">
            <v>38160</v>
          </cell>
          <cell r="E1433">
            <v>4.38</v>
          </cell>
          <cell r="G1433">
            <v>2.3029999999999999</v>
          </cell>
        </row>
        <row r="1434">
          <cell r="A1434">
            <v>38161</v>
          </cell>
          <cell r="B1434">
            <v>2.0760000000000001</v>
          </cell>
          <cell r="D1434">
            <v>38161</v>
          </cell>
          <cell r="E1434">
            <v>4.3899999999999997</v>
          </cell>
          <cell r="G1434">
            <v>2.3139999999999996</v>
          </cell>
        </row>
        <row r="1435">
          <cell r="A1435">
            <v>38162</v>
          </cell>
          <cell r="B1435">
            <v>2.0750000000000002</v>
          </cell>
          <cell r="D1435">
            <v>38162</v>
          </cell>
          <cell r="E1435">
            <v>4.37</v>
          </cell>
          <cell r="G1435">
            <v>2.2949999999999999</v>
          </cell>
        </row>
        <row r="1436">
          <cell r="A1436">
            <v>38163</v>
          </cell>
          <cell r="B1436">
            <v>2.0760000000000001</v>
          </cell>
          <cell r="D1436">
            <v>38163</v>
          </cell>
          <cell r="E1436">
            <v>4.32</v>
          </cell>
          <cell r="G1436">
            <v>2.2440000000000002</v>
          </cell>
        </row>
        <row r="1437">
          <cell r="A1437">
            <v>38166</v>
          </cell>
          <cell r="B1437">
            <v>2.0750000000000002</v>
          </cell>
          <cell r="D1437">
            <v>38166</v>
          </cell>
          <cell r="E1437">
            <v>4.3499999999999996</v>
          </cell>
          <cell r="G1437">
            <v>2.2749999999999995</v>
          </cell>
        </row>
        <row r="1438">
          <cell r="A1438">
            <v>38167</v>
          </cell>
          <cell r="B1438">
            <v>2.0739999999999998</v>
          </cell>
          <cell r="D1438">
            <v>38167</v>
          </cell>
          <cell r="E1438">
            <v>4.4000000000000004</v>
          </cell>
          <cell r="G1438">
            <v>2.3260000000000005</v>
          </cell>
        </row>
        <row r="1439">
          <cell r="A1439">
            <v>38168</v>
          </cell>
          <cell r="B1439">
            <v>2.0750000000000002</v>
          </cell>
          <cell r="D1439">
            <v>38168</v>
          </cell>
          <cell r="E1439">
            <v>4.38</v>
          </cell>
          <cell r="G1439">
            <v>2.3049999999999997</v>
          </cell>
        </row>
        <row r="1440">
          <cell r="A1440">
            <v>38169</v>
          </cell>
          <cell r="B1440">
            <v>2.0739999999999998</v>
          </cell>
          <cell r="D1440">
            <v>38169</v>
          </cell>
          <cell r="E1440">
            <v>4.37</v>
          </cell>
          <cell r="G1440">
            <v>2.2960000000000003</v>
          </cell>
        </row>
        <row r="1441">
          <cell r="A1441">
            <v>38170</v>
          </cell>
          <cell r="B1441">
            <v>2.0750000000000002</v>
          </cell>
          <cell r="D1441">
            <v>38170</v>
          </cell>
          <cell r="E1441">
            <v>4.32</v>
          </cell>
          <cell r="G1441">
            <v>2.2450000000000001</v>
          </cell>
        </row>
        <row r="1442">
          <cell r="A1442">
            <v>38173</v>
          </cell>
          <cell r="B1442">
            <v>2.0750000000000002</v>
          </cell>
          <cell r="D1442">
            <v>38173</v>
          </cell>
          <cell r="E1442">
            <v>4.29</v>
          </cell>
          <cell r="G1442">
            <v>2.2149999999999999</v>
          </cell>
        </row>
        <row r="1443">
          <cell r="A1443">
            <v>38174</v>
          </cell>
          <cell r="B1443">
            <v>2.0739999999999998</v>
          </cell>
          <cell r="D1443">
            <v>38174</v>
          </cell>
          <cell r="E1443">
            <v>4.29</v>
          </cell>
          <cell r="G1443">
            <v>2.2160000000000002</v>
          </cell>
        </row>
        <row r="1444">
          <cell r="A1444">
            <v>38175</v>
          </cell>
          <cell r="B1444">
            <v>2.0739999999999998</v>
          </cell>
          <cell r="D1444">
            <v>38175</v>
          </cell>
          <cell r="E1444">
            <v>4.29</v>
          </cell>
          <cell r="G1444">
            <v>2.2160000000000002</v>
          </cell>
        </row>
        <row r="1445">
          <cell r="A1445">
            <v>38176</v>
          </cell>
          <cell r="B1445">
            <v>2.0750000000000002</v>
          </cell>
          <cell r="D1445">
            <v>38176</v>
          </cell>
          <cell r="E1445">
            <v>4.2699999999999996</v>
          </cell>
          <cell r="G1445">
            <v>2.1949999999999994</v>
          </cell>
        </row>
        <row r="1446">
          <cell r="A1446">
            <v>38177</v>
          </cell>
          <cell r="B1446">
            <v>2.0750000000000002</v>
          </cell>
          <cell r="D1446">
            <v>38177</v>
          </cell>
          <cell r="E1446">
            <v>4.26</v>
          </cell>
          <cell r="G1446">
            <v>2.1849999999999996</v>
          </cell>
        </row>
        <row r="1447">
          <cell r="A1447">
            <v>38180</v>
          </cell>
          <cell r="B1447">
            <v>2.0739999999999998</v>
          </cell>
          <cell r="D1447">
            <v>38180</v>
          </cell>
          <cell r="E1447">
            <v>4.26</v>
          </cell>
          <cell r="G1447">
            <v>2.1859999999999999</v>
          </cell>
        </row>
        <row r="1448">
          <cell r="A1448">
            <v>38181</v>
          </cell>
          <cell r="B1448">
            <v>2.0739999999999998</v>
          </cell>
          <cell r="D1448">
            <v>38181</v>
          </cell>
          <cell r="E1448">
            <v>4.28</v>
          </cell>
          <cell r="G1448">
            <v>2.2060000000000004</v>
          </cell>
        </row>
        <row r="1449">
          <cell r="A1449">
            <v>38182</v>
          </cell>
          <cell r="B1449">
            <v>2.0760000000000001</v>
          </cell>
          <cell r="D1449">
            <v>38182</v>
          </cell>
          <cell r="E1449">
            <v>4.29</v>
          </cell>
          <cell r="G1449">
            <v>2.214</v>
          </cell>
        </row>
        <row r="1450">
          <cell r="A1450">
            <v>38183</v>
          </cell>
          <cell r="B1450">
            <v>2.0750000000000002</v>
          </cell>
          <cell r="D1450">
            <v>38183</v>
          </cell>
          <cell r="E1450">
            <v>4.3</v>
          </cell>
          <cell r="G1450">
            <v>2.2249999999999996</v>
          </cell>
        </row>
        <row r="1451">
          <cell r="A1451">
            <v>38184</v>
          </cell>
          <cell r="B1451">
            <v>2.0750000000000002</v>
          </cell>
          <cell r="D1451">
            <v>38184</v>
          </cell>
          <cell r="E1451">
            <v>4.29</v>
          </cell>
          <cell r="G1451">
            <v>2.2149999999999999</v>
          </cell>
        </row>
        <row r="1452">
          <cell r="A1452">
            <v>38187</v>
          </cell>
          <cell r="B1452">
            <v>2.0739999999999998</v>
          </cell>
          <cell r="D1452">
            <v>38187</v>
          </cell>
          <cell r="E1452">
            <v>4.24</v>
          </cell>
          <cell r="G1452">
            <v>2.1660000000000004</v>
          </cell>
        </row>
        <row r="1453">
          <cell r="A1453">
            <v>38188</v>
          </cell>
          <cell r="B1453">
            <v>2.0739999999999998</v>
          </cell>
          <cell r="D1453">
            <v>38188</v>
          </cell>
          <cell r="E1453">
            <v>4.2300000000000004</v>
          </cell>
          <cell r="G1453">
            <v>2.1560000000000006</v>
          </cell>
        </row>
        <row r="1454">
          <cell r="A1454">
            <v>38189</v>
          </cell>
          <cell r="B1454">
            <v>2.0739999999999998</v>
          </cell>
          <cell r="D1454">
            <v>38189</v>
          </cell>
          <cell r="E1454">
            <v>4.3</v>
          </cell>
          <cell r="G1454">
            <v>2.226</v>
          </cell>
        </row>
        <row r="1455">
          <cell r="A1455">
            <v>38190</v>
          </cell>
          <cell r="B1455">
            <v>2.0779999999999998</v>
          </cell>
          <cell r="D1455">
            <v>38190</v>
          </cell>
          <cell r="E1455">
            <v>4.3099999999999996</v>
          </cell>
          <cell r="G1455">
            <v>2.2319999999999998</v>
          </cell>
        </row>
        <row r="1456">
          <cell r="A1456">
            <v>38191</v>
          </cell>
          <cell r="B1456">
            <v>2.0779999999999998</v>
          </cell>
          <cell r="D1456">
            <v>38191</v>
          </cell>
          <cell r="E1456">
            <v>4.3</v>
          </cell>
          <cell r="G1456">
            <v>2.222</v>
          </cell>
        </row>
        <row r="1457">
          <cell r="A1457">
            <v>38194</v>
          </cell>
          <cell r="B1457">
            <v>2.0790000000000002</v>
          </cell>
          <cell r="D1457">
            <v>38194</v>
          </cell>
          <cell r="E1457">
            <v>4.28</v>
          </cell>
          <cell r="G1457">
            <v>2.2010000000000001</v>
          </cell>
        </row>
        <row r="1458">
          <cell r="A1458">
            <v>38195</v>
          </cell>
          <cell r="B1458">
            <v>2.0790000000000002</v>
          </cell>
          <cell r="D1458">
            <v>38195</v>
          </cell>
          <cell r="E1458">
            <v>4.3</v>
          </cell>
          <cell r="G1458">
            <v>2.2209999999999996</v>
          </cell>
        </row>
        <row r="1459">
          <cell r="A1459">
            <v>38196</v>
          </cell>
          <cell r="B1459">
            <v>2.0790000000000002</v>
          </cell>
          <cell r="D1459">
            <v>38196</v>
          </cell>
          <cell r="E1459">
            <v>4.3499999999999996</v>
          </cell>
          <cell r="G1459">
            <v>2.2709999999999995</v>
          </cell>
        </row>
        <row r="1460">
          <cell r="A1460">
            <v>38197</v>
          </cell>
          <cell r="B1460">
            <v>2.0750000000000002</v>
          </cell>
          <cell r="D1460">
            <v>38197</v>
          </cell>
          <cell r="E1460">
            <v>4.33</v>
          </cell>
          <cell r="G1460">
            <v>2.2549999999999999</v>
          </cell>
        </row>
        <row r="1461">
          <cell r="A1461">
            <v>38198</v>
          </cell>
          <cell r="B1461">
            <v>2.0760000000000001</v>
          </cell>
          <cell r="D1461">
            <v>38198</v>
          </cell>
          <cell r="E1461">
            <v>4.28</v>
          </cell>
          <cell r="G1461">
            <v>2.2040000000000002</v>
          </cell>
        </row>
        <row r="1462">
          <cell r="A1462">
            <v>38201</v>
          </cell>
          <cell r="B1462">
            <v>2.0750000000000002</v>
          </cell>
          <cell r="D1462">
            <v>38201</v>
          </cell>
          <cell r="E1462">
            <v>4.2300000000000004</v>
          </cell>
          <cell r="G1462">
            <v>2.1550000000000002</v>
          </cell>
        </row>
        <row r="1463">
          <cell r="A1463">
            <v>38202</v>
          </cell>
          <cell r="B1463">
            <v>2.0750000000000002</v>
          </cell>
          <cell r="D1463">
            <v>38202</v>
          </cell>
          <cell r="E1463">
            <v>4.25</v>
          </cell>
          <cell r="G1463">
            <v>2.1749999999999998</v>
          </cell>
        </row>
        <row r="1464">
          <cell r="A1464">
            <v>38203</v>
          </cell>
          <cell r="B1464">
            <v>2.0760000000000001</v>
          </cell>
          <cell r="D1464">
            <v>38203</v>
          </cell>
          <cell r="E1464">
            <v>4.22</v>
          </cell>
          <cell r="G1464">
            <v>2.1439999999999997</v>
          </cell>
        </row>
        <row r="1465">
          <cell r="A1465">
            <v>38204</v>
          </cell>
          <cell r="B1465">
            <v>2.077</v>
          </cell>
          <cell r="D1465">
            <v>38204</v>
          </cell>
          <cell r="E1465">
            <v>4.21</v>
          </cell>
          <cell r="G1465">
            <v>2.133</v>
          </cell>
        </row>
        <row r="1466">
          <cell r="A1466">
            <v>38205</v>
          </cell>
          <cell r="B1466">
            <v>2.0739999999999998</v>
          </cell>
          <cell r="D1466">
            <v>38205</v>
          </cell>
          <cell r="E1466">
            <v>4.1900000000000004</v>
          </cell>
          <cell r="G1466">
            <v>2.1160000000000005</v>
          </cell>
        </row>
        <row r="1467">
          <cell r="A1467">
            <v>38208</v>
          </cell>
          <cell r="B1467">
            <v>2.0720000000000001</v>
          </cell>
          <cell r="D1467">
            <v>38208</v>
          </cell>
          <cell r="E1467">
            <v>4.12</v>
          </cell>
          <cell r="G1467">
            <v>2.048</v>
          </cell>
        </row>
        <row r="1468">
          <cell r="A1468">
            <v>38209</v>
          </cell>
          <cell r="B1468">
            <v>2.0750000000000002</v>
          </cell>
          <cell r="D1468">
            <v>38209</v>
          </cell>
          <cell r="E1468">
            <v>4.1100000000000003</v>
          </cell>
          <cell r="G1468">
            <v>2.0350000000000001</v>
          </cell>
        </row>
        <row r="1469">
          <cell r="A1469">
            <v>38210</v>
          </cell>
          <cell r="B1469">
            <v>2.0790000000000002</v>
          </cell>
          <cell r="D1469">
            <v>38210</v>
          </cell>
          <cell r="E1469">
            <v>4.13</v>
          </cell>
          <cell r="G1469">
            <v>2.0509999999999997</v>
          </cell>
        </row>
        <row r="1470">
          <cell r="A1470">
            <v>38211</v>
          </cell>
          <cell r="B1470">
            <v>2.0779999999999998</v>
          </cell>
          <cell r="D1470">
            <v>38211</v>
          </cell>
          <cell r="E1470">
            <v>4.12</v>
          </cell>
          <cell r="G1470">
            <v>2.0420000000000003</v>
          </cell>
        </row>
        <row r="1471">
          <cell r="A1471">
            <v>38212</v>
          </cell>
          <cell r="B1471">
            <v>2.0790000000000002</v>
          </cell>
          <cell r="D1471">
            <v>38212</v>
          </cell>
          <cell r="E1471">
            <v>4.09</v>
          </cell>
          <cell r="G1471">
            <v>2.0109999999999997</v>
          </cell>
        </row>
        <row r="1472">
          <cell r="A1472">
            <v>38215</v>
          </cell>
          <cell r="B1472">
            <v>2.08</v>
          </cell>
          <cell r="D1472">
            <v>38215</v>
          </cell>
          <cell r="E1472">
            <v>4.09</v>
          </cell>
          <cell r="G1472">
            <v>2.0099999999999998</v>
          </cell>
        </row>
        <row r="1473">
          <cell r="A1473">
            <v>38216</v>
          </cell>
          <cell r="B1473">
            <v>2.08</v>
          </cell>
          <cell r="D1473">
            <v>38216</v>
          </cell>
          <cell r="E1473">
            <v>4.12</v>
          </cell>
          <cell r="G1473">
            <v>2.04</v>
          </cell>
        </row>
        <row r="1474">
          <cell r="A1474">
            <v>38217</v>
          </cell>
          <cell r="B1474">
            <v>2.081</v>
          </cell>
          <cell r="D1474">
            <v>38217</v>
          </cell>
          <cell r="E1474">
            <v>4.09</v>
          </cell>
          <cell r="G1474">
            <v>2.0089999999999999</v>
          </cell>
        </row>
        <row r="1475">
          <cell r="A1475">
            <v>38218</v>
          </cell>
          <cell r="B1475">
            <v>2.0790000000000002</v>
          </cell>
          <cell r="D1475">
            <v>38218</v>
          </cell>
          <cell r="E1475">
            <v>4.13</v>
          </cell>
          <cell r="G1475">
            <v>2.0509999999999997</v>
          </cell>
        </row>
        <row r="1476">
          <cell r="A1476">
            <v>38219</v>
          </cell>
          <cell r="B1476">
            <v>2.077</v>
          </cell>
          <cell r="D1476">
            <v>38219</v>
          </cell>
          <cell r="E1476">
            <v>4.0999999999999996</v>
          </cell>
          <cell r="G1476">
            <v>2.0229999999999997</v>
          </cell>
        </row>
        <row r="1477">
          <cell r="A1477">
            <v>38222</v>
          </cell>
          <cell r="B1477">
            <v>2.077</v>
          </cell>
          <cell r="D1477">
            <v>38222</v>
          </cell>
          <cell r="E1477">
            <v>4.13</v>
          </cell>
          <cell r="G1477">
            <v>2.0529999999999999</v>
          </cell>
        </row>
        <row r="1478">
          <cell r="A1478">
            <v>38223</v>
          </cell>
          <cell r="B1478">
            <v>2.0760000000000001</v>
          </cell>
          <cell r="D1478">
            <v>38223</v>
          </cell>
          <cell r="E1478">
            <v>4.1500000000000004</v>
          </cell>
          <cell r="G1478">
            <v>2.0740000000000003</v>
          </cell>
        </row>
        <row r="1479">
          <cell r="A1479">
            <v>38224</v>
          </cell>
          <cell r="B1479">
            <v>2.077</v>
          </cell>
          <cell r="D1479">
            <v>38224</v>
          </cell>
          <cell r="E1479">
            <v>4.1399999999999997</v>
          </cell>
          <cell r="G1479">
            <v>2.0629999999999997</v>
          </cell>
        </row>
        <row r="1480">
          <cell r="A1480">
            <v>38225</v>
          </cell>
          <cell r="B1480">
            <v>2.077</v>
          </cell>
          <cell r="D1480">
            <v>38225</v>
          </cell>
          <cell r="E1480">
            <v>4.12</v>
          </cell>
          <cell r="G1480">
            <v>2.0430000000000001</v>
          </cell>
        </row>
        <row r="1481">
          <cell r="A1481">
            <v>38226</v>
          </cell>
          <cell r="B1481">
            <v>2.0760000000000001</v>
          </cell>
          <cell r="D1481">
            <v>38226</v>
          </cell>
          <cell r="E1481">
            <v>4.09</v>
          </cell>
          <cell r="G1481">
            <v>2.0139999999999998</v>
          </cell>
        </row>
        <row r="1482">
          <cell r="A1482">
            <v>38229</v>
          </cell>
          <cell r="B1482">
            <v>2.077</v>
          </cell>
          <cell r="D1482">
            <v>38229</v>
          </cell>
          <cell r="E1482">
            <v>4.12</v>
          </cell>
          <cell r="G1482">
            <v>2.0430000000000001</v>
          </cell>
        </row>
        <row r="1483">
          <cell r="A1483">
            <v>38230</v>
          </cell>
          <cell r="B1483">
            <v>2.0760000000000001</v>
          </cell>
          <cell r="D1483">
            <v>38230</v>
          </cell>
          <cell r="E1483">
            <v>4.1100000000000003</v>
          </cell>
          <cell r="G1483">
            <v>2.0340000000000003</v>
          </cell>
        </row>
        <row r="1484">
          <cell r="A1484">
            <v>38231</v>
          </cell>
          <cell r="B1484">
            <v>2.0760000000000001</v>
          </cell>
          <cell r="D1484">
            <v>38231</v>
          </cell>
          <cell r="E1484">
            <v>4.0599999999999996</v>
          </cell>
          <cell r="G1484">
            <v>1.9839999999999995</v>
          </cell>
        </row>
        <row r="1485">
          <cell r="A1485">
            <v>38232</v>
          </cell>
          <cell r="B1485">
            <v>2.0750000000000002</v>
          </cell>
          <cell r="D1485">
            <v>38232</v>
          </cell>
          <cell r="E1485">
            <v>4.08</v>
          </cell>
          <cell r="G1485">
            <v>2.0049999999999999</v>
          </cell>
        </row>
        <row r="1486">
          <cell r="A1486">
            <v>38233</v>
          </cell>
          <cell r="B1486">
            <v>2.0750000000000002</v>
          </cell>
          <cell r="D1486">
            <v>38233</v>
          </cell>
          <cell r="E1486">
            <v>4.13</v>
          </cell>
          <cell r="G1486">
            <v>2.0549999999999997</v>
          </cell>
        </row>
        <row r="1487">
          <cell r="A1487">
            <v>38236</v>
          </cell>
          <cell r="B1487">
            <v>2.0750000000000002</v>
          </cell>
          <cell r="D1487">
            <v>38236</v>
          </cell>
          <cell r="E1487">
            <v>4.1900000000000004</v>
          </cell>
          <cell r="G1487">
            <v>2.1150000000000002</v>
          </cell>
        </row>
        <row r="1488">
          <cell r="A1488">
            <v>38237</v>
          </cell>
          <cell r="B1488">
            <v>2.0750000000000002</v>
          </cell>
          <cell r="D1488">
            <v>38237</v>
          </cell>
          <cell r="E1488">
            <v>4.17</v>
          </cell>
          <cell r="G1488">
            <v>2.0949999999999998</v>
          </cell>
        </row>
        <row r="1489">
          <cell r="A1489">
            <v>38238</v>
          </cell>
          <cell r="B1489">
            <v>2.0750000000000002</v>
          </cell>
          <cell r="D1489">
            <v>38238</v>
          </cell>
          <cell r="E1489">
            <v>4.1900000000000004</v>
          </cell>
          <cell r="G1489">
            <v>2.1150000000000002</v>
          </cell>
        </row>
        <row r="1490">
          <cell r="A1490">
            <v>38239</v>
          </cell>
          <cell r="B1490">
            <v>2.0750000000000002</v>
          </cell>
          <cell r="D1490">
            <v>38239</v>
          </cell>
          <cell r="E1490">
            <v>4.12</v>
          </cell>
          <cell r="G1490">
            <v>2.0449999999999999</v>
          </cell>
        </row>
        <row r="1491">
          <cell r="A1491">
            <v>38240</v>
          </cell>
          <cell r="B1491">
            <v>2.0760000000000001</v>
          </cell>
          <cell r="D1491">
            <v>38240</v>
          </cell>
          <cell r="E1491">
            <v>4.1100000000000003</v>
          </cell>
          <cell r="G1491">
            <v>2.0340000000000003</v>
          </cell>
        </row>
        <row r="1492">
          <cell r="A1492">
            <v>38243</v>
          </cell>
          <cell r="B1492">
            <v>2.0760000000000001</v>
          </cell>
          <cell r="D1492">
            <v>38243</v>
          </cell>
          <cell r="E1492">
            <v>4.12</v>
          </cell>
          <cell r="G1492">
            <v>2.044</v>
          </cell>
        </row>
        <row r="1493">
          <cell r="A1493">
            <v>38244</v>
          </cell>
          <cell r="B1493">
            <v>2.077</v>
          </cell>
          <cell r="D1493">
            <v>38244</v>
          </cell>
          <cell r="E1493">
            <v>4.09</v>
          </cell>
          <cell r="G1493">
            <v>2.0129999999999999</v>
          </cell>
        </row>
        <row r="1494">
          <cell r="A1494">
            <v>38245</v>
          </cell>
          <cell r="B1494">
            <v>2.0760000000000001</v>
          </cell>
          <cell r="D1494">
            <v>38245</v>
          </cell>
          <cell r="E1494">
            <v>4.09</v>
          </cell>
          <cell r="G1494">
            <v>2.0139999999999998</v>
          </cell>
        </row>
        <row r="1495">
          <cell r="A1495">
            <v>38246</v>
          </cell>
          <cell r="B1495">
            <v>2.0779999999999998</v>
          </cell>
          <cell r="D1495">
            <v>38246</v>
          </cell>
          <cell r="E1495">
            <v>4.12</v>
          </cell>
          <cell r="G1495">
            <v>2.0420000000000003</v>
          </cell>
        </row>
        <row r="1496">
          <cell r="A1496">
            <v>38247</v>
          </cell>
          <cell r="B1496">
            <v>2.0790000000000002</v>
          </cell>
          <cell r="D1496">
            <v>38247</v>
          </cell>
          <cell r="E1496">
            <v>4.05</v>
          </cell>
          <cell r="G1496">
            <v>1.9709999999999996</v>
          </cell>
        </row>
        <row r="1497">
          <cell r="A1497">
            <v>38250</v>
          </cell>
          <cell r="B1497">
            <v>2.0790000000000002</v>
          </cell>
          <cell r="D1497">
            <v>38250</v>
          </cell>
          <cell r="E1497">
            <v>4.0599999999999996</v>
          </cell>
          <cell r="G1497">
            <v>1.9809999999999994</v>
          </cell>
        </row>
        <row r="1498">
          <cell r="A1498">
            <v>38251</v>
          </cell>
          <cell r="B1498">
            <v>2.08</v>
          </cell>
          <cell r="D1498">
            <v>38251</v>
          </cell>
          <cell r="E1498">
            <v>4.0599999999999996</v>
          </cell>
          <cell r="G1498">
            <v>1.9799999999999995</v>
          </cell>
        </row>
        <row r="1499">
          <cell r="A1499">
            <v>38252</v>
          </cell>
          <cell r="B1499">
            <v>2.081</v>
          </cell>
          <cell r="D1499">
            <v>38252</v>
          </cell>
          <cell r="E1499">
            <v>4.04</v>
          </cell>
          <cell r="G1499">
            <v>1.9590000000000001</v>
          </cell>
        </row>
        <row r="1500">
          <cell r="A1500">
            <v>38253</v>
          </cell>
          <cell r="B1500">
            <v>2.08</v>
          </cell>
          <cell r="D1500">
            <v>38253</v>
          </cell>
          <cell r="E1500">
            <v>4</v>
          </cell>
          <cell r="G1500">
            <v>1.92</v>
          </cell>
        </row>
        <row r="1501">
          <cell r="A1501">
            <v>38254</v>
          </cell>
          <cell r="B1501">
            <v>2.081</v>
          </cell>
          <cell r="D1501">
            <v>38254</v>
          </cell>
          <cell r="E1501">
            <v>4</v>
          </cell>
          <cell r="G1501">
            <v>1.919</v>
          </cell>
        </row>
        <row r="1502">
          <cell r="A1502">
            <v>38257</v>
          </cell>
          <cell r="B1502">
            <v>2.081</v>
          </cell>
          <cell r="D1502">
            <v>38257</v>
          </cell>
          <cell r="E1502">
            <v>4</v>
          </cell>
          <cell r="G1502">
            <v>1.919</v>
          </cell>
        </row>
        <row r="1503">
          <cell r="A1503">
            <v>38258</v>
          </cell>
          <cell r="B1503">
            <v>2.081</v>
          </cell>
          <cell r="D1503">
            <v>38258</v>
          </cell>
          <cell r="E1503">
            <v>3.99</v>
          </cell>
          <cell r="G1503">
            <v>1.9090000000000003</v>
          </cell>
        </row>
        <row r="1504">
          <cell r="A1504">
            <v>38259</v>
          </cell>
          <cell r="B1504">
            <v>2.081</v>
          </cell>
          <cell r="D1504">
            <v>38259</v>
          </cell>
          <cell r="E1504">
            <v>4.01</v>
          </cell>
          <cell r="G1504">
            <v>1.9289999999999998</v>
          </cell>
        </row>
        <row r="1505">
          <cell r="A1505">
            <v>38260</v>
          </cell>
          <cell r="B1505">
            <v>2.08</v>
          </cell>
          <cell r="D1505">
            <v>38260</v>
          </cell>
          <cell r="E1505">
            <v>4.04</v>
          </cell>
          <cell r="G1505">
            <v>1.96</v>
          </cell>
        </row>
        <row r="1506">
          <cell r="A1506">
            <v>38261</v>
          </cell>
          <cell r="B1506">
            <v>2.0790000000000002</v>
          </cell>
          <cell r="D1506">
            <v>38261</v>
          </cell>
          <cell r="E1506">
            <v>4.0599999999999996</v>
          </cell>
          <cell r="G1506">
            <v>1.9809999999999994</v>
          </cell>
        </row>
        <row r="1507">
          <cell r="A1507">
            <v>38264</v>
          </cell>
          <cell r="B1507">
            <v>2.08</v>
          </cell>
          <cell r="D1507">
            <v>38264</v>
          </cell>
          <cell r="E1507">
            <v>4.08</v>
          </cell>
          <cell r="G1507">
            <v>2</v>
          </cell>
        </row>
        <row r="1508">
          <cell r="A1508">
            <v>38265</v>
          </cell>
          <cell r="B1508">
            <v>2.0830000000000002</v>
          </cell>
          <cell r="D1508">
            <v>38265</v>
          </cell>
          <cell r="E1508">
            <v>4.07</v>
          </cell>
          <cell r="G1508">
            <v>1.9870000000000001</v>
          </cell>
        </row>
        <row r="1509">
          <cell r="A1509">
            <v>38266</v>
          </cell>
          <cell r="B1509">
            <v>2.0859999999999999</v>
          </cell>
          <cell r="D1509">
            <v>38266</v>
          </cell>
          <cell r="E1509">
            <v>4.05</v>
          </cell>
          <cell r="G1509">
            <v>1.964</v>
          </cell>
        </row>
        <row r="1510">
          <cell r="A1510">
            <v>38267</v>
          </cell>
          <cell r="B1510">
            <v>2.085</v>
          </cell>
          <cell r="D1510">
            <v>38267</v>
          </cell>
          <cell r="E1510">
            <v>4.0599999999999996</v>
          </cell>
          <cell r="G1510">
            <v>1.9749999999999996</v>
          </cell>
        </row>
        <row r="1511">
          <cell r="A1511">
            <v>38268</v>
          </cell>
          <cell r="B1511">
            <v>2.0840000000000001</v>
          </cell>
          <cell r="D1511">
            <v>38268</v>
          </cell>
          <cell r="E1511">
            <v>4.04</v>
          </cell>
          <cell r="G1511">
            <v>1.956</v>
          </cell>
        </row>
        <row r="1512">
          <cell r="A1512">
            <v>38271</v>
          </cell>
          <cell r="B1512">
            <v>2.0830000000000002</v>
          </cell>
          <cell r="D1512">
            <v>38271</v>
          </cell>
          <cell r="E1512">
            <v>4.01</v>
          </cell>
          <cell r="G1512">
            <v>1.9269999999999996</v>
          </cell>
        </row>
        <row r="1513">
          <cell r="A1513">
            <v>38272</v>
          </cell>
          <cell r="B1513">
            <v>2.0819999999999999</v>
          </cell>
          <cell r="D1513">
            <v>38272</v>
          </cell>
          <cell r="E1513">
            <v>3.96</v>
          </cell>
          <cell r="G1513">
            <v>1.8780000000000001</v>
          </cell>
        </row>
        <row r="1514">
          <cell r="A1514">
            <v>38273</v>
          </cell>
          <cell r="B1514">
            <v>2.0840000000000001</v>
          </cell>
          <cell r="D1514">
            <v>38273</v>
          </cell>
          <cell r="E1514">
            <v>3.97</v>
          </cell>
          <cell r="G1514">
            <v>1.8860000000000001</v>
          </cell>
        </row>
        <row r="1515">
          <cell r="A1515">
            <v>38274</v>
          </cell>
          <cell r="B1515">
            <v>2.0840000000000001</v>
          </cell>
          <cell r="D1515">
            <v>38274</v>
          </cell>
          <cell r="E1515">
            <v>3.95</v>
          </cell>
          <cell r="G1515">
            <v>1.8660000000000001</v>
          </cell>
        </row>
        <row r="1516">
          <cell r="A1516">
            <v>38275</v>
          </cell>
          <cell r="B1516">
            <v>2.085</v>
          </cell>
          <cell r="D1516">
            <v>38275</v>
          </cell>
          <cell r="E1516">
            <v>3.93</v>
          </cell>
          <cell r="G1516">
            <v>1.8450000000000002</v>
          </cell>
        </row>
        <row r="1517">
          <cell r="A1517">
            <v>38278</v>
          </cell>
          <cell r="B1517">
            <v>2.085</v>
          </cell>
          <cell r="D1517">
            <v>38278</v>
          </cell>
          <cell r="E1517">
            <v>3.95</v>
          </cell>
          <cell r="G1517">
            <v>1.8650000000000002</v>
          </cell>
        </row>
        <row r="1518">
          <cell r="A1518">
            <v>38279</v>
          </cell>
          <cell r="B1518">
            <v>2.0880000000000001</v>
          </cell>
          <cell r="D1518">
            <v>38279</v>
          </cell>
          <cell r="E1518">
            <v>3.96</v>
          </cell>
          <cell r="G1518">
            <v>1.8719999999999999</v>
          </cell>
        </row>
        <row r="1519">
          <cell r="A1519">
            <v>38280</v>
          </cell>
          <cell r="B1519">
            <v>2.089</v>
          </cell>
          <cell r="D1519">
            <v>38280</v>
          </cell>
          <cell r="E1519">
            <v>3.93</v>
          </cell>
          <cell r="G1519">
            <v>1.8410000000000002</v>
          </cell>
        </row>
        <row r="1520">
          <cell r="A1520">
            <v>38281</v>
          </cell>
          <cell r="B1520">
            <v>2.089</v>
          </cell>
          <cell r="D1520">
            <v>38281</v>
          </cell>
          <cell r="E1520">
            <v>3.91</v>
          </cell>
          <cell r="G1520">
            <v>1.8210000000000002</v>
          </cell>
        </row>
        <row r="1521">
          <cell r="A1521">
            <v>38282</v>
          </cell>
          <cell r="B1521">
            <v>2.089</v>
          </cell>
          <cell r="D1521">
            <v>38282</v>
          </cell>
          <cell r="E1521">
            <v>3.93</v>
          </cell>
          <cell r="G1521">
            <v>1.8410000000000002</v>
          </cell>
        </row>
        <row r="1522">
          <cell r="A1522">
            <v>38285</v>
          </cell>
          <cell r="B1522">
            <v>2.089</v>
          </cell>
          <cell r="D1522">
            <v>38285</v>
          </cell>
          <cell r="E1522">
            <v>3.88</v>
          </cell>
          <cell r="G1522">
            <v>1.7909999999999999</v>
          </cell>
        </row>
        <row r="1523">
          <cell r="A1523">
            <v>38286</v>
          </cell>
          <cell r="B1523">
            <v>2.0910000000000002</v>
          </cell>
          <cell r="D1523">
            <v>38286</v>
          </cell>
          <cell r="E1523">
            <v>3.88</v>
          </cell>
          <cell r="G1523">
            <v>1.7889999999999997</v>
          </cell>
        </row>
        <row r="1524">
          <cell r="A1524">
            <v>38287</v>
          </cell>
          <cell r="B1524">
            <v>2.0920000000000001</v>
          </cell>
          <cell r="D1524">
            <v>38287</v>
          </cell>
          <cell r="E1524">
            <v>3.9</v>
          </cell>
          <cell r="G1524">
            <v>1.8079999999999998</v>
          </cell>
        </row>
        <row r="1525">
          <cell r="A1525">
            <v>38288</v>
          </cell>
          <cell r="B1525">
            <v>2.0910000000000002</v>
          </cell>
          <cell r="D1525">
            <v>38288</v>
          </cell>
          <cell r="E1525">
            <v>3.94</v>
          </cell>
          <cell r="G1525">
            <v>1.8489999999999998</v>
          </cell>
        </row>
        <row r="1526">
          <cell r="A1526">
            <v>38289</v>
          </cell>
          <cell r="B1526">
            <v>2.0920000000000001</v>
          </cell>
          <cell r="D1526">
            <v>38289</v>
          </cell>
          <cell r="E1526">
            <v>3.94</v>
          </cell>
          <cell r="G1526">
            <v>1.8479999999999999</v>
          </cell>
        </row>
        <row r="1527">
          <cell r="A1527">
            <v>38292</v>
          </cell>
          <cell r="B1527">
            <v>2.093</v>
          </cell>
          <cell r="D1527">
            <v>38292</v>
          </cell>
          <cell r="E1527">
            <v>3.93</v>
          </cell>
          <cell r="G1527">
            <v>1.8370000000000002</v>
          </cell>
        </row>
        <row r="1528">
          <cell r="A1528">
            <v>38293</v>
          </cell>
          <cell r="B1528">
            <v>2.093</v>
          </cell>
          <cell r="D1528">
            <v>38293</v>
          </cell>
          <cell r="E1528">
            <v>3.95</v>
          </cell>
          <cell r="G1528">
            <v>1.8570000000000002</v>
          </cell>
        </row>
        <row r="1529">
          <cell r="A1529">
            <v>38294</v>
          </cell>
          <cell r="B1529">
            <v>2.0939999999999999</v>
          </cell>
          <cell r="D1529">
            <v>38294</v>
          </cell>
          <cell r="E1529">
            <v>3.97</v>
          </cell>
          <cell r="G1529">
            <v>1.8760000000000003</v>
          </cell>
        </row>
        <row r="1530">
          <cell r="A1530">
            <v>38295</v>
          </cell>
          <cell r="B1530">
            <v>2.1070000000000002</v>
          </cell>
          <cell r="D1530">
            <v>38295</v>
          </cell>
          <cell r="E1530">
            <v>3.93</v>
          </cell>
          <cell r="G1530">
            <v>1.823</v>
          </cell>
        </row>
        <row r="1531">
          <cell r="A1531">
            <v>38296</v>
          </cell>
          <cell r="B1531">
            <v>2.097</v>
          </cell>
          <cell r="D1531">
            <v>38296</v>
          </cell>
          <cell r="E1531">
            <v>3.91</v>
          </cell>
          <cell r="G1531">
            <v>1.8130000000000002</v>
          </cell>
        </row>
        <row r="1532">
          <cell r="A1532">
            <v>38299</v>
          </cell>
          <cell r="B1532">
            <v>2.101</v>
          </cell>
          <cell r="D1532">
            <v>38299</v>
          </cell>
          <cell r="E1532">
            <v>3.96</v>
          </cell>
          <cell r="G1532">
            <v>1.859</v>
          </cell>
        </row>
        <row r="1533">
          <cell r="A1533">
            <v>38300</v>
          </cell>
          <cell r="B1533">
            <v>2.101</v>
          </cell>
          <cell r="D1533">
            <v>38300</v>
          </cell>
          <cell r="E1533">
            <v>3.95</v>
          </cell>
          <cell r="G1533">
            <v>1.8490000000000002</v>
          </cell>
        </row>
        <row r="1534">
          <cell r="A1534">
            <v>38301</v>
          </cell>
          <cell r="B1534">
            <v>2.1</v>
          </cell>
          <cell r="D1534">
            <v>38301</v>
          </cell>
          <cell r="E1534">
            <v>3.92</v>
          </cell>
          <cell r="G1534">
            <v>1.8199999999999998</v>
          </cell>
        </row>
        <row r="1535">
          <cell r="A1535">
            <v>38302</v>
          </cell>
          <cell r="B1535">
            <v>2.101</v>
          </cell>
          <cell r="D1535">
            <v>38302</v>
          </cell>
          <cell r="E1535">
            <v>3.9</v>
          </cell>
          <cell r="G1535">
            <v>1.7989999999999999</v>
          </cell>
        </row>
        <row r="1536">
          <cell r="A1536">
            <v>38303</v>
          </cell>
          <cell r="B1536">
            <v>2.1030000000000002</v>
          </cell>
          <cell r="D1536">
            <v>38303</v>
          </cell>
          <cell r="E1536">
            <v>3.85</v>
          </cell>
          <cell r="G1536">
            <v>1.7469999999999999</v>
          </cell>
        </row>
        <row r="1537">
          <cell r="A1537">
            <v>38306</v>
          </cell>
          <cell r="B1537">
            <v>2.1030000000000002</v>
          </cell>
          <cell r="D1537">
            <v>38306</v>
          </cell>
          <cell r="E1537">
            <v>3.83</v>
          </cell>
          <cell r="G1537">
            <v>1.7269999999999999</v>
          </cell>
        </row>
        <row r="1538">
          <cell r="A1538">
            <v>38307</v>
          </cell>
          <cell r="B1538">
            <v>2.1030000000000002</v>
          </cell>
          <cell r="D1538">
            <v>38307</v>
          </cell>
          <cell r="E1538">
            <v>3.8</v>
          </cell>
          <cell r="G1538">
            <v>1.6969999999999996</v>
          </cell>
        </row>
        <row r="1539">
          <cell r="A1539">
            <v>38308</v>
          </cell>
          <cell r="B1539">
            <v>2.1040000000000001</v>
          </cell>
          <cell r="D1539">
            <v>38308</v>
          </cell>
          <cell r="E1539">
            <v>3.8</v>
          </cell>
          <cell r="G1539">
            <v>1.6959999999999997</v>
          </cell>
        </row>
        <row r="1540">
          <cell r="A1540">
            <v>38309</v>
          </cell>
          <cell r="B1540">
            <v>2.105</v>
          </cell>
          <cell r="D1540">
            <v>38309</v>
          </cell>
          <cell r="E1540">
            <v>3.8</v>
          </cell>
          <cell r="G1540">
            <v>1.6949999999999998</v>
          </cell>
        </row>
        <row r="1541">
          <cell r="A1541">
            <v>38310</v>
          </cell>
          <cell r="B1541">
            <v>2.1040000000000001</v>
          </cell>
          <cell r="D1541">
            <v>38310</v>
          </cell>
          <cell r="E1541">
            <v>3.83</v>
          </cell>
          <cell r="G1541">
            <v>1.726</v>
          </cell>
        </row>
        <row r="1542">
          <cell r="A1542">
            <v>38313</v>
          </cell>
          <cell r="B1542">
            <v>2.105</v>
          </cell>
          <cell r="D1542">
            <v>38313</v>
          </cell>
          <cell r="E1542">
            <v>3.83</v>
          </cell>
          <cell r="G1542">
            <v>1.7250000000000001</v>
          </cell>
        </row>
        <row r="1543">
          <cell r="A1543">
            <v>38314</v>
          </cell>
          <cell r="B1543">
            <v>2.1120000000000001</v>
          </cell>
          <cell r="D1543">
            <v>38314</v>
          </cell>
          <cell r="E1543">
            <v>3.82</v>
          </cell>
          <cell r="G1543">
            <v>1.7079999999999997</v>
          </cell>
        </row>
        <row r="1544">
          <cell r="A1544">
            <v>38315</v>
          </cell>
          <cell r="B1544">
            <v>2.1139999999999999</v>
          </cell>
          <cell r="D1544">
            <v>38315</v>
          </cell>
          <cell r="E1544">
            <v>3.79</v>
          </cell>
          <cell r="G1544">
            <v>1.6760000000000002</v>
          </cell>
        </row>
        <row r="1545">
          <cell r="A1545">
            <v>38316</v>
          </cell>
          <cell r="B1545">
            <v>2.1160000000000001</v>
          </cell>
          <cell r="D1545">
            <v>38316</v>
          </cell>
          <cell r="E1545">
            <v>3.78</v>
          </cell>
          <cell r="G1545">
            <v>1.6639999999999997</v>
          </cell>
        </row>
        <row r="1546">
          <cell r="A1546">
            <v>38317</v>
          </cell>
          <cell r="B1546">
            <v>2.1179999999999999</v>
          </cell>
          <cell r="D1546">
            <v>38317</v>
          </cell>
          <cell r="E1546">
            <v>3.79</v>
          </cell>
          <cell r="G1546">
            <v>1.6720000000000002</v>
          </cell>
        </row>
        <row r="1547">
          <cell r="A1547">
            <v>38320</v>
          </cell>
          <cell r="B1547">
            <v>2.1739999999999999</v>
          </cell>
          <cell r="D1547">
            <v>38320</v>
          </cell>
          <cell r="E1547">
            <v>3.78</v>
          </cell>
          <cell r="G1547">
            <v>1.6059999999999999</v>
          </cell>
        </row>
        <row r="1548">
          <cell r="A1548">
            <v>38321</v>
          </cell>
          <cell r="B1548">
            <v>2.1739999999999999</v>
          </cell>
          <cell r="D1548">
            <v>38321</v>
          </cell>
          <cell r="E1548">
            <v>3.81</v>
          </cell>
          <cell r="G1548">
            <v>1.6360000000000001</v>
          </cell>
        </row>
        <row r="1549">
          <cell r="A1549">
            <v>38322</v>
          </cell>
          <cell r="B1549">
            <v>2.169</v>
          </cell>
          <cell r="D1549">
            <v>38322</v>
          </cell>
          <cell r="E1549">
            <v>3.78</v>
          </cell>
          <cell r="G1549">
            <v>1.6109999999999998</v>
          </cell>
        </row>
        <row r="1550">
          <cell r="A1550">
            <v>38323</v>
          </cell>
          <cell r="B1550">
            <v>2.165</v>
          </cell>
          <cell r="D1550">
            <v>38323</v>
          </cell>
          <cell r="E1550">
            <v>3.77</v>
          </cell>
          <cell r="G1550">
            <v>1.605</v>
          </cell>
        </row>
        <row r="1551">
          <cell r="A1551">
            <v>38324</v>
          </cell>
          <cell r="B1551">
            <v>2.165</v>
          </cell>
          <cell r="D1551">
            <v>38324</v>
          </cell>
          <cell r="E1551">
            <v>3.83</v>
          </cell>
          <cell r="G1551">
            <v>1.665</v>
          </cell>
        </row>
        <row r="1552">
          <cell r="A1552">
            <v>38327</v>
          </cell>
          <cell r="B1552">
            <v>2.165</v>
          </cell>
          <cell r="D1552">
            <v>38327</v>
          </cell>
          <cell r="E1552">
            <v>3.74</v>
          </cell>
          <cell r="G1552">
            <v>1.5750000000000002</v>
          </cell>
        </row>
        <row r="1553">
          <cell r="A1553">
            <v>38328</v>
          </cell>
          <cell r="B1553">
            <v>2.165</v>
          </cell>
          <cell r="D1553">
            <v>38328</v>
          </cell>
          <cell r="E1553">
            <v>3.71</v>
          </cell>
          <cell r="G1553">
            <v>1.5449999999999999</v>
          </cell>
        </row>
        <row r="1554">
          <cell r="A1554">
            <v>38329</v>
          </cell>
          <cell r="B1554">
            <v>2.1659999999999999</v>
          </cell>
          <cell r="D1554">
            <v>38329</v>
          </cell>
          <cell r="E1554">
            <v>3.69</v>
          </cell>
          <cell r="G1554">
            <v>1.524</v>
          </cell>
        </row>
        <row r="1555">
          <cell r="A1555">
            <v>38330</v>
          </cell>
          <cell r="B1555">
            <v>2.1659999999999999</v>
          </cell>
          <cell r="D1555">
            <v>38330</v>
          </cell>
          <cell r="E1555">
            <v>3.64</v>
          </cell>
          <cell r="G1555">
            <v>1.4740000000000002</v>
          </cell>
        </row>
        <row r="1556">
          <cell r="A1556">
            <v>38331</v>
          </cell>
          <cell r="B1556">
            <v>2.1670000000000003</v>
          </cell>
          <cell r="D1556">
            <v>38331</v>
          </cell>
          <cell r="E1556">
            <v>3.64</v>
          </cell>
          <cell r="G1556">
            <v>1.4729999999999999</v>
          </cell>
        </row>
        <row r="1557">
          <cell r="A1557">
            <v>38334</v>
          </cell>
          <cell r="B1557">
            <v>2.1680000000000001</v>
          </cell>
          <cell r="D1557">
            <v>38334</v>
          </cell>
          <cell r="E1557">
            <v>3.61</v>
          </cell>
          <cell r="G1557">
            <v>1.4419999999999997</v>
          </cell>
        </row>
        <row r="1558">
          <cell r="A1558">
            <v>38335</v>
          </cell>
          <cell r="B1558">
            <v>2.1739999999999999</v>
          </cell>
          <cell r="D1558">
            <v>38335</v>
          </cell>
          <cell r="E1558">
            <v>3.61</v>
          </cell>
          <cell r="G1558">
            <v>1.4359999999999999</v>
          </cell>
        </row>
        <row r="1559">
          <cell r="A1559">
            <v>38336</v>
          </cell>
          <cell r="B1559">
            <v>2.1749999999999998</v>
          </cell>
          <cell r="D1559">
            <v>38336</v>
          </cell>
          <cell r="E1559">
            <v>3.57</v>
          </cell>
          <cell r="G1559">
            <v>1.395</v>
          </cell>
        </row>
        <row r="1560">
          <cell r="A1560">
            <v>38337</v>
          </cell>
          <cell r="B1560">
            <v>2.1739999999999999</v>
          </cell>
          <cell r="D1560">
            <v>38337</v>
          </cell>
          <cell r="E1560">
            <v>3.54</v>
          </cell>
          <cell r="G1560">
            <v>1.3660000000000001</v>
          </cell>
        </row>
        <row r="1561">
          <cell r="A1561">
            <v>38338</v>
          </cell>
          <cell r="B1561">
            <v>2.1739999999999999</v>
          </cell>
          <cell r="D1561">
            <v>38338</v>
          </cell>
          <cell r="E1561">
            <v>3.6</v>
          </cell>
          <cell r="G1561">
            <v>1.4260000000000002</v>
          </cell>
        </row>
        <row r="1562">
          <cell r="A1562">
            <v>38341</v>
          </cell>
          <cell r="B1562">
            <v>2.1739999999999999</v>
          </cell>
          <cell r="D1562">
            <v>38341</v>
          </cell>
          <cell r="E1562">
            <v>3.59</v>
          </cell>
          <cell r="G1562">
            <v>1.4159999999999999</v>
          </cell>
        </row>
        <row r="1563">
          <cell r="A1563">
            <v>38342</v>
          </cell>
          <cell r="B1563">
            <v>2.1749999999999998</v>
          </cell>
          <cell r="D1563">
            <v>38342</v>
          </cell>
          <cell r="E1563">
            <v>3.59</v>
          </cell>
          <cell r="G1563">
            <v>1.415</v>
          </cell>
        </row>
        <row r="1564">
          <cell r="A1564">
            <v>38343</v>
          </cell>
          <cell r="B1564">
            <v>2.1749999999999998</v>
          </cell>
          <cell r="D1564">
            <v>38343</v>
          </cell>
          <cell r="E1564">
            <v>3.61</v>
          </cell>
          <cell r="G1564">
            <v>1.4350000000000001</v>
          </cell>
        </row>
        <row r="1565">
          <cell r="A1565">
            <v>38344</v>
          </cell>
          <cell r="B1565">
            <v>2.1739999999999999</v>
          </cell>
          <cell r="D1565">
            <v>38344</v>
          </cell>
          <cell r="E1565">
            <v>3.61</v>
          </cell>
          <cell r="G1565">
            <v>1.4359999999999999</v>
          </cell>
        </row>
        <row r="1566">
          <cell r="A1566">
            <v>38345</v>
          </cell>
          <cell r="B1566">
            <v>2.173</v>
          </cell>
          <cell r="D1566">
            <v>38345</v>
          </cell>
          <cell r="E1566">
            <v>3.6</v>
          </cell>
          <cell r="G1566">
            <v>1.427</v>
          </cell>
        </row>
        <row r="1567">
          <cell r="A1567">
            <v>38348</v>
          </cell>
          <cell r="B1567">
            <v>2.1739999999999999</v>
          </cell>
          <cell r="D1567">
            <v>38348</v>
          </cell>
          <cell r="E1567">
            <v>3.58</v>
          </cell>
          <cell r="G1567">
            <v>1.4060000000000001</v>
          </cell>
        </row>
        <row r="1568">
          <cell r="A1568">
            <v>38349</v>
          </cell>
          <cell r="B1568">
            <v>2.1739999999999999</v>
          </cell>
          <cell r="D1568">
            <v>38349</v>
          </cell>
          <cell r="E1568">
            <v>3.61</v>
          </cell>
          <cell r="G1568">
            <v>1.4359999999999999</v>
          </cell>
        </row>
        <row r="1569">
          <cell r="A1569">
            <v>38350</v>
          </cell>
          <cell r="B1569">
            <v>2.1710000000000003</v>
          </cell>
          <cell r="D1569">
            <v>38350</v>
          </cell>
          <cell r="E1569">
            <v>3.68</v>
          </cell>
          <cell r="G1569">
            <v>1.5089999999999999</v>
          </cell>
        </row>
        <row r="1570">
          <cell r="A1570">
            <v>38351</v>
          </cell>
          <cell r="B1570">
            <v>2.13</v>
          </cell>
          <cell r="D1570">
            <v>38351</v>
          </cell>
          <cell r="E1570">
            <v>3.71</v>
          </cell>
          <cell r="G1570">
            <v>1.58</v>
          </cell>
        </row>
        <row r="1571">
          <cell r="A1571">
            <v>38352</v>
          </cell>
          <cell r="B1571">
            <v>2.1280000000000001</v>
          </cell>
          <cell r="D1571">
            <v>38352</v>
          </cell>
          <cell r="E1571">
            <v>3.71</v>
          </cell>
          <cell r="G1571">
            <v>1.5819999999999999</v>
          </cell>
        </row>
        <row r="1572">
          <cell r="A1572">
            <v>38355</v>
          </cell>
          <cell r="B1572">
            <v>2.125</v>
          </cell>
          <cell r="D1572">
            <v>38355</v>
          </cell>
          <cell r="E1572">
            <v>3.67</v>
          </cell>
          <cell r="G1572">
            <v>1.5449999999999999</v>
          </cell>
        </row>
        <row r="1573">
          <cell r="A1573">
            <v>38356</v>
          </cell>
          <cell r="B1573">
            <v>2.1230000000000002</v>
          </cell>
          <cell r="D1573">
            <v>38356</v>
          </cell>
          <cell r="E1573">
            <v>3.67</v>
          </cell>
          <cell r="G1573">
            <v>1.5469999999999997</v>
          </cell>
        </row>
        <row r="1574">
          <cell r="A1574">
            <v>38357</v>
          </cell>
          <cell r="B1574">
            <v>2.1160000000000001</v>
          </cell>
          <cell r="D1574">
            <v>38357</v>
          </cell>
          <cell r="E1574">
            <v>3.68</v>
          </cell>
          <cell r="G1574">
            <v>1.5640000000000001</v>
          </cell>
        </row>
        <row r="1575">
          <cell r="A1575">
            <v>38358</v>
          </cell>
          <cell r="B1575">
            <v>2.1160000000000001</v>
          </cell>
          <cell r="D1575">
            <v>38358</v>
          </cell>
          <cell r="E1575">
            <v>3.68</v>
          </cell>
          <cell r="G1575">
            <v>1.5640000000000001</v>
          </cell>
        </row>
        <row r="1576">
          <cell r="A1576">
            <v>38359</v>
          </cell>
          <cell r="B1576">
            <v>2.1139999999999999</v>
          </cell>
          <cell r="D1576">
            <v>38359</v>
          </cell>
          <cell r="E1576">
            <v>3.62</v>
          </cell>
          <cell r="G1576">
            <v>1.5060000000000002</v>
          </cell>
        </row>
        <row r="1577">
          <cell r="A1577">
            <v>38362</v>
          </cell>
          <cell r="B1577">
            <v>2.1139999999999999</v>
          </cell>
          <cell r="D1577">
            <v>38362</v>
          </cell>
          <cell r="E1577">
            <v>3.62</v>
          </cell>
          <cell r="G1577">
            <v>1.5060000000000002</v>
          </cell>
        </row>
        <row r="1578">
          <cell r="A1578">
            <v>38363</v>
          </cell>
          <cell r="B1578">
            <v>2.1150000000000002</v>
          </cell>
          <cell r="D1578">
            <v>38363</v>
          </cell>
          <cell r="E1578">
            <v>3.59</v>
          </cell>
          <cell r="G1578">
            <v>1.4749999999999996</v>
          </cell>
        </row>
        <row r="1579">
          <cell r="A1579">
            <v>38364</v>
          </cell>
          <cell r="B1579">
            <v>2.113</v>
          </cell>
          <cell r="D1579">
            <v>38364</v>
          </cell>
          <cell r="E1579">
            <v>3.63</v>
          </cell>
          <cell r="G1579">
            <v>1.5169999999999999</v>
          </cell>
        </row>
        <row r="1580">
          <cell r="A1580">
            <v>38365</v>
          </cell>
          <cell r="B1580">
            <v>2.1070000000000002</v>
          </cell>
          <cell r="D1580">
            <v>38365</v>
          </cell>
          <cell r="E1580">
            <v>3.63</v>
          </cell>
          <cell r="G1580">
            <v>1.5229999999999997</v>
          </cell>
        </row>
        <row r="1581">
          <cell r="A1581">
            <v>38366</v>
          </cell>
          <cell r="B1581">
            <v>2.1059999999999999</v>
          </cell>
          <cell r="D1581">
            <v>38366</v>
          </cell>
          <cell r="E1581">
            <v>3.55</v>
          </cell>
          <cell r="G1581">
            <v>1.444</v>
          </cell>
        </row>
        <row r="1582">
          <cell r="A1582">
            <v>38369</v>
          </cell>
          <cell r="B1582">
            <v>2.11</v>
          </cell>
          <cell r="D1582">
            <v>38369</v>
          </cell>
          <cell r="E1582">
            <v>3.56</v>
          </cell>
          <cell r="G1582">
            <v>1.4500000000000002</v>
          </cell>
        </row>
        <row r="1583">
          <cell r="A1583">
            <v>38370</v>
          </cell>
          <cell r="B1583">
            <v>2.109</v>
          </cell>
          <cell r="D1583">
            <v>38370</v>
          </cell>
          <cell r="E1583">
            <v>3.56</v>
          </cell>
          <cell r="G1583">
            <v>1.4510000000000001</v>
          </cell>
        </row>
        <row r="1584">
          <cell r="A1584">
            <v>38371</v>
          </cell>
          <cell r="B1584">
            <v>2.1070000000000002</v>
          </cell>
          <cell r="D1584">
            <v>38371</v>
          </cell>
          <cell r="E1584">
            <v>3.51</v>
          </cell>
          <cell r="G1584">
            <v>1.4029999999999996</v>
          </cell>
        </row>
        <row r="1585">
          <cell r="A1585">
            <v>38372</v>
          </cell>
          <cell r="B1585">
            <v>2.1080000000000001</v>
          </cell>
          <cell r="D1585">
            <v>38372</v>
          </cell>
          <cell r="E1585">
            <v>3.54</v>
          </cell>
          <cell r="G1585">
            <v>1.4319999999999999</v>
          </cell>
        </row>
        <row r="1586">
          <cell r="A1586">
            <v>38373</v>
          </cell>
          <cell r="B1586">
            <v>2.1070000000000002</v>
          </cell>
          <cell r="D1586">
            <v>38373</v>
          </cell>
          <cell r="E1586">
            <v>3.57</v>
          </cell>
          <cell r="G1586">
            <v>1.4629999999999996</v>
          </cell>
        </row>
        <row r="1587">
          <cell r="A1587">
            <v>38376</v>
          </cell>
          <cell r="B1587">
            <v>2.1070000000000002</v>
          </cell>
          <cell r="D1587">
            <v>38376</v>
          </cell>
          <cell r="E1587">
            <v>3.55</v>
          </cell>
          <cell r="G1587">
            <v>1.4429999999999996</v>
          </cell>
        </row>
        <row r="1588">
          <cell r="A1588">
            <v>38377</v>
          </cell>
          <cell r="B1588">
            <v>2.1070000000000002</v>
          </cell>
          <cell r="D1588">
            <v>38377</v>
          </cell>
          <cell r="E1588">
            <v>3.54</v>
          </cell>
          <cell r="G1588">
            <v>1.4329999999999998</v>
          </cell>
        </row>
        <row r="1589">
          <cell r="A1589">
            <v>38378</v>
          </cell>
          <cell r="B1589">
            <v>2.1070000000000002</v>
          </cell>
          <cell r="D1589">
            <v>38378</v>
          </cell>
          <cell r="E1589">
            <v>3.56</v>
          </cell>
          <cell r="G1589">
            <v>1.4529999999999998</v>
          </cell>
        </row>
        <row r="1590">
          <cell r="A1590">
            <v>38379</v>
          </cell>
          <cell r="B1590">
            <v>2.1070000000000002</v>
          </cell>
          <cell r="D1590">
            <v>38379</v>
          </cell>
          <cell r="E1590">
            <v>3.6</v>
          </cell>
          <cell r="G1590">
            <v>1.4929999999999999</v>
          </cell>
        </row>
        <row r="1591">
          <cell r="A1591">
            <v>38380</v>
          </cell>
          <cell r="B1591">
            <v>2.1059999999999999</v>
          </cell>
          <cell r="D1591">
            <v>38380</v>
          </cell>
          <cell r="E1591">
            <v>3.58</v>
          </cell>
          <cell r="G1591">
            <v>1.4740000000000002</v>
          </cell>
        </row>
        <row r="1592">
          <cell r="A1592">
            <v>38383</v>
          </cell>
          <cell r="B1592">
            <v>2.1070000000000002</v>
          </cell>
          <cell r="D1592">
            <v>38383</v>
          </cell>
          <cell r="E1592">
            <v>3.56</v>
          </cell>
          <cell r="G1592">
            <v>1.4529999999999998</v>
          </cell>
        </row>
        <row r="1593">
          <cell r="A1593">
            <v>38384</v>
          </cell>
          <cell r="B1593">
            <v>2.1059999999999999</v>
          </cell>
          <cell r="D1593">
            <v>38384</v>
          </cell>
          <cell r="E1593">
            <v>3.54</v>
          </cell>
          <cell r="G1593">
            <v>1.4340000000000002</v>
          </cell>
        </row>
        <row r="1594">
          <cell r="A1594">
            <v>38385</v>
          </cell>
          <cell r="B1594">
            <v>2.1040000000000001</v>
          </cell>
          <cell r="D1594">
            <v>38385</v>
          </cell>
          <cell r="E1594">
            <v>3.55</v>
          </cell>
          <cell r="G1594">
            <v>1.4459999999999997</v>
          </cell>
        </row>
        <row r="1595">
          <cell r="A1595">
            <v>38386</v>
          </cell>
          <cell r="B1595">
            <v>2.105</v>
          </cell>
          <cell r="D1595">
            <v>38386</v>
          </cell>
          <cell r="E1595">
            <v>3.58</v>
          </cell>
          <cell r="G1595">
            <v>1.4750000000000001</v>
          </cell>
        </row>
        <row r="1596">
          <cell r="A1596">
            <v>38387</v>
          </cell>
          <cell r="B1596">
            <v>2.105</v>
          </cell>
          <cell r="D1596">
            <v>38387</v>
          </cell>
          <cell r="E1596">
            <v>3.57</v>
          </cell>
          <cell r="G1596">
            <v>1.4649999999999999</v>
          </cell>
        </row>
        <row r="1597">
          <cell r="A1597">
            <v>38390</v>
          </cell>
          <cell r="B1597">
            <v>2.105</v>
          </cell>
          <cell r="D1597">
            <v>38390</v>
          </cell>
          <cell r="E1597">
            <v>3.52</v>
          </cell>
          <cell r="G1597">
            <v>1.415</v>
          </cell>
        </row>
        <row r="1598">
          <cell r="A1598">
            <v>38391</v>
          </cell>
          <cell r="B1598">
            <v>2.105</v>
          </cell>
          <cell r="D1598">
            <v>38391</v>
          </cell>
          <cell r="E1598">
            <v>3.51</v>
          </cell>
          <cell r="G1598">
            <v>1.4049999999999998</v>
          </cell>
        </row>
        <row r="1599">
          <cell r="A1599">
            <v>38392</v>
          </cell>
          <cell r="B1599">
            <v>2.105</v>
          </cell>
          <cell r="D1599">
            <v>38392</v>
          </cell>
          <cell r="E1599">
            <v>3.46</v>
          </cell>
          <cell r="G1599">
            <v>1.355</v>
          </cell>
        </row>
        <row r="1600">
          <cell r="A1600">
            <v>38393</v>
          </cell>
          <cell r="B1600">
            <v>2.105</v>
          </cell>
          <cell r="D1600">
            <v>38393</v>
          </cell>
          <cell r="E1600">
            <v>3.45</v>
          </cell>
          <cell r="G1600">
            <v>1.3450000000000002</v>
          </cell>
        </row>
        <row r="1601">
          <cell r="A1601">
            <v>38394</v>
          </cell>
          <cell r="B1601">
            <v>2.1040000000000001</v>
          </cell>
          <cell r="D1601">
            <v>38394</v>
          </cell>
          <cell r="E1601">
            <v>3.47</v>
          </cell>
          <cell r="G1601">
            <v>1.3660000000000001</v>
          </cell>
        </row>
        <row r="1602">
          <cell r="A1602">
            <v>38397</v>
          </cell>
          <cell r="B1602">
            <v>2.1040000000000001</v>
          </cell>
          <cell r="D1602">
            <v>38397</v>
          </cell>
          <cell r="E1602">
            <v>3.5</v>
          </cell>
          <cell r="G1602">
            <v>1.3959999999999999</v>
          </cell>
        </row>
        <row r="1603">
          <cell r="A1603">
            <v>38398</v>
          </cell>
          <cell r="B1603">
            <v>2.105</v>
          </cell>
          <cell r="D1603">
            <v>38398</v>
          </cell>
          <cell r="E1603">
            <v>3.52</v>
          </cell>
          <cell r="G1603">
            <v>1.415</v>
          </cell>
        </row>
        <row r="1604">
          <cell r="A1604">
            <v>38399</v>
          </cell>
          <cell r="B1604">
            <v>2.1040000000000001</v>
          </cell>
          <cell r="D1604">
            <v>38399</v>
          </cell>
          <cell r="E1604">
            <v>3.53</v>
          </cell>
          <cell r="G1604">
            <v>1.4259999999999997</v>
          </cell>
        </row>
        <row r="1605">
          <cell r="A1605">
            <v>38400</v>
          </cell>
          <cell r="B1605">
            <v>2.1030000000000002</v>
          </cell>
          <cell r="D1605">
            <v>38400</v>
          </cell>
          <cell r="E1605">
            <v>3.58</v>
          </cell>
          <cell r="G1605">
            <v>1.4769999999999999</v>
          </cell>
        </row>
        <row r="1606">
          <cell r="A1606">
            <v>38401</v>
          </cell>
          <cell r="B1606">
            <v>2.1019999999999999</v>
          </cell>
          <cell r="D1606">
            <v>38401</v>
          </cell>
          <cell r="E1606">
            <v>3.63</v>
          </cell>
          <cell r="G1606">
            <v>1.528</v>
          </cell>
        </row>
        <row r="1607">
          <cell r="A1607">
            <v>38404</v>
          </cell>
          <cell r="B1607">
            <v>2.1019999999999999</v>
          </cell>
          <cell r="D1607">
            <v>38404</v>
          </cell>
          <cell r="E1607">
            <v>3.68</v>
          </cell>
          <cell r="G1607">
            <v>1.5780000000000003</v>
          </cell>
        </row>
        <row r="1608">
          <cell r="A1608">
            <v>38405</v>
          </cell>
          <cell r="B1608">
            <v>2.1019999999999999</v>
          </cell>
          <cell r="D1608">
            <v>38405</v>
          </cell>
          <cell r="E1608">
            <v>3.69</v>
          </cell>
          <cell r="G1608">
            <v>1.5880000000000001</v>
          </cell>
        </row>
        <row r="1609">
          <cell r="A1609">
            <v>38406</v>
          </cell>
          <cell r="B1609">
            <v>2.1030000000000002</v>
          </cell>
          <cell r="D1609">
            <v>38406</v>
          </cell>
          <cell r="E1609">
            <v>3.72</v>
          </cell>
          <cell r="G1609">
            <v>1.617</v>
          </cell>
        </row>
        <row r="1610">
          <cell r="A1610">
            <v>38407</v>
          </cell>
          <cell r="B1610">
            <v>2.1019999999999999</v>
          </cell>
          <cell r="D1610">
            <v>38407</v>
          </cell>
          <cell r="E1610">
            <v>3.75</v>
          </cell>
          <cell r="G1610">
            <v>1.6480000000000001</v>
          </cell>
        </row>
        <row r="1611">
          <cell r="A1611">
            <v>38408</v>
          </cell>
          <cell r="B1611">
            <v>2.1030000000000002</v>
          </cell>
          <cell r="D1611">
            <v>38408</v>
          </cell>
          <cell r="E1611">
            <v>3.74</v>
          </cell>
          <cell r="G1611">
            <v>1.637</v>
          </cell>
        </row>
        <row r="1612">
          <cell r="A1612">
            <v>38411</v>
          </cell>
          <cell r="B1612">
            <v>2.1040000000000001</v>
          </cell>
          <cell r="D1612">
            <v>38411</v>
          </cell>
          <cell r="E1612">
            <v>3.7</v>
          </cell>
          <cell r="G1612">
            <v>1.5960000000000001</v>
          </cell>
        </row>
        <row r="1613">
          <cell r="A1613">
            <v>38412</v>
          </cell>
          <cell r="B1613">
            <v>2.1030000000000002</v>
          </cell>
          <cell r="D1613">
            <v>38412</v>
          </cell>
          <cell r="E1613">
            <v>3.75</v>
          </cell>
          <cell r="G1613">
            <v>1.6469999999999998</v>
          </cell>
        </row>
        <row r="1614">
          <cell r="A1614">
            <v>38413</v>
          </cell>
          <cell r="B1614">
            <v>2.1030000000000002</v>
          </cell>
          <cell r="D1614">
            <v>38413</v>
          </cell>
          <cell r="E1614">
            <v>3.75</v>
          </cell>
          <cell r="G1614">
            <v>1.6469999999999998</v>
          </cell>
        </row>
        <row r="1615">
          <cell r="A1615">
            <v>38414</v>
          </cell>
          <cell r="B1615">
            <v>2.1019999999999999</v>
          </cell>
          <cell r="D1615">
            <v>38414</v>
          </cell>
          <cell r="E1615">
            <v>3.78</v>
          </cell>
          <cell r="G1615">
            <v>1.6779999999999999</v>
          </cell>
        </row>
        <row r="1616">
          <cell r="A1616">
            <v>38415</v>
          </cell>
          <cell r="B1616">
            <v>2.1030000000000002</v>
          </cell>
          <cell r="D1616">
            <v>38415</v>
          </cell>
          <cell r="E1616">
            <v>3.77</v>
          </cell>
          <cell r="G1616">
            <v>1.6669999999999998</v>
          </cell>
        </row>
        <row r="1617">
          <cell r="A1617">
            <v>38418</v>
          </cell>
          <cell r="B1617">
            <v>2.1019999999999999</v>
          </cell>
          <cell r="D1617">
            <v>38418</v>
          </cell>
          <cell r="E1617">
            <v>3.69</v>
          </cell>
          <cell r="G1617">
            <v>1.5880000000000001</v>
          </cell>
        </row>
        <row r="1618">
          <cell r="A1618">
            <v>38419</v>
          </cell>
          <cell r="B1618">
            <v>2.0990000000000002</v>
          </cell>
          <cell r="D1618">
            <v>38419</v>
          </cell>
          <cell r="E1618">
            <v>3.68</v>
          </cell>
          <cell r="G1618">
            <v>1.581</v>
          </cell>
        </row>
        <row r="1619">
          <cell r="A1619">
            <v>38420</v>
          </cell>
          <cell r="B1619">
            <v>2.101</v>
          </cell>
          <cell r="D1619">
            <v>38420</v>
          </cell>
          <cell r="E1619">
            <v>3.73</v>
          </cell>
          <cell r="G1619">
            <v>1.629</v>
          </cell>
        </row>
        <row r="1620">
          <cell r="A1620">
            <v>38421</v>
          </cell>
          <cell r="B1620">
            <v>2.1030000000000002</v>
          </cell>
          <cell r="D1620">
            <v>38421</v>
          </cell>
          <cell r="E1620">
            <v>3.81</v>
          </cell>
          <cell r="G1620">
            <v>1.7069999999999999</v>
          </cell>
        </row>
        <row r="1621">
          <cell r="A1621">
            <v>38422</v>
          </cell>
          <cell r="B1621">
            <v>2.1019999999999999</v>
          </cell>
          <cell r="D1621">
            <v>38422</v>
          </cell>
          <cell r="E1621">
            <v>3.78</v>
          </cell>
          <cell r="G1621">
            <v>1.6779999999999999</v>
          </cell>
        </row>
        <row r="1622">
          <cell r="A1622">
            <v>38425</v>
          </cell>
          <cell r="B1622">
            <v>2.1030000000000002</v>
          </cell>
          <cell r="D1622">
            <v>38425</v>
          </cell>
          <cell r="E1622">
            <v>3.82</v>
          </cell>
          <cell r="G1622">
            <v>1.7169999999999996</v>
          </cell>
        </row>
        <row r="1623">
          <cell r="A1623">
            <v>38426</v>
          </cell>
          <cell r="B1623">
            <v>2.1030000000000002</v>
          </cell>
          <cell r="D1623">
            <v>38426</v>
          </cell>
          <cell r="E1623">
            <v>3.77</v>
          </cell>
          <cell r="G1623">
            <v>1.6669999999999998</v>
          </cell>
        </row>
        <row r="1624">
          <cell r="A1624">
            <v>38427</v>
          </cell>
          <cell r="B1624">
            <v>2.1030000000000002</v>
          </cell>
          <cell r="D1624">
            <v>38427</v>
          </cell>
          <cell r="E1624">
            <v>3.75</v>
          </cell>
          <cell r="G1624">
            <v>1.6469999999999998</v>
          </cell>
        </row>
        <row r="1625">
          <cell r="A1625">
            <v>38428</v>
          </cell>
          <cell r="B1625">
            <v>2.1040000000000001</v>
          </cell>
          <cell r="D1625">
            <v>38428</v>
          </cell>
          <cell r="E1625">
            <v>3.71</v>
          </cell>
          <cell r="G1625">
            <v>1.6059999999999999</v>
          </cell>
        </row>
        <row r="1626">
          <cell r="A1626">
            <v>38429</v>
          </cell>
          <cell r="B1626">
            <v>2.1040000000000001</v>
          </cell>
          <cell r="D1626">
            <v>38429</v>
          </cell>
          <cell r="E1626">
            <v>3.72</v>
          </cell>
          <cell r="G1626">
            <v>1.6160000000000001</v>
          </cell>
        </row>
        <row r="1627">
          <cell r="A1627">
            <v>38432</v>
          </cell>
          <cell r="B1627">
            <v>2.1030000000000002</v>
          </cell>
          <cell r="D1627">
            <v>38432</v>
          </cell>
          <cell r="E1627">
            <v>3.76</v>
          </cell>
          <cell r="G1627">
            <v>1.6569999999999996</v>
          </cell>
        </row>
        <row r="1628">
          <cell r="A1628">
            <v>38433</v>
          </cell>
          <cell r="B1628">
            <v>2.1030000000000002</v>
          </cell>
          <cell r="D1628">
            <v>38433</v>
          </cell>
          <cell r="E1628">
            <v>3.74</v>
          </cell>
          <cell r="G1628">
            <v>1.637</v>
          </cell>
        </row>
        <row r="1629">
          <cell r="A1629">
            <v>38434</v>
          </cell>
          <cell r="B1629">
            <v>2.1040000000000001</v>
          </cell>
          <cell r="D1629">
            <v>38434</v>
          </cell>
          <cell r="E1629">
            <v>3.76</v>
          </cell>
          <cell r="G1629">
            <v>1.6559999999999997</v>
          </cell>
        </row>
        <row r="1630">
          <cell r="A1630">
            <v>38435</v>
          </cell>
          <cell r="B1630">
            <v>2.1040000000000001</v>
          </cell>
          <cell r="D1630">
            <v>38435</v>
          </cell>
          <cell r="E1630">
            <v>3.75</v>
          </cell>
          <cell r="G1630">
            <v>1.6459999999999999</v>
          </cell>
        </row>
        <row r="1631">
          <cell r="A1631">
            <v>38436</v>
          </cell>
          <cell r="B1631">
            <v>2.1040000000000001</v>
          </cell>
          <cell r="D1631">
            <v>38436</v>
          </cell>
          <cell r="E1631">
            <v>3.75</v>
          </cell>
          <cell r="G1631">
            <v>1.6459999999999999</v>
          </cell>
        </row>
        <row r="1632">
          <cell r="A1632">
            <v>38439</v>
          </cell>
          <cell r="B1632">
            <v>2.1040000000000001</v>
          </cell>
          <cell r="D1632">
            <v>38439</v>
          </cell>
          <cell r="E1632">
            <v>3.75</v>
          </cell>
          <cell r="G1632">
            <v>1.6459999999999999</v>
          </cell>
        </row>
        <row r="1633">
          <cell r="A1633">
            <v>38440</v>
          </cell>
          <cell r="B1633">
            <v>2.105</v>
          </cell>
          <cell r="D1633">
            <v>38440</v>
          </cell>
          <cell r="E1633">
            <v>3.75</v>
          </cell>
          <cell r="G1633">
            <v>1.645</v>
          </cell>
        </row>
        <row r="1634">
          <cell r="A1634">
            <v>38441</v>
          </cell>
          <cell r="B1634">
            <v>2.1040000000000001</v>
          </cell>
          <cell r="D1634">
            <v>38441</v>
          </cell>
          <cell r="E1634">
            <v>3.71</v>
          </cell>
          <cell r="G1634">
            <v>1.6059999999999999</v>
          </cell>
        </row>
        <row r="1635">
          <cell r="A1635">
            <v>38442</v>
          </cell>
          <cell r="B1635">
            <v>2.105</v>
          </cell>
          <cell r="D1635">
            <v>38442</v>
          </cell>
          <cell r="E1635">
            <v>3.67</v>
          </cell>
          <cell r="G1635">
            <v>1.5649999999999999</v>
          </cell>
        </row>
        <row r="1636">
          <cell r="A1636">
            <v>38443</v>
          </cell>
          <cell r="B1636">
            <v>2.1040000000000001</v>
          </cell>
          <cell r="D1636">
            <v>38443</v>
          </cell>
          <cell r="E1636">
            <v>3.64</v>
          </cell>
          <cell r="G1636">
            <v>1.536</v>
          </cell>
        </row>
        <row r="1637">
          <cell r="A1637">
            <v>38446</v>
          </cell>
          <cell r="B1637">
            <v>2.105</v>
          </cell>
          <cell r="D1637">
            <v>38446</v>
          </cell>
          <cell r="E1637">
            <v>3.63</v>
          </cell>
          <cell r="G1637">
            <v>1.5249999999999999</v>
          </cell>
        </row>
        <row r="1638">
          <cell r="A1638">
            <v>38447</v>
          </cell>
          <cell r="B1638">
            <v>2.1040000000000001</v>
          </cell>
          <cell r="D1638">
            <v>38447</v>
          </cell>
          <cell r="E1638">
            <v>3.64</v>
          </cell>
          <cell r="G1638">
            <v>1.536</v>
          </cell>
        </row>
        <row r="1639">
          <cell r="A1639">
            <v>38448</v>
          </cell>
          <cell r="B1639">
            <v>2.105</v>
          </cell>
          <cell r="D1639">
            <v>38448</v>
          </cell>
          <cell r="E1639">
            <v>3.63</v>
          </cell>
          <cell r="G1639">
            <v>1.5249999999999999</v>
          </cell>
        </row>
        <row r="1640">
          <cell r="A1640">
            <v>38449</v>
          </cell>
          <cell r="B1640">
            <v>2.1059999999999999</v>
          </cell>
          <cell r="D1640">
            <v>38449</v>
          </cell>
          <cell r="E1640">
            <v>3.63</v>
          </cell>
          <cell r="G1640">
            <v>1.524</v>
          </cell>
        </row>
        <row r="1641">
          <cell r="A1641">
            <v>38450</v>
          </cell>
          <cell r="B1641">
            <v>2.1059999999999999</v>
          </cell>
          <cell r="D1641">
            <v>38450</v>
          </cell>
          <cell r="E1641">
            <v>3.62</v>
          </cell>
          <cell r="G1641">
            <v>1.5140000000000002</v>
          </cell>
        </row>
        <row r="1642">
          <cell r="A1642">
            <v>38453</v>
          </cell>
          <cell r="B1642">
            <v>2.105</v>
          </cell>
          <cell r="D1642">
            <v>38453</v>
          </cell>
          <cell r="E1642">
            <v>3.58</v>
          </cell>
          <cell r="G1642">
            <v>1.4750000000000001</v>
          </cell>
        </row>
        <row r="1643">
          <cell r="A1643">
            <v>38454</v>
          </cell>
          <cell r="B1643">
            <v>2.105</v>
          </cell>
          <cell r="D1643">
            <v>38454</v>
          </cell>
          <cell r="E1643">
            <v>3.59</v>
          </cell>
          <cell r="G1643">
            <v>1.4849999999999999</v>
          </cell>
        </row>
        <row r="1644">
          <cell r="A1644">
            <v>38455</v>
          </cell>
          <cell r="B1644">
            <v>2.1059999999999999</v>
          </cell>
          <cell r="D1644">
            <v>38455</v>
          </cell>
          <cell r="E1644">
            <v>3.56</v>
          </cell>
          <cell r="G1644">
            <v>1.4540000000000002</v>
          </cell>
        </row>
        <row r="1645">
          <cell r="A1645">
            <v>38456</v>
          </cell>
          <cell r="B1645">
            <v>2.105</v>
          </cell>
          <cell r="D1645">
            <v>38456</v>
          </cell>
          <cell r="E1645">
            <v>3.55</v>
          </cell>
          <cell r="G1645">
            <v>1.4449999999999998</v>
          </cell>
        </row>
        <row r="1646">
          <cell r="A1646">
            <v>38457</v>
          </cell>
          <cell r="B1646">
            <v>2.105</v>
          </cell>
          <cell r="D1646">
            <v>38457</v>
          </cell>
          <cell r="E1646">
            <v>3.52</v>
          </cell>
          <cell r="G1646">
            <v>1.415</v>
          </cell>
        </row>
        <row r="1647">
          <cell r="A1647">
            <v>38460</v>
          </cell>
          <cell r="B1647">
            <v>2.105</v>
          </cell>
          <cell r="D1647">
            <v>38460</v>
          </cell>
          <cell r="E1647">
            <v>3.48</v>
          </cell>
          <cell r="G1647">
            <v>1.375</v>
          </cell>
        </row>
        <row r="1648">
          <cell r="A1648">
            <v>38461</v>
          </cell>
          <cell r="B1648">
            <v>2.105</v>
          </cell>
          <cell r="D1648">
            <v>38461</v>
          </cell>
          <cell r="E1648">
            <v>3.52</v>
          </cell>
          <cell r="G1648">
            <v>1.415</v>
          </cell>
        </row>
        <row r="1649">
          <cell r="A1649">
            <v>38462</v>
          </cell>
          <cell r="B1649">
            <v>2.105</v>
          </cell>
          <cell r="D1649">
            <v>38462</v>
          </cell>
          <cell r="E1649">
            <v>3.49</v>
          </cell>
          <cell r="G1649">
            <v>1.3850000000000002</v>
          </cell>
        </row>
        <row r="1650">
          <cell r="A1650">
            <v>38463</v>
          </cell>
          <cell r="B1650">
            <v>2.1040000000000001</v>
          </cell>
          <cell r="D1650">
            <v>38463</v>
          </cell>
          <cell r="E1650">
            <v>3.49</v>
          </cell>
          <cell r="G1650">
            <v>1.3860000000000001</v>
          </cell>
        </row>
        <row r="1651">
          <cell r="A1651">
            <v>38464</v>
          </cell>
          <cell r="B1651">
            <v>2.1040000000000001</v>
          </cell>
          <cell r="D1651">
            <v>38464</v>
          </cell>
          <cell r="E1651">
            <v>3.52</v>
          </cell>
          <cell r="G1651">
            <v>1.4159999999999999</v>
          </cell>
        </row>
        <row r="1652">
          <cell r="A1652">
            <v>38467</v>
          </cell>
          <cell r="B1652">
            <v>2.1030000000000002</v>
          </cell>
          <cell r="D1652">
            <v>38467</v>
          </cell>
          <cell r="E1652">
            <v>3.48</v>
          </cell>
          <cell r="G1652">
            <v>1.3769999999999998</v>
          </cell>
        </row>
        <row r="1653">
          <cell r="A1653">
            <v>38468</v>
          </cell>
          <cell r="B1653">
            <v>2.1030000000000002</v>
          </cell>
          <cell r="D1653">
            <v>38468</v>
          </cell>
          <cell r="E1653">
            <v>3.47</v>
          </cell>
          <cell r="G1653">
            <v>1.367</v>
          </cell>
        </row>
        <row r="1654">
          <cell r="A1654">
            <v>38469</v>
          </cell>
          <cell r="B1654">
            <v>2.1040000000000001</v>
          </cell>
          <cell r="D1654">
            <v>38469</v>
          </cell>
          <cell r="E1654">
            <v>3.49</v>
          </cell>
          <cell r="G1654">
            <v>1.3860000000000001</v>
          </cell>
        </row>
        <row r="1655">
          <cell r="A1655">
            <v>38470</v>
          </cell>
          <cell r="B1655">
            <v>2.105</v>
          </cell>
          <cell r="D1655">
            <v>38470</v>
          </cell>
          <cell r="E1655">
            <v>3.45</v>
          </cell>
          <cell r="G1655">
            <v>1.3450000000000002</v>
          </cell>
        </row>
        <row r="1656">
          <cell r="A1656">
            <v>38471</v>
          </cell>
          <cell r="B1656">
            <v>2.1040000000000001</v>
          </cell>
          <cell r="D1656">
            <v>38471</v>
          </cell>
          <cell r="E1656">
            <v>3.43</v>
          </cell>
          <cell r="G1656">
            <v>1.3260000000000001</v>
          </cell>
        </row>
        <row r="1657">
          <cell r="A1657">
            <v>38474</v>
          </cell>
          <cell r="B1657">
            <v>2.105</v>
          </cell>
          <cell r="D1657">
            <v>38474</v>
          </cell>
          <cell r="E1657">
            <v>3.45</v>
          </cell>
          <cell r="G1657">
            <v>1.3450000000000002</v>
          </cell>
        </row>
        <row r="1658">
          <cell r="A1658">
            <v>38475</v>
          </cell>
          <cell r="B1658">
            <v>2.105</v>
          </cell>
          <cell r="D1658">
            <v>38475</v>
          </cell>
          <cell r="E1658">
            <v>3.44</v>
          </cell>
          <cell r="G1658">
            <v>1.335</v>
          </cell>
        </row>
        <row r="1659">
          <cell r="A1659">
            <v>38476</v>
          </cell>
          <cell r="B1659">
            <v>2.1040000000000001</v>
          </cell>
          <cell r="D1659">
            <v>38476</v>
          </cell>
          <cell r="E1659">
            <v>3.43</v>
          </cell>
          <cell r="G1659">
            <v>1.3260000000000001</v>
          </cell>
        </row>
        <row r="1660">
          <cell r="A1660">
            <v>38477</v>
          </cell>
          <cell r="B1660">
            <v>2.105</v>
          </cell>
          <cell r="D1660">
            <v>38477</v>
          </cell>
          <cell r="E1660">
            <v>3.45</v>
          </cell>
          <cell r="G1660">
            <v>1.3450000000000002</v>
          </cell>
        </row>
        <row r="1661">
          <cell r="A1661">
            <v>38478</v>
          </cell>
          <cell r="B1661">
            <v>2.1040000000000001</v>
          </cell>
          <cell r="D1661">
            <v>38478</v>
          </cell>
          <cell r="E1661">
            <v>3.43</v>
          </cell>
          <cell r="G1661">
            <v>1.3260000000000001</v>
          </cell>
        </row>
        <row r="1662">
          <cell r="A1662">
            <v>38481</v>
          </cell>
          <cell r="B1662">
            <v>2.1040000000000001</v>
          </cell>
          <cell r="D1662">
            <v>38481</v>
          </cell>
          <cell r="E1662">
            <v>3.49</v>
          </cell>
          <cell r="G1662">
            <v>1.3860000000000001</v>
          </cell>
        </row>
        <row r="1663">
          <cell r="A1663">
            <v>38482</v>
          </cell>
          <cell r="B1663">
            <v>2.1040000000000001</v>
          </cell>
          <cell r="D1663">
            <v>38482</v>
          </cell>
          <cell r="E1663">
            <v>3.44</v>
          </cell>
          <cell r="G1663">
            <v>1.3359999999999999</v>
          </cell>
        </row>
        <row r="1664">
          <cell r="A1664">
            <v>38483</v>
          </cell>
          <cell r="B1664">
            <v>2.1040000000000001</v>
          </cell>
          <cell r="D1664">
            <v>38483</v>
          </cell>
          <cell r="E1664">
            <v>3.39</v>
          </cell>
          <cell r="G1664">
            <v>1.286</v>
          </cell>
        </row>
        <row r="1665">
          <cell r="A1665">
            <v>38484</v>
          </cell>
          <cell r="B1665">
            <v>2.105</v>
          </cell>
          <cell r="D1665">
            <v>38484</v>
          </cell>
          <cell r="E1665">
            <v>3.38</v>
          </cell>
          <cell r="G1665">
            <v>1.2749999999999999</v>
          </cell>
        </row>
        <row r="1666">
          <cell r="A1666">
            <v>38485</v>
          </cell>
          <cell r="B1666">
            <v>2.1040000000000001</v>
          </cell>
          <cell r="D1666">
            <v>38485</v>
          </cell>
          <cell r="E1666">
            <v>3.35</v>
          </cell>
          <cell r="G1666">
            <v>1.246</v>
          </cell>
        </row>
        <row r="1667">
          <cell r="A1667">
            <v>38488</v>
          </cell>
          <cell r="B1667">
            <v>2.105</v>
          </cell>
          <cell r="D1667">
            <v>38488</v>
          </cell>
          <cell r="E1667">
            <v>3.37</v>
          </cell>
          <cell r="G1667">
            <v>1.2650000000000001</v>
          </cell>
        </row>
        <row r="1668">
          <cell r="A1668">
            <v>38489</v>
          </cell>
          <cell r="B1668">
            <v>2.1040000000000001</v>
          </cell>
          <cell r="D1668">
            <v>38489</v>
          </cell>
          <cell r="E1668">
            <v>3.37</v>
          </cell>
          <cell r="G1668">
            <v>1.266</v>
          </cell>
        </row>
        <row r="1669">
          <cell r="A1669">
            <v>38490</v>
          </cell>
          <cell r="B1669">
            <v>2.1030000000000002</v>
          </cell>
          <cell r="D1669">
            <v>38490</v>
          </cell>
          <cell r="E1669">
            <v>3.36</v>
          </cell>
          <cell r="G1669">
            <v>1.2569999999999997</v>
          </cell>
        </row>
        <row r="1670">
          <cell r="A1670">
            <v>38491</v>
          </cell>
          <cell r="B1670">
            <v>2.1030000000000002</v>
          </cell>
          <cell r="D1670">
            <v>38491</v>
          </cell>
          <cell r="E1670">
            <v>3.34</v>
          </cell>
          <cell r="G1670">
            <v>1.2369999999999997</v>
          </cell>
        </row>
        <row r="1671">
          <cell r="A1671">
            <v>38492</v>
          </cell>
          <cell r="B1671">
            <v>2.1040000000000001</v>
          </cell>
          <cell r="D1671">
            <v>38492</v>
          </cell>
          <cell r="E1671">
            <v>3.38</v>
          </cell>
          <cell r="G1671">
            <v>1.2759999999999998</v>
          </cell>
        </row>
        <row r="1672">
          <cell r="A1672">
            <v>38495</v>
          </cell>
          <cell r="B1672">
            <v>2.1040000000000001</v>
          </cell>
          <cell r="D1672">
            <v>38495</v>
          </cell>
          <cell r="E1672">
            <v>3.39</v>
          </cell>
          <cell r="G1672">
            <v>1.286</v>
          </cell>
        </row>
        <row r="1673">
          <cell r="A1673">
            <v>38496</v>
          </cell>
          <cell r="B1673">
            <v>2.1040000000000001</v>
          </cell>
          <cell r="D1673">
            <v>38496</v>
          </cell>
          <cell r="E1673">
            <v>3.32</v>
          </cell>
          <cell r="G1673">
            <v>1.2159999999999997</v>
          </cell>
        </row>
        <row r="1674">
          <cell r="A1674">
            <v>38497</v>
          </cell>
          <cell r="B1674">
            <v>2.1030000000000002</v>
          </cell>
          <cell r="D1674">
            <v>38497</v>
          </cell>
          <cell r="E1674">
            <v>3.29</v>
          </cell>
          <cell r="G1674">
            <v>1.1869999999999998</v>
          </cell>
        </row>
        <row r="1675">
          <cell r="A1675">
            <v>38498</v>
          </cell>
          <cell r="B1675">
            <v>2.1040000000000001</v>
          </cell>
          <cell r="D1675">
            <v>38498</v>
          </cell>
          <cell r="E1675">
            <v>3.31</v>
          </cell>
          <cell r="G1675">
            <v>1.206</v>
          </cell>
        </row>
        <row r="1676">
          <cell r="A1676">
            <v>38499</v>
          </cell>
          <cell r="B1676">
            <v>2.1040000000000001</v>
          </cell>
          <cell r="D1676">
            <v>38499</v>
          </cell>
          <cell r="E1676">
            <v>3.32</v>
          </cell>
          <cell r="G1676">
            <v>1.2159999999999997</v>
          </cell>
        </row>
        <row r="1677">
          <cell r="A1677">
            <v>38502</v>
          </cell>
          <cell r="B1677">
            <v>2.1040000000000001</v>
          </cell>
          <cell r="D1677">
            <v>38502</v>
          </cell>
          <cell r="E1677">
            <v>3.36</v>
          </cell>
          <cell r="G1677">
            <v>1.2559999999999998</v>
          </cell>
        </row>
        <row r="1678">
          <cell r="A1678">
            <v>38503</v>
          </cell>
          <cell r="B1678">
            <v>2.105</v>
          </cell>
          <cell r="D1678">
            <v>38503</v>
          </cell>
          <cell r="E1678">
            <v>3.33</v>
          </cell>
          <cell r="G1678">
            <v>1.2250000000000001</v>
          </cell>
        </row>
        <row r="1679">
          <cell r="A1679">
            <v>38504</v>
          </cell>
          <cell r="B1679">
            <v>2.1040000000000001</v>
          </cell>
          <cell r="D1679">
            <v>38504</v>
          </cell>
          <cell r="E1679">
            <v>3.3</v>
          </cell>
          <cell r="G1679">
            <v>1.1959999999999997</v>
          </cell>
        </row>
        <row r="1680">
          <cell r="A1680">
            <v>38505</v>
          </cell>
          <cell r="B1680">
            <v>2.1040000000000001</v>
          </cell>
          <cell r="D1680">
            <v>38505</v>
          </cell>
          <cell r="E1680">
            <v>3.26</v>
          </cell>
          <cell r="G1680">
            <v>1.1559999999999997</v>
          </cell>
        </row>
        <row r="1681">
          <cell r="A1681">
            <v>38506</v>
          </cell>
          <cell r="B1681">
            <v>2.1040000000000001</v>
          </cell>
          <cell r="D1681">
            <v>38506</v>
          </cell>
          <cell r="E1681">
            <v>3.23</v>
          </cell>
          <cell r="G1681">
            <v>1.1259999999999999</v>
          </cell>
        </row>
        <row r="1682">
          <cell r="A1682">
            <v>38509</v>
          </cell>
          <cell r="B1682">
            <v>2.1040000000000001</v>
          </cell>
          <cell r="D1682">
            <v>38509</v>
          </cell>
          <cell r="E1682">
            <v>3.24</v>
          </cell>
          <cell r="G1682">
            <v>1.1360000000000001</v>
          </cell>
        </row>
        <row r="1683">
          <cell r="A1683">
            <v>38510</v>
          </cell>
          <cell r="B1683">
            <v>2.1040000000000001</v>
          </cell>
          <cell r="D1683">
            <v>38510</v>
          </cell>
          <cell r="E1683">
            <v>3.2</v>
          </cell>
          <cell r="G1683">
            <v>1.0960000000000001</v>
          </cell>
        </row>
        <row r="1684">
          <cell r="A1684">
            <v>38511</v>
          </cell>
          <cell r="B1684">
            <v>2.1030000000000002</v>
          </cell>
          <cell r="D1684">
            <v>38511</v>
          </cell>
          <cell r="E1684">
            <v>3.15</v>
          </cell>
          <cell r="G1684">
            <v>1.0469999999999997</v>
          </cell>
        </row>
        <row r="1685">
          <cell r="A1685">
            <v>38512</v>
          </cell>
          <cell r="B1685">
            <v>2.1040000000000001</v>
          </cell>
          <cell r="D1685">
            <v>38512</v>
          </cell>
          <cell r="E1685">
            <v>3.15</v>
          </cell>
          <cell r="G1685">
            <v>1.0459999999999998</v>
          </cell>
        </row>
        <row r="1686">
          <cell r="A1686">
            <v>38513</v>
          </cell>
          <cell r="B1686">
            <v>2.1040000000000001</v>
          </cell>
          <cell r="D1686">
            <v>38513</v>
          </cell>
          <cell r="E1686">
            <v>3.14</v>
          </cell>
          <cell r="G1686">
            <v>1.036</v>
          </cell>
        </row>
        <row r="1687">
          <cell r="A1687">
            <v>38516</v>
          </cell>
          <cell r="B1687">
            <v>2.1040000000000001</v>
          </cell>
          <cell r="D1687">
            <v>38516</v>
          </cell>
          <cell r="E1687">
            <v>3.16</v>
          </cell>
          <cell r="G1687">
            <v>1.056</v>
          </cell>
        </row>
        <row r="1688">
          <cell r="A1688">
            <v>38517</v>
          </cell>
          <cell r="B1688">
            <v>2.105</v>
          </cell>
          <cell r="D1688">
            <v>38517</v>
          </cell>
          <cell r="E1688">
            <v>3.21</v>
          </cell>
          <cell r="G1688">
            <v>1.105</v>
          </cell>
        </row>
        <row r="1689">
          <cell r="A1689">
            <v>38518</v>
          </cell>
          <cell r="B1689">
            <v>2.105</v>
          </cell>
          <cell r="D1689">
            <v>38518</v>
          </cell>
          <cell r="E1689">
            <v>3.23</v>
          </cell>
          <cell r="G1689">
            <v>1.125</v>
          </cell>
        </row>
        <row r="1690">
          <cell r="A1690">
            <v>38519</v>
          </cell>
          <cell r="B1690">
            <v>2.1040000000000001</v>
          </cell>
          <cell r="D1690">
            <v>38519</v>
          </cell>
          <cell r="E1690">
            <v>3.37</v>
          </cell>
          <cell r="G1690">
            <v>1.266</v>
          </cell>
        </row>
        <row r="1691">
          <cell r="A1691">
            <v>38520</v>
          </cell>
          <cell r="B1691">
            <v>2.1040000000000001</v>
          </cell>
          <cell r="D1691">
            <v>38520</v>
          </cell>
          <cell r="E1691">
            <v>3.29</v>
          </cell>
          <cell r="G1691">
            <v>1.1859999999999999</v>
          </cell>
        </row>
        <row r="1692">
          <cell r="A1692">
            <v>38523</v>
          </cell>
          <cell r="B1692">
            <v>2.1040000000000001</v>
          </cell>
          <cell r="D1692">
            <v>38523</v>
          </cell>
          <cell r="E1692">
            <v>3.31</v>
          </cell>
          <cell r="G1692">
            <v>1.206</v>
          </cell>
        </row>
        <row r="1693">
          <cell r="A1693">
            <v>38524</v>
          </cell>
          <cell r="B1693">
            <v>2.1040000000000001</v>
          </cell>
          <cell r="D1693">
            <v>38524</v>
          </cell>
          <cell r="E1693">
            <v>3.25</v>
          </cell>
          <cell r="G1693">
            <v>1.1459999999999999</v>
          </cell>
        </row>
        <row r="1694">
          <cell r="A1694">
            <v>38525</v>
          </cell>
          <cell r="B1694">
            <v>2.1030000000000002</v>
          </cell>
          <cell r="D1694">
            <v>38525</v>
          </cell>
          <cell r="E1694">
            <v>3.16</v>
          </cell>
          <cell r="G1694">
            <v>1.0569999999999999</v>
          </cell>
        </row>
        <row r="1695">
          <cell r="A1695">
            <v>38526</v>
          </cell>
          <cell r="B1695">
            <v>2.1030000000000002</v>
          </cell>
          <cell r="D1695">
            <v>38526</v>
          </cell>
          <cell r="E1695">
            <v>3.17</v>
          </cell>
          <cell r="G1695">
            <v>1.0669999999999997</v>
          </cell>
        </row>
        <row r="1696">
          <cell r="A1696">
            <v>38527</v>
          </cell>
          <cell r="B1696">
            <v>2.1040000000000001</v>
          </cell>
          <cell r="D1696">
            <v>38527</v>
          </cell>
          <cell r="E1696">
            <v>3.14</v>
          </cell>
          <cell r="G1696">
            <v>1.036</v>
          </cell>
        </row>
        <row r="1697">
          <cell r="A1697">
            <v>38530</v>
          </cell>
          <cell r="B1697">
            <v>2.1030000000000002</v>
          </cell>
          <cell r="D1697">
            <v>38530</v>
          </cell>
          <cell r="E1697">
            <v>3.14</v>
          </cell>
          <cell r="G1697">
            <v>1.0369999999999999</v>
          </cell>
        </row>
        <row r="1698">
          <cell r="A1698">
            <v>38531</v>
          </cell>
          <cell r="B1698">
            <v>2.1040000000000001</v>
          </cell>
          <cell r="D1698">
            <v>38531</v>
          </cell>
          <cell r="E1698">
            <v>3.14</v>
          </cell>
          <cell r="G1698">
            <v>1.036</v>
          </cell>
        </row>
        <row r="1699">
          <cell r="A1699">
            <v>38532</v>
          </cell>
          <cell r="B1699">
            <v>2.1040000000000001</v>
          </cell>
          <cell r="D1699">
            <v>38532</v>
          </cell>
          <cell r="E1699">
            <v>3.21</v>
          </cell>
          <cell r="G1699">
            <v>1.1059999999999999</v>
          </cell>
        </row>
        <row r="1700">
          <cell r="A1700">
            <v>38533</v>
          </cell>
          <cell r="B1700">
            <v>2.1040000000000001</v>
          </cell>
          <cell r="D1700">
            <v>38533</v>
          </cell>
          <cell r="E1700">
            <v>3.16</v>
          </cell>
          <cell r="G1700">
            <v>1.056</v>
          </cell>
        </row>
        <row r="1701">
          <cell r="A1701">
            <v>38534</v>
          </cell>
          <cell r="B1701">
            <v>2.1040000000000001</v>
          </cell>
          <cell r="D1701">
            <v>38534</v>
          </cell>
          <cell r="E1701">
            <v>3.16</v>
          </cell>
          <cell r="G1701">
            <v>1.056</v>
          </cell>
        </row>
        <row r="1702">
          <cell r="A1702">
            <v>38537</v>
          </cell>
          <cell r="B1702">
            <v>2.1040000000000001</v>
          </cell>
          <cell r="D1702">
            <v>38537</v>
          </cell>
          <cell r="E1702">
            <v>3.2</v>
          </cell>
          <cell r="G1702">
            <v>1.0960000000000001</v>
          </cell>
        </row>
        <row r="1703">
          <cell r="A1703">
            <v>38538</v>
          </cell>
          <cell r="B1703">
            <v>2.1040000000000001</v>
          </cell>
          <cell r="D1703">
            <v>38538</v>
          </cell>
          <cell r="E1703">
            <v>3.25</v>
          </cell>
          <cell r="G1703">
            <v>1.1459999999999999</v>
          </cell>
        </row>
        <row r="1704">
          <cell r="A1704">
            <v>38539</v>
          </cell>
          <cell r="B1704">
            <v>2.105</v>
          </cell>
          <cell r="D1704">
            <v>38539</v>
          </cell>
          <cell r="E1704">
            <v>3.23</v>
          </cell>
          <cell r="G1704">
            <v>1.125</v>
          </cell>
        </row>
        <row r="1705">
          <cell r="A1705">
            <v>38540</v>
          </cell>
          <cell r="B1705">
            <v>2.105</v>
          </cell>
          <cell r="D1705">
            <v>38540</v>
          </cell>
          <cell r="E1705">
            <v>3.23</v>
          </cell>
          <cell r="G1705">
            <v>1.125</v>
          </cell>
        </row>
        <row r="1706">
          <cell r="A1706">
            <v>38541</v>
          </cell>
          <cell r="B1706">
            <v>2.1070000000000002</v>
          </cell>
          <cell r="D1706">
            <v>38541</v>
          </cell>
          <cell r="E1706">
            <v>3.21</v>
          </cell>
          <cell r="G1706">
            <v>1.1029999999999998</v>
          </cell>
        </row>
        <row r="1707">
          <cell r="A1707">
            <v>38544</v>
          </cell>
          <cell r="B1707">
            <v>2.1080000000000001</v>
          </cell>
          <cell r="D1707">
            <v>38544</v>
          </cell>
          <cell r="E1707">
            <v>3.2</v>
          </cell>
          <cell r="G1707">
            <v>1.0920000000000001</v>
          </cell>
        </row>
        <row r="1708">
          <cell r="A1708">
            <v>38545</v>
          </cell>
          <cell r="B1708">
            <v>2.1070000000000002</v>
          </cell>
          <cell r="D1708">
            <v>38545</v>
          </cell>
          <cell r="E1708">
            <v>3.25</v>
          </cell>
          <cell r="G1708">
            <v>1.1429999999999998</v>
          </cell>
        </row>
        <row r="1709">
          <cell r="A1709">
            <v>38546</v>
          </cell>
          <cell r="B1709">
            <v>2.1070000000000002</v>
          </cell>
          <cell r="D1709">
            <v>38546</v>
          </cell>
          <cell r="E1709">
            <v>3.27</v>
          </cell>
          <cell r="G1709">
            <v>1.1629999999999998</v>
          </cell>
        </row>
        <row r="1710">
          <cell r="A1710">
            <v>38547</v>
          </cell>
          <cell r="B1710">
            <v>2.1059999999999999</v>
          </cell>
          <cell r="D1710">
            <v>38547</v>
          </cell>
          <cell r="E1710">
            <v>3.28</v>
          </cell>
          <cell r="G1710">
            <v>1.1739999999999999</v>
          </cell>
        </row>
        <row r="1711">
          <cell r="A1711">
            <v>38548</v>
          </cell>
          <cell r="B1711">
            <v>2.1059999999999999</v>
          </cell>
          <cell r="D1711">
            <v>38548</v>
          </cell>
          <cell r="E1711">
            <v>3.3</v>
          </cell>
          <cell r="G1711">
            <v>1.194</v>
          </cell>
        </row>
        <row r="1712">
          <cell r="A1712">
            <v>38551</v>
          </cell>
          <cell r="B1712">
            <v>2.1059999999999999</v>
          </cell>
          <cell r="D1712">
            <v>38551</v>
          </cell>
          <cell r="E1712">
            <v>3.28</v>
          </cell>
          <cell r="G1712">
            <v>1.1739999999999999</v>
          </cell>
        </row>
        <row r="1713">
          <cell r="A1713">
            <v>38552</v>
          </cell>
          <cell r="B1713">
            <v>2.1059999999999999</v>
          </cell>
          <cell r="D1713">
            <v>38552</v>
          </cell>
          <cell r="E1713">
            <v>3.31</v>
          </cell>
          <cell r="G1713">
            <v>1.2040000000000002</v>
          </cell>
        </row>
        <row r="1714">
          <cell r="A1714">
            <v>38553</v>
          </cell>
          <cell r="B1714">
            <v>2.1059999999999999</v>
          </cell>
          <cell r="D1714">
            <v>38553</v>
          </cell>
          <cell r="E1714">
            <v>3.29</v>
          </cell>
          <cell r="G1714">
            <v>1.1840000000000002</v>
          </cell>
        </row>
        <row r="1715">
          <cell r="A1715">
            <v>38554</v>
          </cell>
          <cell r="B1715">
            <v>2.1059999999999999</v>
          </cell>
          <cell r="D1715">
            <v>38554</v>
          </cell>
          <cell r="E1715">
            <v>3.27</v>
          </cell>
          <cell r="G1715">
            <v>1.1640000000000001</v>
          </cell>
        </row>
        <row r="1716">
          <cell r="A1716">
            <v>38555</v>
          </cell>
          <cell r="B1716">
            <v>2.1059999999999999</v>
          </cell>
          <cell r="D1716">
            <v>38555</v>
          </cell>
          <cell r="E1716">
            <v>3.28</v>
          </cell>
          <cell r="G1716">
            <v>1.1739999999999999</v>
          </cell>
        </row>
        <row r="1717">
          <cell r="A1717">
            <v>38558</v>
          </cell>
          <cell r="B1717">
            <v>2.1059999999999999</v>
          </cell>
          <cell r="D1717">
            <v>38558</v>
          </cell>
          <cell r="E1717">
            <v>3.25</v>
          </cell>
          <cell r="G1717">
            <v>1.1440000000000001</v>
          </cell>
        </row>
        <row r="1718">
          <cell r="A1718">
            <v>38559</v>
          </cell>
          <cell r="B1718">
            <v>2.1059999999999999</v>
          </cell>
          <cell r="D1718">
            <v>38559</v>
          </cell>
          <cell r="E1718">
            <v>3.25</v>
          </cell>
          <cell r="G1718">
            <v>1.1440000000000001</v>
          </cell>
        </row>
        <row r="1719">
          <cell r="A1719">
            <v>38560</v>
          </cell>
          <cell r="B1719">
            <v>2.1080000000000001</v>
          </cell>
          <cell r="D1719">
            <v>38560</v>
          </cell>
          <cell r="E1719">
            <v>3.22</v>
          </cell>
          <cell r="G1719">
            <v>1.1120000000000001</v>
          </cell>
        </row>
        <row r="1720">
          <cell r="A1720">
            <v>38561</v>
          </cell>
          <cell r="B1720">
            <v>2.109</v>
          </cell>
          <cell r="D1720">
            <v>38561</v>
          </cell>
          <cell r="E1720">
            <v>3.24</v>
          </cell>
          <cell r="G1720">
            <v>1.1310000000000002</v>
          </cell>
        </row>
        <row r="1721">
          <cell r="A1721">
            <v>38562</v>
          </cell>
          <cell r="B1721">
            <v>2.1120000000000001</v>
          </cell>
          <cell r="D1721">
            <v>38562</v>
          </cell>
          <cell r="E1721">
            <v>3.24</v>
          </cell>
          <cell r="G1721">
            <v>1.1280000000000001</v>
          </cell>
        </row>
        <row r="1722">
          <cell r="A1722">
            <v>38565</v>
          </cell>
          <cell r="B1722">
            <v>2.1110000000000002</v>
          </cell>
          <cell r="D1722">
            <v>38565</v>
          </cell>
          <cell r="E1722">
            <v>3.31</v>
          </cell>
          <cell r="G1722">
            <v>1.1989999999999998</v>
          </cell>
        </row>
        <row r="1723">
          <cell r="A1723">
            <v>38566</v>
          </cell>
          <cell r="B1723">
            <v>2.1120000000000001</v>
          </cell>
          <cell r="D1723">
            <v>38566</v>
          </cell>
          <cell r="E1723">
            <v>3.33</v>
          </cell>
          <cell r="G1723">
            <v>1.218</v>
          </cell>
        </row>
        <row r="1724">
          <cell r="A1724">
            <v>38567</v>
          </cell>
          <cell r="B1724">
            <v>2.1120000000000001</v>
          </cell>
          <cell r="D1724">
            <v>38567</v>
          </cell>
          <cell r="E1724">
            <v>3.38</v>
          </cell>
          <cell r="G1724">
            <v>1.2679999999999998</v>
          </cell>
        </row>
        <row r="1725">
          <cell r="A1725">
            <v>38568</v>
          </cell>
          <cell r="B1725">
            <v>2.1120000000000001</v>
          </cell>
          <cell r="D1725">
            <v>38568</v>
          </cell>
          <cell r="E1725">
            <v>3.35</v>
          </cell>
          <cell r="G1725">
            <v>1.238</v>
          </cell>
        </row>
        <row r="1726">
          <cell r="A1726">
            <v>38569</v>
          </cell>
          <cell r="B1726">
            <v>2.1120000000000001</v>
          </cell>
          <cell r="D1726">
            <v>38569</v>
          </cell>
          <cell r="E1726">
            <v>3.36</v>
          </cell>
          <cell r="G1726">
            <v>1.2479999999999998</v>
          </cell>
        </row>
        <row r="1727">
          <cell r="A1727">
            <v>38572</v>
          </cell>
          <cell r="B1727">
            <v>2.113</v>
          </cell>
          <cell r="D1727">
            <v>38572</v>
          </cell>
          <cell r="E1727">
            <v>3.39</v>
          </cell>
          <cell r="G1727">
            <v>1.2770000000000001</v>
          </cell>
        </row>
        <row r="1728">
          <cell r="A1728">
            <v>38573</v>
          </cell>
          <cell r="B1728">
            <v>2.113</v>
          </cell>
          <cell r="D1728">
            <v>38573</v>
          </cell>
          <cell r="E1728">
            <v>3.4</v>
          </cell>
          <cell r="G1728">
            <v>1.2869999999999999</v>
          </cell>
        </row>
        <row r="1729">
          <cell r="A1729">
            <v>38574</v>
          </cell>
          <cell r="B1729">
            <v>2.113</v>
          </cell>
          <cell r="D1729">
            <v>38574</v>
          </cell>
          <cell r="E1729">
            <v>3.36</v>
          </cell>
          <cell r="G1729">
            <v>1.2469999999999999</v>
          </cell>
        </row>
        <row r="1730">
          <cell r="A1730">
            <v>38575</v>
          </cell>
          <cell r="B1730">
            <v>2.1139999999999999</v>
          </cell>
          <cell r="D1730">
            <v>38575</v>
          </cell>
          <cell r="E1730">
            <v>3.39</v>
          </cell>
          <cell r="G1730">
            <v>1.2760000000000002</v>
          </cell>
        </row>
        <row r="1731">
          <cell r="A1731">
            <v>38576</v>
          </cell>
          <cell r="B1731">
            <v>2.1139999999999999</v>
          </cell>
          <cell r="D1731">
            <v>38576</v>
          </cell>
          <cell r="E1731">
            <v>3.33</v>
          </cell>
          <cell r="G1731">
            <v>1.2160000000000002</v>
          </cell>
        </row>
        <row r="1732">
          <cell r="A1732">
            <v>38579</v>
          </cell>
          <cell r="B1732">
            <v>2.1139999999999999</v>
          </cell>
          <cell r="D1732">
            <v>38579</v>
          </cell>
          <cell r="E1732">
            <v>3.3</v>
          </cell>
          <cell r="G1732">
            <v>1.1859999999999999</v>
          </cell>
        </row>
        <row r="1733">
          <cell r="A1733">
            <v>38580</v>
          </cell>
          <cell r="B1733">
            <v>2.1139999999999999</v>
          </cell>
          <cell r="D1733">
            <v>38580</v>
          </cell>
          <cell r="E1733">
            <v>3.31</v>
          </cell>
          <cell r="G1733">
            <v>1.1960000000000002</v>
          </cell>
        </row>
        <row r="1734">
          <cell r="A1734">
            <v>38581</v>
          </cell>
          <cell r="B1734">
            <v>2.1139999999999999</v>
          </cell>
          <cell r="D1734">
            <v>38581</v>
          </cell>
          <cell r="E1734">
            <v>3.28</v>
          </cell>
          <cell r="G1734">
            <v>1.1659999999999999</v>
          </cell>
        </row>
        <row r="1735">
          <cell r="A1735">
            <v>38582</v>
          </cell>
          <cell r="B1735">
            <v>2.1120000000000001</v>
          </cell>
          <cell r="D1735">
            <v>38582</v>
          </cell>
          <cell r="E1735">
            <v>3.23</v>
          </cell>
          <cell r="G1735">
            <v>1.1179999999999999</v>
          </cell>
        </row>
        <row r="1736">
          <cell r="A1736">
            <v>38583</v>
          </cell>
          <cell r="B1736">
            <v>2.1110000000000002</v>
          </cell>
          <cell r="D1736">
            <v>38583</v>
          </cell>
          <cell r="E1736">
            <v>3.21</v>
          </cell>
          <cell r="G1736">
            <v>1.0989999999999998</v>
          </cell>
        </row>
        <row r="1737">
          <cell r="A1737">
            <v>38586</v>
          </cell>
          <cell r="B1737">
            <v>2.1110000000000002</v>
          </cell>
          <cell r="D1737">
            <v>38586</v>
          </cell>
          <cell r="E1737">
            <v>3.23</v>
          </cell>
          <cell r="G1737">
            <v>1.1189999999999998</v>
          </cell>
        </row>
        <row r="1738">
          <cell r="A1738">
            <v>38587</v>
          </cell>
          <cell r="B1738">
            <v>2.11</v>
          </cell>
          <cell r="D1738">
            <v>38587</v>
          </cell>
          <cell r="E1738">
            <v>3.21</v>
          </cell>
          <cell r="G1738">
            <v>1.1000000000000001</v>
          </cell>
        </row>
        <row r="1739">
          <cell r="A1739">
            <v>38588</v>
          </cell>
          <cell r="B1739">
            <v>2.1120000000000001</v>
          </cell>
          <cell r="D1739">
            <v>38588</v>
          </cell>
          <cell r="E1739">
            <v>3.2</v>
          </cell>
          <cell r="G1739">
            <v>1.0880000000000001</v>
          </cell>
        </row>
        <row r="1740">
          <cell r="A1740">
            <v>38589</v>
          </cell>
          <cell r="B1740">
            <v>2.113</v>
          </cell>
          <cell r="D1740">
            <v>38589</v>
          </cell>
          <cell r="E1740">
            <v>3.18</v>
          </cell>
          <cell r="G1740">
            <v>1.0670000000000002</v>
          </cell>
        </row>
        <row r="1741">
          <cell r="A1741">
            <v>38590</v>
          </cell>
          <cell r="B1741">
            <v>2.113</v>
          </cell>
          <cell r="D1741">
            <v>38590</v>
          </cell>
          <cell r="E1741">
            <v>3.19</v>
          </cell>
          <cell r="G1741">
            <v>1.077</v>
          </cell>
        </row>
        <row r="1742">
          <cell r="A1742">
            <v>38593</v>
          </cell>
          <cell r="B1742">
            <v>2.1139999999999999</v>
          </cell>
          <cell r="D1742">
            <v>38593</v>
          </cell>
          <cell r="E1742">
            <v>3.18</v>
          </cell>
          <cell r="G1742">
            <v>1.0660000000000003</v>
          </cell>
        </row>
        <row r="1743">
          <cell r="A1743">
            <v>38594</v>
          </cell>
          <cell r="B1743">
            <v>2.1139999999999999</v>
          </cell>
          <cell r="D1743">
            <v>38594</v>
          </cell>
          <cell r="E1743">
            <v>3.21</v>
          </cell>
          <cell r="G1743">
            <v>1.0960000000000001</v>
          </cell>
        </row>
        <row r="1744">
          <cell r="A1744">
            <v>38595</v>
          </cell>
          <cell r="B1744">
            <v>2.1120000000000001</v>
          </cell>
          <cell r="D1744">
            <v>38595</v>
          </cell>
          <cell r="E1744">
            <v>3.16</v>
          </cell>
          <cell r="G1744">
            <v>1.048</v>
          </cell>
        </row>
        <row r="1745">
          <cell r="A1745">
            <v>38596</v>
          </cell>
          <cell r="B1745">
            <v>2.1120000000000001</v>
          </cell>
          <cell r="D1745">
            <v>38596</v>
          </cell>
          <cell r="E1745">
            <v>3.14</v>
          </cell>
          <cell r="G1745">
            <v>1.028</v>
          </cell>
        </row>
        <row r="1746">
          <cell r="A1746">
            <v>38597</v>
          </cell>
          <cell r="B1746">
            <v>2.1120000000000001</v>
          </cell>
          <cell r="D1746">
            <v>38597</v>
          </cell>
          <cell r="E1746">
            <v>3.09</v>
          </cell>
          <cell r="G1746">
            <v>0.97799999999999976</v>
          </cell>
        </row>
        <row r="1747">
          <cell r="A1747">
            <v>38600</v>
          </cell>
          <cell r="B1747">
            <v>2.1120000000000001</v>
          </cell>
          <cell r="D1747">
            <v>38600</v>
          </cell>
          <cell r="E1747">
            <v>3.08</v>
          </cell>
          <cell r="G1747">
            <v>0.96799999999999997</v>
          </cell>
        </row>
        <row r="1748">
          <cell r="A1748">
            <v>38601</v>
          </cell>
          <cell r="B1748">
            <v>2.113</v>
          </cell>
          <cell r="D1748">
            <v>38601</v>
          </cell>
          <cell r="E1748">
            <v>3.11</v>
          </cell>
          <cell r="G1748">
            <v>0.99699999999999989</v>
          </cell>
        </row>
        <row r="1749">
          <cell r="A1749">
            <v>38602</v>
          </cell>
          <cell r="B1749">
            <v>2.1139999999999999</v>
          </cell>
          <cell r="D1749">
            <v>38602</v>
          </cell>
          <cell r="E1749">
            <v>3.11</v>
          </cell>
          <cell r="G1749">
            <v>0.996</v>
          </cell>
        </row>
        <row r="1750">
          <cell r="A1750">
            <v>38603</v>
          </cell>
          <cell r="B1750">
            <v>2.1139999999999999</v>
          </cell>
          <cell r="D1750">
            <v>38603</v>
          </cell>
          <cell r="E1750">
            <v>3.11</v>
          </cell>
          <cell r="G1750">
            <v>0.996</v>
          </cell>
        </row>
        <row r="1751">
          <cell r="A1751">
            <v>38604</v>
          </cell>
          <cell r="B1751">
            <v>2.1139999999999999</v>
          </cell>
          <cell r="D1751">
            <v>38604</v>
          </cell>
          <cell r="E1751">
            <v>3.1</v>
          </cell>
          <cell r="G1751">
            <v>0.98600000000000021</v>
          </cell>
        </row>
        <row r="1752">
          <cell r="A1752">
            <v>38607</v>
          </cell>
          <cell r="B1752">
            <v>2.113</v>
          </cell>
          <cell r="D1752">
            <v>38607</v>
          </cell>
          <cell r="E1752">
            <v>3.1</v>
          </cell>
          <cell r="G1752">
            <v>0.9870000000000001</v>
          </cell>
        </row>
        <row r="1753">
          <cell r="A1753">
            <v>38608</v>
          </cell>
          <cell r="B1753">
            <v>2.1150000000000002</v>
          </cell>
          <cell r="D1753">
            <v>38608</v>
          </cell>
          <cell r="E1753">
            <v>3.17</v>
          </cell>
          <cell r="G1753">
            <v>1.0549999999999997</v>
          </cell>
        </row>
        <row r="1754">
          <cell r="A1754">
            <v>38609</v>
          </cell>
          <cell r="B1754">
            <v>2.1139999999999999</v>
          </cell>
          <cell r="D1754">
            <v>38609</v>
          </cell>
          <cell r="E1754">
            <v>3.11</v>
          </cell>
          <cell r="G1754">
            <v>0.996</v>
          </cell>
        </row>
        <row r="1755">
          <cell r="A1755">
            <v>38610</v>
          </cell>
          <cell r="B1755">
            <v>2.1150000000000002</v>
          </cell>
          <cell r="D1755">
            <v>38610</v>
          </cell>
          <cell r="E1755">
            <v>3.14</v>
          </cell>
          <cell r="G1755">
            <v>1.0249999999999999</v>
          </cell>
        </row>
        <row r="1756">
          <cell r="A1756">
            <v>38611</v>
          </cell>
          <cell r="B1756">
            <v>2.1150000000000002</v>
          </cell>
          <cell r="D1756">
            <v>38611</v>
          </cell>
          <cell r="E1756">
            <v>3.17</v>
          </cell>
          <cell r="G1756">
            <v>1.0549999999999997</v>
          </cell>
        </row>
        <row r="1757">
          <cell r="A1757">
            <v>38614</v>
          </cell>
          <cell r="B1757">
            <v>2.1139999999999999</v>
          </cell>
          <cell r="D1757">
            <v>38614</v>
          </cell>
          <cell r="E1757">
            <v>3.14</v>
          </cell>
          <cell r="G1757">
            <v>1.0260000000000002</v>
          </cell>
        </row>
        <row r="1758">
          <cell r="A1758">
            <v>38615</v>
          </cell>
          <cell r="B1758">
            <v>2.1139999999999999</v>
          </cell>
          <cell r="D1758">
            <v>38615</v>
          </cell>
          <cell r="E1758">
            <v>3.11</v>
          </cell>
          <cell r="G1758">
            <v>0.996</v>
          </cell>
        </row>
        <row r="1759">
          <cell r="A1759">
            <v>38616</v>
          </cell>
          <cell r="B1759">
            <v>2.1139999999999999</v>
          </cell>
          <cell r="D1759">
            <v>38616</v>
          </cell>
          <cell r="E1759">
            <v>3.08</v>
          </cell>
          <cell r="G1759">
            <v>0.96600000000000019</v>
          </cell>
        </row>
        <row r="1760">
          <cell r="A1760">
            <v>38617</v>
          </cell>
          <cell r="B1760">
            <v>2.1139999999999999</v>
          </cell>
          <cell r="D1760">
            <v>38617</v>
          </cell>
          <cell r="E1760">
            <v>3.04</v>
          </cell>
          <cell r="G1760">
            <v>0.92600000000000016</v>
          </cell>
        </row>
        <row r="1761">
          <cell r="A1761">
            <v>38618</v>
          </cell>
          <cell r="B1761">
            <v>2.1139999999999999</v>
          </cell>
          <cell r="D1761">
            <v>38618</v>
          </cell>
          <cell r="E1761">
            <v>3.07</v>
          </cell>
          <cell r="G1761">
            <v>0.95599999999999996</v>
          </cell>
        </row>
        <row r="1762">
          <cell r="A1762">
            <v>38621</v>
          </cell>
          <cell r="B1762">
            <v>2.117</v>
          </cell>
          <cell r="D1762">
            <v>38621</v>
          </cell>
          <cell r="E1762">
            <v>3.14</v>
          </cell>
          <cell r="G1762">
            <v>1.0230000000000001</v>
          </cell>
        </row>
        <row r="1763">
          <cell r="A1763">
            <v>38622</v>
          </cell>
          <cell r="B1763">
            <v>2.1190000000000002</v>
          </cell>
          <cell r="D1763">
            <v>38622</v>
          </cell>
          <cell r="E1763">
            <v>3.17</v>
          </cell>
          <cell r="G1763">
            <v>1.0509999999999997</v>
          </cell>
        </row>
        <row r="1764">
          <cell r="A1764">
            <v>38623</v>
          </cell>
          <cell r="B1764">
            <v>2.1219999999999999</v>
          </cell>
          <cell r="D1764">
            <v>38623</v>
          </cell>
          <cell r="E1764">
            <v>3.18</v>
          </cell>
          <cell r="G1764">
            <v>1.0580000000000003</v>
          </cell>
        </row>
        <row r="1765">
          <cell r="A1765">
            <v>38624</v>
          </cell>
          <cell r="B1765">
            <v>2.121</v>
          </cell>
          <cell r="D1765">
            <v>38624</v>
          </cell>
          <cell r="E1765">
            <v>3.15</v>
          </cell>
          <cell r="G1765">
            <v>1.0289999999999999</v>
          </cell>
        </row>
        <row r="1766">
          <cell r="A1766">
            <v>38625</v>
          </cell>
          <cell r="B1766">
            <v>2.1219999999999999</v>
          </cell>
          <cell r="D1766">
            <v>38625</v>
          </cell>
          <cell r="E1766">
            <v>3.18</v>
          </cell>
          <cell r="G1766">
            <v>1.0580000000000003</v>
          </cell>
        </row>
        <row r="1767">
          <cell r="A1767">
            <v>38628</v>
          </cell>
          <cell r="B1767">
            <v>2.1219999999999999</v>
          </cell>
          <cell r="D1767">
            <v>38628</v>
          </cell>
          <cell r="E1767">
            <v>3.21</v>
          </cell>
          <cell r="G1767">
            <v>1.0880000000000001</v>
          </cell>
        </row>
        <row r="1768">
          <cell r="A1768">
            <v>38629</v>
          </cell>
          <cell r="B1768">
            <v>2.121</v>
          </cell>
          <cell r="D1768">
            <v>38629</v>
          </cell>
          <cell r="E1768">
            <v>3.23</v>
          </cell>
          <cell r="G1768">
            <v>1.109</v>
          </cell>
        </row>
        <row r="1769">
          <cell r="A1769">
            <v>38630</v>
          </cell>
          <cell r="B1769">
            <v>2.1230000000000002</v>
          </cell>
          <cell r="D1769">
            <v>38630</v>
          </cell>
          <cell r="E1769">
            <v>3.2</v>
          </cell>
          <cell r="G1769">
            <v>1.077</v>
          </cell>
        </row>
        <row r="1770">
          <cell r="A1770">
            <v>38631</v>
          </cell>
          <cell r="B1770">
            <v>2.1230000000000002</v>
          </cell>
          <cell r="D1770">
            <v>38631</v>
          </cell>
          <cell r="E1770">
            <v>3.2</v>
          </cell>
          <cell r="G1770">
            <v>1.077</v>
          </cell>
        </row>
        <row r="1771">
          <cell r="A1771">
            <v>38632</v>
          </cell>
          <cell r="B1771">
            <v>2.1240000000000001</v>
          </cell>
          <cell r="D1771">
            <v>38632</v>
          </cell>
          <cell r="E1771">
            <v>3.21</v>
          </cell>
          <cell r="G1771">
            <v>1.0859999999999999</v>
          </cell>
        </row>
        <row r="1772">
          <cell r="A1772">
            <v>38635</v>
          </cell>
          <cell r="B1772">
            <v>2.1230000000000002</v>
          </cell>
          <cell r="D1772">
            <v>38635</v>
          </cell>
          <cell r="E1772">
            <v>3.2</v>
          </cell>
          <cell r="G1772">
            <v>1.077</v>
          </cell>
        </row>
        <row r="1773">
          <cell r="A1773">
            <v>38636</v>
          </cell>
          <cell r="B1773">
            <v>2.1230000000000002</v>
          </cell>
          <cell r="D1773">
            <v>38636</v>
          </cell>
          <cell r="E1773">
            <v>3.2</v>
          </cell>
          <cell r="G1773">
            <v>1.077</v>
          </cell>
        </row>
        <row r="1774">
          <cell r="A1774">
            <v>38637</v>
          </cell>
          <cell r="B1774">
            <v>2.121</v>
          </cell>
          <cell r="D1774">
            <v>38637</v>
          </cell>
          <cell r="E1774">
            <v>3.22</v>
          </cell>
          <cell r="G1774">
            <v>1.0990000000000002</v>
          </cell>
        </row>
        <row r="1775">
          <cell r="A1775">
            <v>38638</v>
          </cell>
          <cell r="B1775">
            <v>2.12</v>
          </cell>
          <cell r="D1775">
            <v>38638</v>
          </cell>
          <cell r="E1775">
            <v>3.28</v>
          </cell>
          <cell r="G1775">
            <v>1.1599999999999997</v>
          </cell>
        </row>
        <row r="1776">
          <cell r="A1776">
            <v>38639</v>
          </cell>
          <cell r="B1776">
            <v>2.121</v>
          </cell>
          <cell r="D1776">
            <v>38639</v>
          </cell>
          <cell r="E1776">
            <v>3.3</v>
          </cell>
          <cell r="G1776">
            <v>1.1789999999999998</v>
          </cell>
        </row>
        <row r="1777">
          <cell r="A1777">
            <v>38642</v>
          </cell>
          <cell r="B1777">
            <v>2.121</v>
          </cell>
          <cell r="D1777">
            <v>38642</v>
          </cell>
          <cell r="E1777">
            <v>3.31</v>
          </cell>
          <cell r="G1777">
            <v>1.1890000000000001</v>
          </cell>
        </row>
        <row r="1778">
          <cell r="A1778">
            <v>38643</v>
          </cell>
          <cell r="B1778">
            <v>2.12</v>
          </cell>
          <cell r="D1778">
            <v>38643</v>
          </cell>
          <cell r="E1778">
            <v>3.34</v>
          </cell>
          <cell r="G1778">
            <v>1.2199999999999998</v>
          </cell>
        </row>
        <row r="1779">
          <cell r="A1779">
            <v>38644</v>
          </cell>
          <cell r="B1779">
            <v>2.12</v>
          </cell>
          <cell r="D1779">
            <v>38644</v>
          </cell>
          <cell r="E1779">
            <v>3.3</v>
          </cell>
          <cell r="G1779">
            <v>1.1799999999999997</v>
          </cell>
        </row>
        <row r="1780">
          <cell r="A1780">
            <v>38645</v>
          </cell>
          <cell r="B1780">
            <v>2.117</v>
          </cell>
          <cell r="D1780">
            <v>38645</v>
          </cell>
          <cell r="E1780">
            <v>3.32</v>
          </cell>
          <cell r="G1780">
            <v>1.2029999999999998</v>
          </cell>
        </row>
        <row r="1781">
          <cell r="A1781">
            <v>38646</v>
          </cell>
          <cell r="B1781">
            <v>2.1160000000000001</v>
          </cell>
          <cell r="D1781">
            <v>38646</v>
          </cell>
          <cell r="E1781">
            <v>3.3</v>
          </cell>
          <cell r="G1781">
            <v>1.1839999999999997</v>
          </cell>
        </row>
        <row r="1782">
          <cell r="A1782">
            <v>38649</v>
          </cell>
          <cell r="B1782">
            <v>2.1150000000000002</v>
          </cell>
          <cell r="D1782">
            <v>38649</v>
          </cell>
          <cell r="E1782">
            <v>3.27</v>
          </cell>
          <cell r="G1782">
            <v>1.1549999999999998</v>
          </cell>
        </row>
        <row r="1783">
          <cell r="A1783">
            <v>38650</v>
          </cell>
          <cell r="B1783">
            <v>2.1160000000000001</v>
          </cell>
          <cell r="D1783">
            <v>38650</v>
          </cell>
          <cell r="E1783">
            <v>3.31</v>
          </cell>
          <cell r="G1783">
            <v>1.194</v>
          </cell>
        </row>
        <row r="1784">
          <cell r="A1784">
            <v>38651</v>
          </cell>
          <cell r="B1784">
            <v>2.12</v>
          </cell>
          <cell r="D1784">
            <v>38651</v>
          </cell>
          <cell r="E1784">
            <v>3.38</v>
          </cell>
          <cell r="G1784">
            <v>1.2599999999999998</v>
          </cell>
        </row>
        <row r="1785">
          <cell r="A1785">
            <v>38652</v>
          </cell>
          <cell r="B1785">
            <v>2.1219999999999999</v>
          </cell>
          <cell r="D1785">
            <v>38652</v>
          </cell>
          <cell r="E1785">
            <v>3.39</v>
          </cell>
          <cell r="G1785">
            <v>1.2680000000000002</v>
          </cell>
        </row>
        <row r="1786">
          <cell r="A1786">
            <v>38653</v>
          </cell>
          <cell r="B1786">
            <v>2.1259999999999999</v>
          </cell>
          <cell r="D1786">
            <v>38653</v>
          </cell>
          <cell r="E1786">
            <v>3.41</v>
          </cell>
          <cell r="G1786">
            <v>1.2840000000000003</v>
          </cell>
        </row>
        <row r="1787">
          <cell r="A1787">
            <v>38656</v>
          </cell>
          <cell r="B1787">
            <v>2.125</v>
          </cell>
          <cell r="D1787">
            <v>38656</v>
          </cell>
          <cell r="E1787">
            <v>3.42</v>
          </cell>
          <cell r="G1787">
            <v>1.2949999999999999</v>
          </cell>
        </row>
        <row r="1788">
          <cell r="A1788">
            <v>38657</v>
          </cell>
          <cell r="B1788">
            <v>2.125</v>
          </cell>
          <cell r="D1788">
            <v>38657</v>
          </cell>
          <cell r="E1788">
            <v>3.41</v>
          </cell>
          <cell r="G1788">
            <v>1.2850000000000001</v>
          </cell>
        </row>
        <row r="1789">
          <cell r="A1789">
            <v>38658</v>
          </cell>
          <cell r="B1789">
            <v>2.1240000000000001</v>
          </cell>
          <cell r="D1789">
            <v>38658</v>
          </cell>
          <cell r="E1789">
            <v>3.45</v>
          </cell>
          <cell r="G1789">
            <v>1.3260000000000001</v>
          </cell>
        </row>
        <row r="1790">
          <cell r="A1790">
            <v>38659</v>
          </cell>
          <cell r="B1790">
            <v>2.1320000000000001</v>
          </cell>
          <cell r="D1790">
            <v>38659</v>
          </cell>
          <cell r="E1790">
            <v>3.49</v>
          </cell>
          <cell r="G1790">
            <v>1.3580000000000001</v>
          </cell>
        </row>
        <row r="1791">
          <cell r="A1791">
            <v>38660</v>
          </cell>
          <cell r="B1791">
            <v>2.125</v>
          </cell>
          <cell r="D1791">
            <v>38660</v>
          </cell>
          <cell r="E1791">
            <v>3.51</v>
          </cell>
          <cell r="G1791">
            <v>1.3849999999999998</v>
          </cell>
        </row>
        <row r="1792">
          <cell r="A1792">
            <v>38663</v>
          </cell>
          <cell r="B1792">
            <v>2.1320000000000001</v>
          </cell>
          <cell r="D1792">
            <v>38663</v>
          </cell>
          <cell r="E1792">
            <v>3.52</v>
          </cell>
          <cell r="G1792">
            <v>1.3879999999999999</v>
          </cell>
        </row>
        <row r="1793">
          <cell r="A1793">
            <v>38664</v>
          </cell>
          <cell r="B1793">
            <v>2.145</v>
          </cell>
          <cell r="D1793">
            <v>38664</v>
          </cell>
          <cell r="E1793">
            <v>3.54</v>
          </cell>
          <cell r="G1793">
            <v>1.395</v>
          </cell>
        </row>
        <row r="1794">
          <cell r="A1794">
            <v>38665</v>
          </cell>
          <cell r="B1794">
            <v>2.1549999999999998</v>
          </cell>
          <cell r="D1794">
            <v>38665</v>
          </cell>
          <cell r="E1794">
            <v>3.49</v>
          </cell>
          <cell r="G1794">
            <v>1.3350000000000004</v>
          </cell>
        </row>
        <row r="1795">
          <cell r="A1795">
            <v>38666</v>
          </cell>
          <cell r="B1795">
            <v>2.1710000000000003</v>
          </cell>
          <cell r="D1795">
            <v>38666</v>
          </cell>
          <cell r="E1795">
            <v>3.56</v>
          </cell>
          <cell r="G1795">
            <v>1.3889999999999998</v>
          </cell>
        </row>
        <row r="1796">
          <cell r="A1796">
            <v>38667</v>
          </cell>
          <cell r="B1796">
            <v>2.1710000000000003</v>
          </cell>
          <cell r="D1796">
            <v>38667</v>
          </cell>
          <cell r="E1796">
            <v>3.54</v>
          </cell>
          <cell r="G1796">
            <v>1.3689999999999998</v>
          </cell>
        </row>
        <row r="1797">
          <cell r="A1797">
            <v>38670</v>
          </cell>
          <cell r="B1797">
            <v>2.1749999999999998</v>
          </cell>
          <cell r="D1797">
            <v>38670</v>
          </cell>
          <cell r="E1797">
            <v>3.52</v>
          </cell>
          <cell r="G1797">
            <v>1.3450000000000002</v>
          </cell>
        </row>
        <row r="1798">
          <cell r="A1798">
            <v>38671</v>
          </cell>
          <cell r="B1798">
            <v>2.1920000000000002</v>
          </cell>
          <cell r="D1798">
            <v>38671</v>
          </cell>
          <cell r="E1798">
            <v>3.57</v>
          </cell>
          <cell r="G1798">
            <v>1.3779999999999997</v>
          </cell>
        </row>
        <row r="1799">
          <cell r="A1799">
            <v>38672</v>
          </cell>
          <cell r="B1799">
            <v>2.1920000000000002</v>
          </cell>
          <cell r="D1799">
            <v>38672</v>
          </cell>
          <cell r="E1799">
            <v>3.52</v>
          </cell>
          <cell r="G1799">
            <v>1.3279999999999998</v>
          </cell>
        </row>
        <row r="1800">
          <cell r="A1800">
            <v>38673</v>
          </cell>
          <cell r="B1800">
            <v>2.1960000000000002</v>
          </cell>
          <cell r="D1800">
            <v>38673</v>
          </cell>
          <cell r="E1800">
            <v>3.46</v>
          </cell>
          <cell r="G1800">
            <v>1.2639999999999998</v>
          </cell>
        </row>
        <row r="1801">
          <cell r="A1801">
            <v>38674</v>
          </cell>
          <cell r="B1801">
            <v>2.2010000000000001</v>
          </cell>
          <cell r="D1801">
            <v>38674</v>
          </cell>
          <cell r="E1801">
            <v>3.47</v>
          </cell>
          <cell r="G1801">
            <v>1.2690000000000001</v>
          </cell>
        </row>
        <row r="1802">
          <cell r="A1802">
            <v>38677</v>
          </cell>
          <cell r="B1802">
            <v>2.2789999999999999</v>
          </cell>
          <cell r="D1802">
            <v>38677</v>
          </cell>
          <cell r="E1802">
            <v>3.56</v>
          </cell>
          <cell r="G1802">
            <v>1.2810000000000001</v>
          </cell>
        </row>
        <row r="1803">
          <cell r="A1803">
            <v>38678</v>
          </cell>
          <cell r="B1803">
            <v>2.3040000000000003</v>
          </cell>
          <cell r="D1803">
            <v>38678</v>
          </cell>
          <cell r="E1803">
            <v>3.51</v>
          </cell>
          <cell r="G1803">
            <v>1.2059999999999995</v>
          </cell>
        </row>
        <row r="1804">
          <cell r="A1804">
            <v>38679</v>
          </cell>
          <cell r="B1804">
            <v>2.323</v>
          </cell>
          <cell r="D1804">
            <v>38679</v>
          </cell>
          <cell r="E1804">
            <v>3.49</v>
          </cell>
          <cell r="G1804">
            <v>1.1670000000000003</v>
          </cell>
        </row>
        <row r="1805">
          <cell r="A1805">
            <v>38680</v>
          </cell>
          <cell r="B1805">
            <v>2.3279999999999998</v>
          </cell>
          <cell r="D1805">
            <v>38680</v>
          </cell>
          <cell r="E1805">
            <v>3.45</v>
          </cell>
          <cell r="G1805">
            <v>1.1220000000000003</v>
          </cell>
        </row>
        <row r="1806">
          <cell r="A1806">
            <v>38681</v>
          </cell>
          <cell r="B1806">
            <v>2.3250000000000002</v>
          </cell>
          <cell r="D1806">
            <v>38681</v>
          </cell>
          <cell r="E1806">
            <v>3.4</v>
          </cell>
          <cell r="G1806">
            <v>1.0749999999999997</v>
          </cell>
        </row>
        <row r="1807">
          <cell r="A1807">
            <v>38684</v>
          </cell>
          <cell r="B1807">
            <v>2.3260000000000001</v>
          </cell>
          <cell r="D1807">
            <v>38684</v>
          </cell>
          <cell r="E1807">
            <v>3.44</v>
          </cell>
          <cell r="G1807">
            <v>1.1139999999999999</v>
          </cell>
        </row>
        <row r="1808">
          <cell r="A1808">
            <v>38685</v>
          </cell>
          <cell r="B1808">
            <v>2.3860000000000001</v>
          </cell>
          <cell r="D1808">
            <v>38685</v>
          </cell>
          <cell r="E1808">
            <v>3.39</v>
          </cell>
          <cell r="G1808">
            <v>1.004</v>
          </cell>
        </row>
        <row r="1809">
          <cell r="A1809">
            <v>38686</v>
          </cell>
          <cell r="B1809">
            <v>2.3890000000000002</v>
          </cell>
          <cell r="D1809">
            <v>38686</v>
          </cell>
          <cell r="E1809">
            <v>3.45</v>
          </cell>
          <cell r="G1809">
            <v>1.0609999999999999</v>
          </cell>
        </row>
        <row r="1810">
          <cell r="A1810">
            <v>38687</v>
          </cell>
          <cell r="B1810">
            <v>2.4060000000000001</v>
          </cell>
          <cell r="D1810">
            <v>38687</v>
          </cell>
          <cell r="E1810">
            <v>3.43</v>
          </cell>
          <cell r="G1810">
            <v>1.024</v>
          </cell>
        </row>
        <row r="1811">
          <cell r="A1811">
            <v>38688</v>
          </cell>
          <cell r="B1811">
            <v>2.399</v>
          </cell>
          <cell r="D1811">
            <v>38688</v>
          </cell>
          <cell r="E1811">
            <v>3.41</v>
          </cell>
          <cell r="G1811">
            <v>1.0110000000000001</v>
          </cell>
        </row>
        <row r="1812">
          <cell r="A1812">
            <v>38691</v>
          </cell>
          <cell r="B1812">
            <v>2.4010000000000002</v>
          </cell>
          <cell r="D1812">
            <v>38691</v>
          </cell>
          <cell r="E1812">
            <v>3.43</v>
          </cell>
          <cell r="G1812">
            <v>1.0289999999999999</v>
          </cell>
        </row>
        <row r="1813">
          <cell r="A1813">
            <v>38692</v>
          </cell>
          <cell r="B1813">
            <v>2.4039999999999999</v>
          </cell>
          <cell r="D1813">
            <v>38692</v>
          </cell>
          <cell r="E1813">
            <v>3.41</v>
          </cell>
          <cell r="G1813">
            <v>1.0060000000000002</v>
          </cell>
        </row>
        <row r="1814">
          <cell r="A1814">
            <v>38693</v>
          </cell>
          <cell r="B1814">
            <v>2.4020000000000001</v>
          </cell>
          <cell r="D1814">
            <v>38693</v>
          </cell>
          <cell r="E1814">
            <v>3.38</v>
          </cell>
          <cell r="G1814">
            <v>0.97799999999999976</v>
          </cell>
        </row>
        <row r="1815">
          <cell r="A1815">
            <v>38694</v>
          </cell>
          <cell r="B1815">
            <v>2.403</v>
          </cell>
          <cell r="D1815">
            <v>38694</v>
          </cell>
          <cell r="E1815">
            <v>3.38</v>
          </cell>
          <cell r="G1815">
            <v>0.97699999999999987</v>
          </cell>
        </row>
        <row r="1816">
          <cell r="A1816">
            <v>38695</v>
          </cell>
          <cell r="B1816">
            <v>2.4039999999999999</v>
          </cell>
          <cell r="D1816">
            <v>38695</v>
          </cell>
          <cell r="E1816">
            <v>3.39</v>
          </cell>
          <cell r="G1816">
            <v>0.98600000000000021</v>
          </cell>
        </row>
        <row r="1817">
          <cell r="A1817">
            <v>38698</v>
          </cell>
          <cell r="B1817">
            <v>2.4039999999999999</v>
          </cell>
          <cell r="D1817">
            <v>38698</v>
          </cell>
          <cell r="E1817">
            <v>3.43</v>
          </cell>
          <cell r="G1817">
            <v>1.0260000000000002</v>
          </cell>
        </row>
        <row r="1818">
          <cell r="A1818">
            <v>38699</v>
          </cell>
          <cell r="B1818">
            <v>2.4060000000000001</v>
          </cell>
          <cell r="D1818">
            <v>38699</v>
          </cell>
          <cell r="E1818">
            <v>3.42</v>
          </cell>
          <cell r="G1818">
            <v>1.0139999999999998</v>
          </cell>
        </row>
        <row r="1819">
          <cell r="A1819">
            <v>38700</v>
          </cell>
          <cell r="B1819">
            <v>2.4079999999999999</v>
          </cell>
          <cell r="D1819">
            <v>38700</v>
          </cell>
          <cell r="E1819">
            <v>3.37</v>
          </cell>
          <cell r="G1819">
            <v>0.96200000000000019</v>
          </cell>
        </row>
        <row r="1820">
          <cell r="A1820">
            <v>38701</v>
          </cell>
          <cell r="B1820">
            <v>2.4130000000000003</v>
          </cell>
          <cell r="D1820">
            <v>38701</v>
          </cell>
          <cell r="E1820">
            <v>3.37</v>
          </cell>
          <cell r="G1820">
            <v>0.95699999999999985</v>
          </cell>
        </row>
        <row r="1821">
          <cell r="A1821">
            <v>38702</v>
          </cell>
          <cell r="B1821">
            <v>2.415</v>
          </cell>
          <cell r="D1821">
            <v>38702</v>
          </cell>
          <cell r="E1821">
            <v>3.38</v>
          </cell>
          <cell r="G1821">
            <v>0.96499999999999986</v>
          </cell>
        </row>
        <row r="1822">
          <cell r="A1822">
            <v>38705</v>
          </cell>
          <cell r="B1822">
            <v>2.4170000000000003</v>
          </cell>
          <cell r="D1822">
            <v>38705</v>
          </cell>
          <cell r="E1822">
            <v>3.35</v>
          </cell>
          <cell r="G1822">
            <v>0.93299999999999983</v>
          </cell>
        </row>
        <row r="1823">
          <cell r="A1823">
            <v>38706</v>
          </cell>
          <cell r="B1823">
            <v>2.419</v>
          </cell>
          <cell r="D1823">
            <v>38706</v>
          </cell>
          <cell r="E1823">
            <v>3.36</v>
          </cell>
          <cell r="G1823">
            <v>0.94099999999999984</v>
          </cell>
        </row>
        <row r="1824">
          <cell r="A1824">
            <v>38707</v>
          </cell>
          <cell r="B1824">
            <v>2.4180000000000001</v>
          </cell>
          <cell r="D1824">
            <v>38707</v>
          </cell>
          <cell r="E1824">
            <v>3.39</v>
          </cell>
          <cell r="G1824">
            <v>0.97199999999999998</v>
          </cell>
        </row>
        <row r="1825">
          <cell r="A1825">
            <v>38708</v>
          </cell>
          <cell r="B1825">
            <v>2.4260000000000002</v>
          </cell>
          <cell r="D1825">
            <v>38708</v>
          </cell>
          <cell r="E1825">
            <v>3.42</v>
          </cell>
          <cell r="G1825">
            <v>0.99399999999999977</v>
          </cell>
        </row>
        <row r="1826">
          <cell r="A1826">
            <v>38709</v>
          </cell>
          <cell r="B1826">
            <v>2.4279999999999999</v>
          </cell>
          <cell r="D1826">
            <v>38709</v>
          </cell>
          <cell r="E1826">
            <v>3.36</v>
          </cell>
          <cell r="G1826">
            <v>0.93199999999999994</v>
          </cell>
        </row>
        <row r="1827">
          <cell r="A1827">
            <v>38712</v>
          </cell>
          <cell r="B1827">
            <v>2.4279999999999999</v>
          </cell>
          <cell r="D1827">
            <v>38712</v>
          </cell>
          <cell r="E1827">
            <v>3.36</v>
          </cell>
          <cell r="G1827">
            <v>0.93199999999999994</v>
          </cell>
        </row>
        <row r="1828">
          <cell r="A1828">
            <v>38713</v>
          </cell>
          <cell r="B1828">
            <v>2.4260000000000002</v>
          </cell>
          <cell r="D1828">
            <v>38713</v>
          </cell>
          <cell r="E1828">
            <v>3.36</v>
          </cell>
          <cell r="G1828">
            <v>0.93399999999999972</v>
          </cell>
        </row>
        <row r="1829">
          <cell r="A1829">
            <v>38714</v>
          </cell>
          <cell r="B1829">
            <v>2.4279999999999999</v>
          </cell>
          <cell r="D1829">
            <v>38714</v>
          </cell>
          <cell r="E1829">
            <v>3.34</v>
          </cell>
          <cell r="G1829">
            <v>0.91199999999999992</v>
          </cell>
        </row>
        <row r="1830">
          <cell r="A1830">
            <v>38715</v>
          </cell>
          <cell r="B1830">
            <v>2.407</v>
          </cell>
          <cell r="D1830">
            <v>38715</v>
          </cell>
          <cell r="E1830">
            <v>3.32</v>
          </cell>
          <cell r="G1830">
            <v>0.91299999999999981</v>
          </cell>
        </row>
        <row r="1831">
          <cell r="A1831">
            <v>38716</v>
          </cell>
          <cell r="B1831">
            <v>2.4010000000000002</v>
          </cell>
          <cell r="D1831">
            <v>38716</v>
          </cell>
          <cell r="E1831">
            <v>3.3</v>
          </cell>
          <cell r="G1831">
            <v>0.89899999999999958</v>
          </cell>
        </row>
        <row r="1832">
          <cell r="A1832">
            <v>38719</v>
          </cell>
          <cell r="B1832">
            <v>2.399</v>
          </cell>
          <cell r="D1832">
            <v>38719</v>
          </cell>
          <cell r="E1832">
            <v>3.35</v>
          </cell>
          <cell r="G1832">
            <v>0.95100000000000007</v>
          </cell>
        </row>
        <row r="1833">
          <cell r="A1833">
            <v>38720</v>
          </cell>
          <cell r="B1833">
            <v>2.3980000000000001</v>
          </cell>
          <cell r="D1833">
            <v>38720</v>
          </cell>
          <cell r="E1833">
            <v>3.37</v>
          </cell>
          <cell r="G1833">
            <v>0.97199999999999998</v>
          </cell>
        </row>
        <row r="1834">
          <cell r="A1834">
            <v>38721</v>
          </cell>
          <cell r="B1834">
            <v>2.3930000000000002</v>
          </cell>
          <cell r="D1834">
            <v>38721</v>
          </cell>
          <cell r="E1834">
            <v>3.32</v>
          </cell>
          <cell r="G1834">
            <v>0.9269999999999996</v>
          </cell>
        </row>
        <row r="1835">
          <cell r="A1835">
            <v>38722</v>
          </cell>
          <cell r="B1835">
            <v>2.39</v>
          </cell>
          <cell r="D1835">
            <v>38722</v>
          </cell>
          <cell r="E1835">
            <v>3.31</v>
          </cell>
          <cell r="G1835">
            <v>0.91999999999999993</v>
          </cell>
        </row>
        <row r="1836">
          <cell r="A1836">
            <v>38723</v>
          </cell>
          <cell r="B1836">
            <v>2.387</v>
          </cell>
          <cell r="D1836">
            <v>38723</v>
          </cell>
          <cell r="E1836">
            <v>3.28</v>
          </cell>
          <cell r="G1836">
            <v>0.89299999999999979</v>
          </cell>
        </row>
        <row r="1837">
          <cell r="A1837">
            <v>38726</v>
          </cell>
          <cell r="B1837">
            <v>2.3890000000000002</v>
          </cell>
          <cell r="D1837">
            <v>38726</v>
          </cell>
          <cell r="E1837">
            <v>3.26</v>
          </cell>
          <cell r="G1837">
            <v>0.87099999999999955</v>
          </cell>
        </row>
        <row r="1838">
          <cell r="A1838">
            <v>38727</v>
          </cell>
          <cell r="B1838">
            <v>2.3860000000000001</v>
          </cell>
          <cell r="D1838">
            <v>38727</v>
          </cell>
          <cell r="E1838">
            <v>3.27</v>
          </cell>
          <cell r="G1838">
            <v>0.8839999999999999</v>
          </cell>
        </row>
        <row r="1839">
          <cell r="A1839">
            <v>38728</v>
          </cell>
          <cell r="B1839">
            <v>2.391</v>
          </cell>
          <cell r="D1839">
            <v>38728</v>
          </cell>
          <cell r="E1839">
            <v>3.3</v>
          </cell>
          <cell r="G1839">
            <v>0.90899999999999981</v>
          </cell>
        </row>
        <row r="1840">
          <cell r="A1840">
            <v>38729</v>
          </cell>
          <cell r="B1840">
            <v>2.3959999999999999</v>
          </cell>
          <cell r="D1840">
            <v>38729</v>
          </cell>
          <cell r="E1840">
            <v>3.3</v>
          </cell>
          <cell r="G1840">
            <v>0.90399999999999991</v>
          </cell>
        </row>
        <row r="1841">
          <cell r="A1841">
            <v>38730</v>
          </cell>
          <cell r="B1841">
            <v>2.3890000000000002</v>
          </cell>
          <cell r="D1841">
            <v>38730</v>
          </cell>
          <cell r="E1841">
            <v>3.28</v>
          </cell>
          <cell r="G1841">
            <v>0.89099999999999957</v>
          </cell>
        </row>
        <row r="1842">
          <cell r="A1842">
            <v>38733</v>
          </cell>
          <cell r="B1842">
            <v>2.387</v>
          </cell>
          <cell r="D1842">
            <v>38733</v>
          </cell>
          <cell r="E1842">
            <v>3.28</v>
          </cell>
          <cell r="G1842">
            <v>0.89299999999999979</v>
          </cell>
        </row>
        <row r="1843">
          <cell r="A1843">
            <v>38734</v>
          </cell>
          <cell r="B1843">
            <v>2.3860000000000001</v>
          </cell>
          <cell r="D1843">
            <v>38734</v>
          </cell>
          <cell r="E1843">
            <v>3.26</v>
          </cell>
          <cell r="G1843">
            <v>0.87399999999999967</v>
          </cell>
        </row>
        <row r="1844">
          <cell r="A1844">
            <v>38735</v>
          </cell>
          <cell r="B1844">
            <v>2.3849999999999998</v>
          </cell>
          <cell r="D1844">
            <v>38735</v>
          </cell>
          <cell r="E1844">
            <v>3.24</v>
          </cell>
          <cell r="G1844">
            <v>0.85500000000000043</v>
          </cell>
        </row>
        <row r="1845">
          <cell r="A1845">
            <v>38736</v>
          </cell>
          <cell r="B1845">
            <v>2.3860000000000001</v>
          </cell>
          <cell r="D1845">
            <v>38736</v>
          </cell>
          <cell r="E1845">
            <v>3.32</v>
          </cell>
          <cell r="G1845">
            <v>0.93399999999999972</v>
          </cell>
        </row>
        <row r="1846">
          <cell r="A1846">
            <v>38737</v>
          </cell>
          <cell r="B1846">
            <v>2.387</v>
          </cell>
          <cell r="D1846">
            <v>38737</v>
          </cell>
          <cell r="E1846">
            <v>3.35</v>
          </cell>
          <cell r="G1846">
            <v>0.96300000000000008</v>
          </cell>
        </row>
        <row r="1847">
          <cell r="A1847">
            <v>38740</v>
          </cell>
          <cell r="B1847">
            <v>2.3849999999999998</v>
          </cell>
          <cell r="D1847">
            <v>38740</v>
          </cell>
          <cell r="E1847">
            <v>3.35</v>
          </cell>
          <cell r="G1847">
            <v>0.9650000000000003</v>
          </cell>
        </row>
        <row r="1848">
          <cell r="A1848">
            <v>38741</v>
          </cell>
          <cell r="B1848">
            <v>2.3849999999999998</v>
          </cell>
          <cell r="D1848">
            <v>38741</v>
          </cell>
          <cell r="E1848">
            <v>3.38</v>
          </cell>
          <cell r="G1848">
            <v>0.99500000000000011</v>
          </cell>
        </row>
        <row r="1849">
          <cell r="A1849">
            <v>38742</v>
          </cell>
          <cell r="B1849">
            <v>2.3860000000000001</v>
          </cell>
          <cell r="D1849">
            <v>38742</v>
          </cell>
          <cell r="E1849">
            <v>3.42</v>
          </cell>
          <cell r="G1849">
            <v>1.0339999999999998</v>
          </cell>
        </row>
        <row r="1850">
          <cell r="A1850">
            <v>38743</v>
          </cell>
          <cell r="B1850">
            <v>2.3849999999999998</v>
          </cell>
          <cell r="D1850">
            <v>38743</v>
          </cell>
          <cell r="E1850">
            <v>3.45</v>
          </cell>
          <cell r="G1850">
            <v>1.0650000000000004</v>
          </cell>
        </row>
        <row r="1851">
          <cell r="A1851">
            <v>38744</v>
          </cell>
          <cell r="B1851">
            <v>2.3839999999999999</v>
          </cell>
          <cell r="D1851">
            <v>38744</v>
          </cell>
          <cell r="E1851">
            <v>3.49</v>
          </cell>
          <cell r="G1851">
            <v>1.1060000000000003</v>
          </cell>
        </row>
        <row r="1852">
          <cell r="A1852">
            <v>38747</v>
          </cell>
          <cell r="B1852">
            <v>2.3849999999999998</v>
          </cell>
          <cell r="D1852">
            <v>38747</v>
          </cell>
          <cell r="E1852">
            <v>3.5</v>
          </cell>
          <cell r="G1852">
            <v>1.1150000000000002</v>
          </cell>
        </row>
        <row r="1853">
          <cell r="A1853">
            <v>38748</v>
          </cell>
          <cell r="B1853">
            <v>2.387</v>
          </cell>
          <cell r="D1853">
            <v>38748</v>
          </cell>
          <cell r="E1853">
            <v>3.5</v>
          </cell>
          <cell r="G1853">
            <v>1.113</v>
          </cell>
        </row>
        <row r="1854">
          <cell r="A1854">
            <v>38749</v>
          </cell>
          <cell r="B1854">
            <v>2.39</v>
          </cell>
          <cell r="D1854">
            <v>38749</v>
          </cell>
          <cell r="E1854">
            <v>3.47</v>
          </cell>
          <cell r="G1854">
            <v>1.08</v>
          </cell>
        </row>
        <row r="1855">
          <cell r="A1855">
            <v>38750</v>
          </cell>
          <cell r="B1855">
            <v>2.3919999999999999</v>
          </cell>
          <cell r="D1855">
            <v>38750</v>
          </cell>
          <cell r="E1855">
            <v>3.53</v>
          </cell>
          <cell r="G1855">
            <v>1.1379999999999999</v>
          </cell>
        </row>
        <row r="1856">
          <cell r="A1856">
            <v>38751</v>
          </cell>
          <cell r="B1856">
            <v>2.3860000000000001</v>
          </cell>
          <cell r="D1856">
            <v>38751</v>
          </cell>
          <cell r="E1856">
            <v>3.52</v>
          </cell>
          <cell r="G1856">
            <v>1.1339999999999999</v>
          </cell>
        </row>
        <row r="1857">
          <cell r="A1857">
            <v>38754</v>
          </cell>
          <cell r="B1857">
            <v>2.3890000000000002</v>
          </cell>
          <cell r="D1857">
            <v>38754</v>
          </cell>
          <cell r="E1857">
            <v>3.49</v>
          </cell>
          <cell r="G1857">
            <v>1.101</v>
          </cell>
        </row>
        <row r="1858">
          <cell r="A1858">
            <v>38755</v>
          </cell>
          <cell r="B1858">
            <v>2.39</v>
          </cell>
          <cell r="D1858">
            <v>38755</v>
          </cell>
          <cell r="E1858">
            <v>3.49</v>
          </cell>
          <cell r="G1858">
            <v>1.1000000000000001</v>
          </cell>
        </row>
        <row r="1859">
          <cell r="A1859">
            <v>38756</v>
          </cell>
          <cell r="B1859">
            <v>2.3970000000000002</v>
          </cell>
          <cell r="D1859">
            <v>38756</v>
          </cell>
          <cell r="E1859">
            <v>3.52</v>
          </cell>
          <cell r="G1859">
            <v>1.1229999999999998</v>
          </cell>
        </row>
        <row r="1860">
          <cell r="A1860">
            <v>38757</v>
          </cell>
          <cell r="B1860">
            <v>2.4130000000000003</v>
          </cell>
          <cell r="D1860">
            <v>38757</v>
          </cell>
          <cell r="E1860">
            <v>3.53</v>
          </cell>
          <cell r="G1860">
            <v>1.1169999999999995</v>
          </cell>
        </row>
        <row r="1861">
          <cell r="A1861">
            <v>38758</v>
          </cell>
          <cell r="B1861">
            <v>2.4260000000000002</v>
          </cell>
          <cell r="D1861">
            <v>38758</v>
          </cell>
          <cell r="E1861">
            <v>3.48</v>
          </cell>
          <cell r="G1861">
            <v>1.0539999999999998</v>
          </cell>
        </row>
        <row r="1862">
          <cell r="A1862">
            <v>38761</v>
          </cell>
          <cell r="B1862">
            <v>2.4369999999999998</v>
          </cell>
          <cell r="D1862">
            <v>38761</v>
          </cell>
          <cell r="E1862">
            <v>3.52</v>
          </cell>
          <cell r="G1862">
            <v>1.0830000000000002</v>
          </cell>
        </row>
        <row r="1863">
          <cell r="A1863">
            <v>38762</v>
          </cell>
          <cell r="B1863">
            <v>2.4430000000000001</v>
          </cell>
          <cell r="D1863">
            <v>38762</v>
          </cell>
          <cell r="E1863">
            <v>3.5</v>
          </cell>
          <cell r="G1863">
            <v>1.0569999999999999</v>
          </cell>
        </row>
        <row r="1864">
          <cell r="A1864">
            <v>38763</v>
          </cell>
          <cell r="B1864">
            <v>2.448</v>
          </cell>
          <cell r="D1864">
            <v>38763</v>
          </cell>
          <cell r="E1864">
            <v>3.51</v>
          </cell>
          <cell r="G1864">
            <v>1.0619999999999998</v>
          </cell>
        </row>
        <row r="1865">
          <cell r="A1865">
            <v>38764</v>
          </cell>
          <cell r="B1865">
            <v>2.468</v>
          </cell>
          <cell r="D1865">
            <v>38764</v>
          </cell>
          <cell r="E1865">
            <v>3.52</v>
          </cell>
          <cell r="G1865">
            <v>1.052</v>
          </cell>
        </row>
        <row r="1866">
          <cell r="A1866">
            <v>38765</v>
          </cell>
          <cell r="B1866">
            <v>2.476</v>
          </cell>
          <cell r="D1866">
            <v>38765</v>
          </cell>
          <cell r="E1866">
            <v>3.48</v>
          </cell>
          <cell r="G1866">
            <v>1.004</v>
          </cell>
        </row>
        <row r="1867">
          <cell r="A1867">
            <v>38768</v>
          </cell>
          <cell r="B1867">
            <v>2.4830000000000001</v>
          </cell>
          <cell r="D1867">
            <v>38768</v>
          </cell>
          <cell r="E1867">
            <v>3.45</v>
          </cell>
          <cell r="G1867">
            <v>0.96700000000000008</v>
          </cell>
        </row>
        <row r="1868">
          <cell r="A1868">
            <v>38769</v>
          </cell>
          <cell r="B1868">
            <v>2.492</v>
          </cell>
          <cell r="D1868">
            <v>38769</v>
          </cell>
          <cell r="E1868">
            <v>3.45</v>
          </cell>
          <cell r="G1868">
            <v>0.95800000000000018</v>
          </cell>
        </row>
        <row r="1869">
          <cell r="A1869">
            <v>38770</v>
          </cell>
          <cell r="B1869">
            <v>2.504</v>
          </cell>
          <cell r="D1869">
            <v>38770</v>
          </cell>
          <cell r="E1869">
            <v>3.47</v>
          </cell>
          <cell r="G1869">
            <v>0.96600000000000019</v>
          </cell>
        </row>
        <row r="1870">
          <cell r="A1870">
            <v>38771</v>
          </cell>
          <cell r="B1870">
            <v>2.528</v>
          </cell>
          <cell r="D1870">
            <v>38771</v>
          </cell>
          <cell r="E1870">
            <v>3.46</v>
          </cell>
          <cell r="G1870">
            <v>0.93199999999999994</v>
          </cell>
        </row>
        <row r="1871">
          <cell r="A1871">
            <v>38772</v>
          </cell>
          <cell r="B1871">
            <v>2.5510000000000002</v>
          </cell>
          <cell r="D1871">
            <v>38772</v>
          </cell>
          <cell r="E1871">
            <v>3.49</v>
          </cell>
          <cell r="G1871">
            <v>0.93900000000000006</v>
          </cell>
        </row>
        <row r="1872">
          <cell r="A1872">
            <v>38775</v>
          </cell>
          <cell r="B1872">
            <v>2.5710000000000002</v>
          </cell>
          <cell r="D1872">
            <v>38775</v>
          </cell>
          <cell r="E1872">
            <v>3.53</v>
          </cell>
          <cell r="G1872">
            <v>0.95899999999999963</v>
          </cell>
        </row>
        <row r="1873">
          <cell r="A1873">
            <v>38776</v>
          </cell>
          <cell r="B1873">
            <v>2.589</v>
          </cell>
          <cell r="D1873">
            <v>38776</v>
          </cell>
          <cell r="E1873">
            <v>3.53</v>
          </cell>
          <cell r="G1873">
            <v>0.94099999999999984</v>
          </cell>
        </row>
        <row r="1874">
          <cell r="A1874">
            <v>38777</v>
          </cell>
          <cell r="B1874">
            <v>2.601</v>
          </cell>
          <cell r="D1874">
            <v>38777</v>
          </cell>
          <cell r="E1874">
            <v>3.53</v>
          </cell>
          <cell r="G1874">
            <v>0.92899999999999983</v>
          </cell>
        </row>
        <row r="1875">
          <cell r="A1875">
            <v>38778</v>
          </cell>
          <cell r="B1875">
            <v>2.6150000000000002</v>
          </cell>
          <cell r="D1875">
            <v>38778</v>
          </cell>
          <cell r="E1875">
            <v>3.54</v>
          </cell>
          <cell r="G1875">
            <v>0.92499999999999982</v>
          </cell>
        </row>
        <row r="1876">
          <cell r="A1876">
            <v>38779</v>
          </cell>
          <cell r="B1876">
            <v>2.6240000000000001</v>
          </cell>
          <cell r="D1876">
            <v>38779</v>
          </cell>
          <cell r="E1876">
            <v>3.6</v>
          </cell>
          <cell r="G1876">
            <v>0.97599999999999998</v>
          </cell>
        </row>
        <row r="1877">
          <cell r="A1877">
            <v>38782</v>
          </cell>
          <cell r="B1877">
            <v>2.6280000000000001</v>
          </cell>
          <cell r="D1877">
            <v>38782</v>
          </cell>
          <cell r="E1877">
            <v>3.6</v>
          </cell>
          <cell r="G1877">
            <v>0.97199999999999998</v>
          </cell>
        </row>
        <row r="1878">
          <cell r="A1878">
            <v>38783</v>
          </cell>
          <cell r="B1878">
            <v>2.629</v>
          </cell>
          <cell r="D1878">
            <v>38783</v>
          </cell>
          <cell r="E1878">
            <v>3.63</v>
          </cell>
          <cell r="G1878">
            <v>1.0009999999999999</v>
          </cell>
        </row>
        <row r="1879">
          <cell r="A1879">
            <v>38784</v>
          </cell>
          <cell r="B1879">
            <v>2.6310000000000002</v>
          </cell>
          <cell r="D1879">
            <v>38784</v>
          </cell>
          <cell r="E1879">
            <v>3.62</v>
          </cell>
          <cell r="G1879">
            <v>0.98899999999999988</v>
          </cell>
        </row>
        <row r="1880">
          <cell r="A1880">
            <v>38785</v>
          </cell>
          <cell r="B1880">
            <v>2.6320000000000001</v>
          </cell>
          <cell r="D1880">
            <v>38785</v>
          </cell>
          <cell r="E1880">
            <v>3.67</v>
          </cell>
          <cell r="G1880">
            <v>1.0379999999999998</v>
          </cell>
        </row>
        <row r="1881">
          <cell r="A1881">
            <v>38786</v>
          </cell>
          <cell r="B1881">
            <v>2.6320000000000001</v>
          </cell>
          <cell r="D1881">
            <v>38786</v>
          </cell>
          <cell r="E1881">
            <v>3.67</v>
          </cell>
          <cell r="G1881">
            <v>1.0379999999999998</v>
          </cell>
        </row>
        <row r="1882">
          <cell r="A1882">
            <v>38789</v>
          </cell>
          <cell r="B1882">
            <v>2.633</v>
          </cell>
          <cell r="D1882">
            <v>38789</v>
          </cell>
          <cell r="E1882">
            <v>3.72</v>
          </cell>
          <cell r="G1882">
            <v>1.0870000000000002</v>
          </cell>
        </row>
        <row r="1883">
          <cell r="A1883">
            <v>38790</v>
          </cell>
          <cell r="B1883">
            <v>2.6339999999999999</v>
          </cell>
          <cell r="D1883">
            <v>38790</v>
          </cell>
          <cell r="E1883">
            <v>3.71</v>
          </cell>
          <cell r="G1883">
            <v>1.0760000000000001</v>
          </cell>
        </row>
        <row r="1884">
          <cell r="A1884">
            <v>38791</v>
          </cell>
          <cell r="B1884">
            <v>2.633</v>
          </cell>
          <cell r="D1884">
            <v>38791</v>
          </cell>
          <cell r="E1884">
            <v>3.68</v>
          </cell>
          <cell r="G1884">
            <v>1.0470000000000002</v>
          </cell>
        </row>
        <row r="1885">
          <cell r="A1885">
            <v>38792</v>
          </cell>
          <cell r="B1885">
            <v>2.633</v>
          </cell>
          <cell r="D1885">
            <v>38792</v>
          </cell>
          <cell r="E1885">
            <v>3.7</v>
          </cell>
          <cell r="G1885">
            <v>1.0670000000000002</v>
          </cell>
        </row>
        <row r="1886">
          <cell r="A1886">
            <v>38793</v>
          </cell>
          <cell r="B1886">
            <v>2.6339999999999999</v>
          </cell>
          <cell r="D1886">
            <v>38793</v>
          </cell>
          <cell r="E1886">
            <v>3.65</v>
          </cell>
          <cell r="G1886">
            <v>1.016</v>
          </cell>
        </row>
        <row r="1887">
          <cell r="A1887">
            <v>38796</v>
          </cell>
          <cell r="B1887">
            <v>2.6360000000000001</v>
          </cell>
          <cell r="D1887">
            <v>38796</v>
          </cell>
          <cell r="E1887">
            <v>3.71</v>
          </cell>
          <cell r="G1887">
            <v>1.0739999999999998</v>
          </cell>
        </row>
        <row r="1888">
          <cell r="A1888">
            <v>38797</v>
          </cell>
          <cell r="B1888">
            <v>2.6360000000000001</v>
          </cell>
          <cell r="D1888">
            <v>38797</v>
          </cell>
          <cell r="E1888">
            <v>3.7</v>
          </cell>
          <cell r="G1888">
            <v>1.0640000000000001</v>
          </cell>
        </row>
        <row r="1889">
          <cell r="A1889">
            <v>38798</v>
          </cell>
          <cell r="B1889">
            <v>2.637</v>
          </cell>
          <cell r="D1889">
            <v>38798</v>
          </cell>
          <cell r="E1889">
            <v>3.68</v>
          </cell>
          <cell r="G1889">
            <v>1.0430000000000001</v>
          </cell>
        </row>
        <row r="1890">
          <cell r="A1890">
            <v>38799</v>
          </cell>
          <cell r="B1890">
            <v>2.6379999999999999</v>
          </cell>
          <cell r="D1890">
            <v>38799</v>
          </cell>
          <cell r="E1890">
            <v>3.65</v>
          </cell>
          <cell r="G1890">
            <v>1.012</v>
          </cell>
        </row>
        <row r="1891">
          <cell r="A1891">
            <v>38800</v>
          </cell>
          <cell r="B1891">
            <v>2.6379999999999999</v>
          </cell>
          <cell r="D1891">
            <v>38800</v>
          </cell>
          <cell r="E1891">
            <v>3.69</v>
          </cell>
          <cell r="G1891">
            <v>1.052</v>
          </cell>
        </row>
        <row r="1892">
          <cell r="A1892">
            <v>38803</v>
          </cell>
          <cell r="B1892">
            <v>2.6379999999999999</v>
          </cell>
          <cell r="D1892">
            <v>38803</v>
          </cell>
          <cell r="E1892">
            <v>3.66</v>
          </cell>
          <cell r="G1892">
            <v>1.0220000000000002</v>
          </cell>
        </row>
        <row r="1893">
          <cell r="A1893">
            <v>38804</v>
          </cell>
          <cell r="B1893">
            <v>2.64</v>
          </cell>
          <cell r="D1893">
            <v>38804</v>
          </cell>
          <cell r="E1893">
            <v>3.73</v>
          </cell>
          <cell r="G1893">
            <v>1.0899999999999999</v>
          </cell>
        </row>
        <row r="1894">
          <cell r="A1894">
            <v>38805</v>
          </cell>
          <cell r="B1894">
            <v>2.6470000000000002</v>
          </cell>
          <cell r="D1894">
            <v>38805</v>
          </cell>
          <cell r="E1894">
            <v>3.78</v>
          </cell>
          <cell r="G1894">
            <v>1.1329999999999996</v>
          </cell>
        </row>
        <row r="1895">
          <cell r="A1895">
            <v>38806</v>
          </cell>
          <cell r="B1895">
            <v>2.649</v>
          </cell>
          <cell r="D1895">
            <v>38806</v>
          </cell>
          <cell r="E1895">
            <v>3.79</v>
          </cell>
          <cell r="G1895">
            <v>1.141</v>
          </cell>
        </row>
        <row r="1896">
          <cell r="A1896">
            <v>38807</v>
          </cell>
          <cell r="B1896">
            <v>2.6470000000000002</v>
          </cell>
          <cell r="D1896">
            <v>38807</v>
          </cell>
          <cell r="E1896">
            <v>3.8</v>
          </cell>
          <cell r="G1896">
            <v>1.1529999999999996</v>
          </cell>
        </row>
        <row r="1897">
          <cell r="A1897">
            <v>38810</v>
          </cell>
          <cell r="B1897">
            <v>2.6470000000000002</v>
          </cell>
          <cell r="D1897">
            <v>38810</v>
          </cell>
          <cell r="E1897">
            <v>3.82</v>
          </cell>
          <cell r="G1897">
            <v>1.1729999999999996</v>
          </cell>
        </row>
        <row r="1898">
          <cell r="A1898">
            <v>38811</v>
          </cell>
          <cell r="B1898">
            <v>2.649</v>
          </cell>
          <cell r="D1898">
            <v>38811</v>
          </cell>
          <cell r="E1898">
            <v>3.87</v>
          </cell>
          <cell r="G1898">
            <v>1.2210000000000001</v>
          </cell>
        </row>
        <row r="1899">
          <cell r="A1899">
            <v>38812</v>
          </cell>
          <cell r="B1899">
            <v>2.6510000000000002</v>
          </cell>
          <cell r="D1899">
            <v>38812</v>
          </cell>
          <cell r="E1899">
            <v>3.87</v>
          </cell>
          <cell r="G1899">
            <v>1.2189999999999999</v>
          </cell>
        </row>
        <row r="1900">
          <cell r="A1900">
            <v>38813</v>
          </cell>
          <cell r="B1900">
            <v>2.6539999999999999</v>
          </cell>
          <cell r="D1900">
            <v>38813</v>
          </cell>
          <cell r="E1900">
            <v>3.91</v>
          </cell>
          <cell r="G1900">
            <v>1.2560000000000002</v>
          </cell>
        </row>
        <row r="1901">
          <cell r="A1901">
            <v>38814</v>
          </cell>
          <cell r="B1901">
            <v>2.641</v>
          </cell>
          <cell r="D1901">
            <v>38814</v>
          </cell>
          <cell r="E1901">
            <v>3.9</v>
          </cell>
          <cell r="G1901">
            <v>1.2589999999999999</v>
          </cell>
        </row>
        <row r="1902">
          <cell r="A1902">
            <v>38817</v>
          </cell>
          <cell r="B1902">
            <v>2.6379999999999999</v>
          </cell>
          <cell r="D1902">
            <v>38817</v>
          </cell>
          <cell r="E1902">
            <v>3.91</v>
          </cell>
          <cell r="G1902">
            <v>1.2720000000000002</v>
          </cell>
        </row>
        <row r="1903">
          <cell r="A1903">
            <v>38818</v>
          </cell>
          <cell r="B1903">
            <v>2.637</v>
          </cell>
          <cell r="D1903">
            <v>38818</v>
          </cell>
          <cell r="E1903">
            <v>3.92</v>
          </cell>
          <cell r="G1903">
            <v>1.2829999999999999</v>
          </cell>
        </row>
        <row r="1904">
          <cell r="A1904">
            <v>38819</v>
          </cell>
          <cell r="B1904">
            <v>2.637</v>
          </cell>
          <cell r="D1904">
            <v>38819</v>
          </cell>
          <cell r="E1904">
            <v>3.89</v>
          </cell>
          <cell r="G1904">
            <v>1.2530000000000001</v>
          </cell>
        </row>
        <row r="1905">
          <cell r="A1905">
            <v>38820</v>
          </cell>
          <cell r="B1905">
            <v>2.64</v>
          </cell>
          <cell r="D1905">
            <v>38820</v>
          </cell>
          <cell r="E1905">
            <v>3.92</v>
          </cell>
          <cell r="G1905">
            <v>1.2799999999999998</v>
          </cell>
        </row>
        <row r="1906">
          <cell r="A1906">
            <v>38821</v>
          </cell>
          <cell r="B1906">
            <v>2.64</v>
          </cell>
          <cell r="D1906">
            <v>38821</v>
          </cell>
          <cell r="E1906">
            <v>3.92</v>
          </cell>
          <cell r="G1906">
            <v>1.2799999999999998</v>
          </cell>
        </row>
        <row r="1907">
          <cell r="A1907">
            <v>38824</v>
          </cell>
          <cell r="B1907">
            <v>2.64</v>
          </cell>
          <cell r="D1907">
            <v>38824</v>
          </cell>
          <cell r="E1907">
            <v>3.92</v>
          </cell>
          <cell r="G1907">
            <v>1.2799999999999998</v>
          </cell>
        </row>
        <row r="1908">
          <cell r="A1908">
            <v>38825</v>
          </cell>
          <cell r="B1908">
            <v>2.6419999999999999</v>
          </cell>
          <cell r="D1908">
            <v>38825</v>
          </cell>
          <cell r="E1908">
            <v>3.97</v>
          </cell>
          <cell r="G1908">
            <v>1.3280000000000003</v>
          </cell>
        </row>
        <row r="1909">
          <cell r="A1909">
            <v>38826</v>
          </cell>
          <cell r="B1909">
            <v>2.6430000000000002</v>
          </cell>
          <cell r="D1909">
            <v>38826</v>
          </cell>
          <cell r="E1909">
            <v>3.92</v>
          </cell>
          <cell r="G1909">
            <v>1.2769999999999997</v>
          </cell>
        </row>
        <row r="1910">
          <cell r="A1910">
            <v>38827</v>
          </cell>
          <cell r="B1910">
            <v>2.6440000000000001</v>
          </cell>
          <cell r="D1910">
            <v>38827</v>
          </cell>
          <cell r="E1910">
            <v>3.98</v>
          </cell>
          <cell r="G1910">
            <v>1.3359999999999999</v>
          </cell>
        </row>
        <row r="1911">
          <cell r="A1911">
            <v>38828</v>
          </cell>
          <cell r="B1911">
            <v>2.6510000000000002</v>
          </cell>
          <cell r="D1911">
            <v>38828</v>
          </cell>
          <cell r="E1911">
            <v>3.94</v>
          </cell>
          <cell r="G1911">
            <v>1.2889999999999997</v>
          </cell>
        </row>
        <row r="1912">
          <cell r="A1912">
            <v>38831</v>
          </cell>
          <cell r="B1912">
            <v>2.653</v>
          </cell>
          <cell r="D1912">
            <v>38831</v>
          </cell>
          <cell r="E1912">
            <v>3.96</v>
          </cell>
          <cell r="G1912">
            <v>1.3069999999999999</v>
          </cell>
        </row>
        <row r="1913">
          <cell r="A1913">
            <v>38832</v>
          </cell>
          <cell r="B1913">
            <v>2.6549999999999998</v>
          </cell>
          <cell r="D1913">
            <v>38832</v>
          </cell>
          <cell r="E1913">
            <v>4.01</v>
          </cell>
          <cell r="G1913">
            <v>1.355</v>
          </cell>
        </row>
        <row r="1914">
          <cell r="A1914">
            <v>38833</v>
          </cell>
          <cell r="B1914">
            <v>2.6670000000000003</v>
          </cell>
          <cell r="D1914">
            <v>38833</v>
          </cell>
          <cell r="E1914">
            <v>4.0199999999999996</v>
          </cell>
          <cell r="G1914">
            <v>1.3529999999999993</v>
          </cell>
        </row>
        <row r="1915">
          <cell r="A1915">
            <v>38834</v>
          </cell>
          <cell r="B1915">
            <v>2.6659999999999999</v>
          </cell>
          <cell r="D1915">
            <v>38834</v>
          </cell>
          <cell r="E1915">
            <v>4.03</v>
          </cell>
          <cell r="G1915">
            <v>1.3640000000000003</v>
          </cell>
        </row>
        <row r="1916">
          <cell r="A1916">
            <v>38835</v>
          </cell>
          <cell r="B1916">
            <v>2.6659999999999999</v>
          </cell>
          <cell r="D1916">
            <v>38835</v>
          </cell>
          <cell r="E1916">
            <v>4.0199999999999996</v>
          </cell>
          <cell r="G1916">
            <v>1.3539999999999996</v>
          </cell>
        </row>
        <row r="1917">
          <cell r="A1917">
            <v>38838</v>
          </cell>
          <cell r="B1917">
            <v>2.6659999999999999</v>
          </cell>
          <cell r="D1917">
            <v>38838</v>
          </cell>
          <cell r="E1917">
            <v>4.0199999999999996</v>
          </cell>
          <cell r="G1917">
            <v>1.3539999999999996</v>
          </cell>
        </row>
        <row r="1918">
          <cell r="A1918">
            <v>38839</v>
          </cell>
          <cell r="B1918">
            <v>2.6670000000000003</v>
          </cell>
          <cell r="D1918">
            <v>38839</v>
          </cell>
          <cell r="E1918">
            <v>4.0199999999999996</v>
          </cell>
          <cell r="G1918">
            <v>1.3529999999999993</v>
          </cell>
        </row>
        <row r="1919">
          <cell r="A1919">
            <v>38840</v>
          </cell>
          <cell r="B1919">
            <v>2.6670000000000003</v>
          </cell>
          <cell r="D1919">
            <v>38840</v>
          </cell>
          <cell r="E1919">
            <v>4.0199999999999996</v>
          </cell>
          <cell r="G1919">
            <v>1.3529999999999993</v>
          </cell>
        </row>
        <row r="1920">
          <cell r="A1920">
            <v>38841</v>
          </cell>
          <cell r="B1920">
            <v>2.645</v>
          </cell>
          <cell r="D1920">
            <v>38841</v>
          </cell>
          <cell r="E1920">
            <v>4.04</v>
          </cell>
          <cell r="G1920">
            <v>1.395</v>
          </cell>
        </row>
        <row r="1921">
          <cell r="A1921">
            <v>38842</v>
          </cell>
          <cell r="B1921">
            <v>2.6349999999999998</v>
          </cell>
          <cell r="D1921">
            <v>38842</v>
          </cell>
          <cell r="E1921">
            <v>4.0599999999999996</v>
          </cell>
          <cell r="G1921">
            <v>1.4249999999999998</v>
          </cell>
        </row>
        <row r="1922">
          <cell r="A1922">
            <v>38845</v>
          </cell>
          <cell r="B1922">
            <v>2.64</v>
          </cell>
          <cell r="D1922">
            <v>38845</v>
          </cell>
          <cell r="E1922">
            <v>4.01</v>
          </cell>
          <cell r="G1922">
            <v>1.3699999999999997</v>
          </cell>
        </row>
        <row r="1923">
          <cell r="A1923">
            <v>38846</v>
          </cell>
          <cell r="B1923">
            <v>2.641</v>
          </cell>
          <cell r="D1923">
            <v>38846</v>
          </cell>
          <cell r="E1923">
            <v>4.0599999999999996</v>
          </cell>
          <cell r="G1923">
            <v>1.4189999999999996</v>
          </cell>
        </row>
        <row r="1924">
          <cell r="A1924">
            <v>38847</v>
          </cell>
          <cell r="B1924">
            <v>2.6440000000000001</v>
          </cell>
          <cell r="D1924">
            <v>38847</v>
          </cell>
          <cell r="E1924">
            <v>4.07</v>
          </cell>
          <cell r="G1924">
            <v>1.4260000000000002</v>
          </cell>
        </row>
        <row r="1925">
          <cell r="A1925">
            <v>38848</v>
          </cell>
          <cell r="B1925">
            <v>2.6470000000000002</v>
          </cell>
          <cell r="D1925">
            <v>38848</v>
          </cell>
          <cell r="E1925">
            <v>4.07</v>
          </cell>
          <cell r="G1925">
            <v>1.423</v>
          </cell>
        </row>
        <row r="1926">
          <cell r="A1926">
            <v>38849</v>
          </cell>
          <cell r="B1926">
            <v>2.653</v>
          </cell>
          <cell r="D1926">
            <v>38849</v>
          </cell>
          <cell r="E1926">
            <v>4.0999999999999996</v>
          </cell>
          <cell r="G1926">
            <v>1.4469999999999996</v>
          </cell>
        </row>
        <row r="1927">
          <cell r="A1927">
            <v>38852</v>
          </cell>
          <cell r="B1927">
            <v>2.6640000000000001</v>
          </cell>
          <cell r="D1927">
            <v>38852</v>
          </cell>
          <cell r="E1927">
            <v>4.08</v>
          </cell>
          <cell r="G1927">
            <v>1.4159999999999999</v>
          </cell>
        </row>
        <row r="1928">
          <cell r="A1928">
            <v>38853</v>
          </cell>
          <cell r="B1928">
            <v>2.6640000000000001</v>
          </cell>
          <cell r="D1928">
            <v>38853</v>
          </cell>
          <cell r="E1928">
            <v>4.04</v>
          </cell>
          <cell r="G1928">
            <v>1.3759999999999999</v>
          </cell>
        </row>
        <row r="1929">
          <cell r="A1929">
            <v>38854</v>
          </cell>
          <cell r="B1929">
            <v>2.6640000000000001</v>
          </cell>
          <cell r="D1929">
            <v>38854</v>
          </cell>
          <cell r="E1929">
            <v>4.03</v>
          </cell>
          <cell r="G1929">
            <v>1.3660000000000001</v>
          </cell>
        </row>
        <row r="1930">
          <cell r="A1930">
            <v>38855</v>
          </cell>
          <cell r="B1930">
            <v>2.694</v>
          </cell>
          <cell r="D1930">
            <v>38855</v>
          </cell>
          <cell r="E1930">
            <v>4.07</v>
          </cell>
          <cell r="G1930">
            <v>1.3760000000000003</v>
          </cell>
        </row>
        <row r="1931">
          <cell r="A1931">
            <v>38856</v>
          </cell>
          <cell r="B1931">
            <v>2.698</v>
          </cell>
          <cell r="D1931">
            <v>38856</v>
          </cell>
          <cell r="E1931">
            <v>4.03</v>
          </cell>
          <cell r="G1931">
            <v>1.3320000000000003</v>
          </cell>
        </row>
        <row r="1932">
          <cell r="A1932">
            <v>38859</v>
          </cell>
          <cell r="B1932">
            <v>2.7149999999999999</v>
          </cell>
          <cell r="D1932">
            <v>38859</v>
          </cell>
          <cell r="E1932">
            <v>3.95</v>
          </cell>
          <cell r="G1932">
            <v>1.2350000000000003</v>
          </cell>
        </row>
        <row r="1933">
          <cell r="A1933">
            <v>38860</v>
          </cell>
          <cell r="B1933">
            <v>2.7240000000000002</v>
          </cell>
          <cell r="D1933">
            <v>38860</v>
          </cell>
          <cell r="E1933">
            <v>3.94</v>
          </cell>
          <cell r="G1933">
            <v>1.2159999999999997</v>
          </cell>
        </row>
        <row r="1934">
          <cell r="A1934">
            <v>38861</v>
          </cell>
          <cell r="B1934">
            <v>2.7309999999999999</v>
          </cell>
          <cell r="D1934">
            <v>38861</v>
          </cell>
          <cell r="E1934">
            <v>3.93</v>
          </cell>
          <cell r="G1934">
            <v>1.1990000000000003</v>
          </cell>
        </row>
        <row r="1935">
          <cell r="A1935">
            <v>38862</v>
          </cell>
          <cell r="B1935">
            <v>2.7509999999999999</v>
          </cell>
          <cell r="D1935">
            <v>38862</v>
          </cell>
          <cell r="E1935">
            <v>3.9</v>
          </cell>
          <cell r="G1935">
            <v>1.149</v>
          </cell>
        </row>
        <row r="1936">
          <cell r="A1936">
            <v>38863</v>
          </cell>
          <cell r="B1936">
            <v>2.7570000000000001</v>
          </cell>
          <cell r="D1936">
            <v>38863</v>
          </cell>
          <cell r="E1936">
            <v>3.91</v>
          </cell>
          <cell r="G1936">
            <v>1.153</v>
          </cell>
        </row>
        <row r="1937">
          <cell r="A1937">
            <v>38866</v>
          </cell>
          <cell r="B1937">
            <v>2.7650000000000001</v>
          </cell>
          <cell r="D1937">
            <v>38866</v>
          </cell>
          <cell r="E1937">
            <v>3.91</v>
          </cell>
          <cell r="G1937">
            <v>1.145</v>
          </cell>
        </row>
        <row r="1938">
          <cell r="A1938">
            <v>38867</v>
          </cell>
          <cell r="B1938">
            <v>2.7789999999999999</v>
          </cell>
          <cell r="D1938">
            <v>38867</v>
          </cell>
          <cell r="E1938">
            <v>3.91</v>
          </cell>
          <cell r="G1938">
            <v>1.1310000000000002</v>
          </cell>
        </row>
        <row r="1939">
          <cell r="A1939">
            <v>38868</v>
          </cell>
          <cell r="B1939">
            <v>2.7920000000000003</v>
          </cell>
          <cell r="D1939">
            <v>38868</v>
          </cell>
          <cell r="E1939">
            <v>3.94</v>
          </cell>
          <cell r="G1939">
            <v>1.1479999999999997</v>
          </cell>
        </row>
        <row r="1940">
          <cell r="A1940">
            <v>38869</v>
          </cell>
          <cell r="B1940">
            <v>2.8210000000000002</v>
          </cell>
          <cell r="D1940">
            <v>38869</v>
          </cell>
          <cell r="E1940">
            <v>4.0199999999999996</v>
          </cell>
          <cell r="G1940">
            <v>1.1989999999999994</v>
          </cell>
        </row>
        <row r="1941">
          <cell r="A1941">
            <v>38870</v>
          </cell>
          <cell r="B1941">
            <v>2.823</v>
          </cell>
          <cell r="D1941">
            <v>38870</v>
          </cell>
          <cell r="E1941">
            <v>4.01</v>
          </cell>
          <cell r="G1941">
            <v>1.1869999999999998</v>
          </cell>
        </row>
        <row r="1942">
          <cell r="A1942">
            <v>38873</v>
          </cell>
          <cell r="B1942">
            <v>2.827</v>
          </cell>
          <cell r="D1942">
            <v>38873</v>
          </cell>
          <cell r="E1942">
            <v>3.93</v>
          </cell>
          <cell r="G1942">
            <v>1.1030000000000002</v>
          </cell>
        </row>
        <row r="1943">
          <cell r="A1943">
            <v>38874</v>
          </cell>
          <cell r="B1943">
            <v>2.8340000000000001</v>
          </cell>
          <cell r="D1943">
            <v>38874</v>
          </cell>
          <cell r="E1943">
            <v>4</v>
          </cell>
          <cell r="G1943">
            <v>1.1659999999999999</v>
          </cell>
        </row>
        <row r="1944">
          <cell r="A1944">
            <v>38875</v>
          </cell>
          <cell r="B1944">
            <v>2.8359999999999999</v>
          </cell>
          <cell r="D1944">
            <v>38875</v>
          </cell>
          <cell r="E1944">
            <v>4.01</v>
          </cell>
          <cell r="G1944">
            <v>1.1739999999999999</v>
          </cell>
        </row>
        <row r="1945">
          <cell r="A1945">
            <v>38876</v>
          </cell>
          <cell r="B1945">
            <v>2.8690000000000002</v>
          </cell>
          <cell r="D1945">
            <v>38876</v>
          </cell>
          <cell r="E1945">
            <v>3.97</v>
          </cell>
          <cell r="G1945">
            <v>1.101</v>
          </cell>
        </row>
        <row r="1946">
          <cell r="A1946">
            <v>38877</v>
          </cell>
          <cell r="B1946">
            <v>2.8450000000000002</v>
          </cell>
          <cell r="D1946">
            <v>38877</v>
          </cell>
          <cell r="E1946">
            <v>3.95</v>
          </cell>
          <cell r="G1946">
            <v>1.105</v>
          </cell>
        </row>
        <row r="1947">
          <cell r="A1947">
            <v>38880</v>
          </cell>
          <cell r="B1947">
            <v>2.859</v>
          </cell>
          <cell r="D1947">
            <v>38880</v>
          </cell>
          <cell r="E1947">
            <v>3.94</v>
          </cell>
          <cell r="G1947">
            <v>1.081</v>
          </cell>
        </row>
        <row r="1948">
          <cell r="A1948">
            <v>38881</v>
          </cell>
          <cell r="B1948">
            <v>2.8740000000000001</v>
          </cell>
          <cell r="D1948">
            <v>38881</v>
          </cell>
          <cell r="E1948">
            <v>3.88</v>
          </cell>
          <cell r="G1948">
            <v>1.0059999999999998</v>
          </cell>
        </row>
        <row r="1949">
          <cell r="A1949">
            <v>38882</v>
          </cell>
          <cell r="B1949">
            <v>2.8740000000000001</v>
          </cell>
          <cell r="D1949">
            <v>38882</v>
          </cell>
          <cell r="E1949">
            <v>3.9</v>
          </cell>
          <cell r="G1949">
            <v>1.0259999999999998</v>
          </cell>
        </row>
        <row r="1950">
          <cell r="A1950">
            <v>38883</v>
          </cell>
          <cell r="B1950">
            <v>2.8759999999999999</v>
          </cell>
          <cell r="D1950">
            <v>38883</v>
          </cell>
          <cell r="E1950">
            <v>3.94</v>
          </cell>
          <cell r="G1950">
            <v>1.0640000000000001</v>
          </cell>
        </row>
        <row r="1951">
          <cell r="A1951">
            <v>38884</v>
          </cell>
          <cell r="B1951">
            <v>2.8759999999999999</v>
          </cell>
          <cell r="D1951">
            <v>38884</v>
          </cell>
          <cell r="E1951">
            <v>3.97</v>
          </cell>
          <cell r="G1951">
            <v>1.0940000000000003</v>
          </cell>
        </row>
        <row r="1952">
          <cell r="A1952">
            <v>38887</v>
          </cell>
          <cell r="B1952">
            <v>2.8759999999999999</v>
          </cell>
          <cell r="D1952">
            <v>38887</v>
          </cell>
          <cell r="E1952">
            <v>3.99</v>
          </cell>
          <cell r="G1952">
            <v>1.1140000000000003</v>
          </cell>
        </row>
        <row r="1953">
          <cell r="A1953">
            <v>38888</v>
          </cell>
          <cell r="B1953">
            <v>2.8810000000000002</v>
          </cell>
          <cell r="D1953">
            <v>38888</v>
          </cell>
          <cell r="E1953">
            <v>3.96</v>
          </cell>
          <cell r="G1953">
            <v>1.0789999999999997</v>
          </cell>
        </row>
        <row r="1954">
          <cell r="A1954">
            <v>38889</v>
          </cell>
          <cell r="B1954">
            <v>2.8839999999999999</v>
          </cell>
          <cell r="D1954">
            <v>38889</v>
          </cell>
          <cell r="E1954">
            <v>4.0199999999999996</v>
          </cell>
          <cell r="G1954">
            <v>1.1359999999999997</v>
          </cell>
        </row>
        <row r="1955">
          <cell r="A1955">
            <v>38890</v>
          </cell>
          <cell r="B1955">
            <v>2.8849999999999998</v>
          </cell>
          <cell r="D1955">
            <v>38890</v>
          </cell>
          <cell r="E1955">
            <v>4.04</v>
          </cell>
          <cell r="G1955">
            <v>1.1550000000000002</v>
          </cell>
        </row>
        <row r="1956">
          <cell r="A1956">
            <v>38891</v>
          </cell>
          <cell r="B1956">
            <v>2.8860000000000001</v>
          </cell>
          <cell r="D1956">
            <v>38891</v>
          </cell>
          <cell r="E1956">
            <v>4.07</v>
          </cell>
          <cell r="G1956">
            <v>1.1840000000000002</v>
          </cell>
        </row>
        <row r="1957">
          <cell r="A1957">
            <v>38894</v>
          </cell>
          <cell r="B1957">
            <v>2.887</v>
          </cell>
          <cell r="D1957">
            <v>38894</v>
          </cell>
          <cell r="E1957">
            <v>4.08</v>
          </cell>
          <cell r="G1957">
            <v>1.1930000000000001</v>
          </cell>
        </row>
        <row r="1958">
          <cell r="A1958">
            <v>38895</v>
          </cell>
          <cell r="B1958">
            <v>2.9010000000000002</v>
          </cell>
          <cell r="D1958">
            <v>38895</v>
          </cell>
          <cell r="E1958">
            <v>4.12</v>
          </cell>
          <cell r="G1958">
            <v>1.2189999999999999</v>
          </cell>
        </row>
        <row r="1959">
          <cell r="A1959">
            <v>38896</v>
          </cell>
          <cell r="B1959">
            <v>2.9079999999999999</v>
          </cell>
          <cell r="D1959">
            <v>38896</v>
          </cell>
          <cell r="E1959">
            <v>4.1100000000000003</v>
          </cell>
          <cell r="G1959">
            <v>1.2020000000000004</v>
          </cell>
        </row>
        <row r="1960">
          <cell r="A1960">
            <v>38897</v>
          </cell>
          <cell r="B1960">
            <v>2.9010000000000002</v>
          </cell>
          <cell r="D1960">
            <v>38897</v>
          </cell>
          <cell r="E1960">
            <v>4.0999999999999996</v>
          </cell>
          <cell r="G1960">
            <v>1.1989999999999994</v>
          </cell>
        </row>
        <row r="1961">
          <cell r="A1961">
            <v>38898</v>
          </cell>
          <cell r="B1961">
            <v>2.8970000000000002</v>
          </cell>
          <cell r="D1961">
            <v>38898</v>
          </cell>
          <cell r="E1961">
            <v>4.09</v>
          </cell>
          <cell r="G1961">
            <v>1.1929999999999996</v>
          </cell>
        </row>
        <row r="1962">
          <cell r="A1962">
            <v>38901</v>
          </cell>
          <cell r="B1962">
            <v>2.8980000000000001</v>
          </cell>
          <cell r="D1962">
            <v>38901</v>
          </cell>
          <cell r="E1962">
            <v>4.08</v>
          </cell>
          <cell r="G1962">
            <v>1.1819999999999999</v>
          </cell>
        </row>
        <row r="1963">
          <cell r="A1963">
            <v>38902</v>
          </cell>
          <cell r="B1963">
            <v>2.8940000000000001</v>
          </cell>
          <cell r="D1963">
            <v>38902</v>
          </cell>
          <cell r="E1963">
            <v>4.09</v>
          </cell>
          <cell r="G1963">
            <v>1.1959999999999997</v>
          </cell>
        </row>
        <row r="1964">
          <cell r="A1964">
            <v>38903</v>
          </cell>
          <cell r="B1964">
            <v>2.8890000000000002</v>
          </cell>
          <cell r="D1964">
            <v>38903</v>
          </cell>
          <cell r="E1964">
            <v>4.12</v>
          </cell>
          <cell r="G1964">
            <v>1.2309999999999999</v>
          </cell>
        </row>
        <row r="1965">
          <cell r="A1965">
            <v>38904</v>
          </cell>
          <cell r="B1965">
            <v>2.8890000000000002</v>
          </cell>
          <cell r="D1965">
            <v>38904</v>
          </cell>
          <cell r="E1965">
            <v>4.1399999999999997</v>
          </cell>
          <cell r="G1965">
            <v>1.2509999999999994</v>
          </cell>
        </row>
        <row r="1966">
          <cell r="A1966">
            <v>38905</v>
          </cell>
          <cell r="B1966">
            <v>2.8839999999999999</v>
          </cell>
          <cell r="D1966">
            <v>38905</v>
          </cell>
          <cell r="E1966">
            <v>4.1100000000000003</v>
          </cell>
          <cell r="G1966">
            <v>1.2260000000000004</v>
          </cell>
        </row>
        <row r="1967">
          <cell r="A1967">
            <v>38908</v>
          </cell>
          <cell r="B1967">
            <v>2.895</v>
          </cell>
          <cell r="D1967">
            <v>38908</v>
          </cell>
          <cell r="E1967">
            <v>4.08</v>
          </cell>
          <cell r="G1967">
            <v>1.1850000000000001</v>
          </cell>
        </row>
        <row r="1968">
          <cell r="A1968">
            <v>38909</v>
          </cell>
          <cell r="B1968">
            <v>2.895</v>
          </cell>
          <cell r="D1968">
            <v>38909</v>
          </cell>
          <cell r="E1968">
            <v>4.07</v>
          </cell>
          <cell r="G1968">
            <v>1.1750000000000003</v>
          </cell>
        </row>
        <row r="1969">
          <cell r="A1969">
            <v>38910</v>
          </cell>
          <cell r="B1969">
            <v>2.895</v>
          </cell>
          <cell r="D1969">
            <v>38910</v>
          </cell>
          <cell r="E1969">
            <v>4.09</v>
          </cell>
          <cell r="G1969">
            <v>1.1949999999999998</v>
          </cell>
        </row>
        <row r="1970">
          <cell r="A1970">
            <v>38911</v>
          </cell>
          <cell r="B1970">
            <v>2.9159999999999999</v>
          </cell>
          <cell r="D1970">
            <v>38911</v>
          </cell>
          <cell r="E1970">
            <v>4.05</v>
          </cell>
          <cell r="G1970">
            <v>1.1339999999999999</v>
          </cell>
        </row>
        <row r="1971">
          <cell r="A1971">
            <v>38912</v>
          </cell>
          <cell r="B1971">
            <v>2.9220000000000002</v>
          </cell>
          <cell r="D1971">
            <v>38912</v>
          </cell>
          <cell r="E1971">
            <v>4</v>
          </cell>
          <cell r="G1971">
            <v>1.0779999999999998</v>
          </cell>
        </row>
        <row r="1972">
          <cell r="A1972">
            <v>38915</v>
          </cell>
          <cell r="B1972">
            <v>2.93</v>
          </cell>
          <cell r="D1972">
            <v>38915</v>
          </cell>
          <cell r="E1972">
            <v>3.98</v>
          </cell>
          <cell r="G1972">
            <v>1.0499999999999998</v>
          </cell>
        </row>
        <row r="1973">
          <cell r="A1973">
            <v>38916</v>
          </cell>
          <cell r="B1973">
            <v>2.9340000000000002</v>
          </cell>
          <cell r="D1973">
            <v>38916</v>
          </cell>
          <cell r="E1973">
            <v>4.01</v>
          </cell>
          <cell r="G1973">
            <v>1.0759999999999996</v>
          </cell>
        </row>
        <row r="1974">
          <cell r="A1974">
            <v>38917</v>
          </cell>
          <cell r="B1974">
            <v>2.9420000000000002</v>
          </cell>
          <cell r="D1974">
            <v>38917</v>
          </cell>
          <cell r="E1974">
            <v>4.04</v>
          </cell>
          <cell r="G1974">
            <v>1.0979999999999999</v>
          </cell>
        </row>
        <row r="1975">
          <cell r="A1975">
            <v>38918</v>
          </cell>
          <cell r="B1975">
            <v>2.9550000000000001</v>
          </cell>
          <cell r="D1975">
            <v>38918</v>
          </cell>
          <cell r="E1975">
            <v>4.01</v>
          </cell>
          <cell r="G1975">
            <v>1.0549999999999997</v>
          </cell>
        </row>
        <row r="1976">
          <cell r="A1976">
            <v>38919</v>
          </cell>
          <cell r="B1976">
            <v>2.9630000000000001</v>
          </cell>
          <cell r="D1976">
            <v>38919</v>
          </cell>
          <cell r="E1976">
            <v>3.97</v>
          </cell>
          <cell r="G1976">
            <v>1.0070000000000001</v>
          </cell>
        </row>
        <row r="1977">
          <cell r="A1977">
            <v>38922</v>
          </cell>
          <cell r="B1977">
            <v>2.9780000000000002</v>
          </cell>
          <cell r="D1977">
            <v>38922</v>
          </cell>
          <cell r="E1977">
            <v>3.98</v>
          </cell>
          <cell r="G1977">
            <v>1.0019999999999998</v>
          </cell>
        </row>
        <row r="1978">
          <cell r="A1978">
            <v>38923</v>
          </cell>
          <cell r="B1978">
            <v>2.9849999999999999</v>
          </cell>
          <cell r="D1978">
            <v>38923</v>
          </cell>
          <cell r="E1978">
            <v>3.95</v>
          </cell>
          <cell r="G1978">
            <v>0.9650000000000003</v>
          </cell>
        </row>
        <row r="1979">
          <cell r="A1979">
            <v>38924</v>
          </cell>
          <cell r="B1979">
            <v>2.992</v>
          </cell>
          <cell r="D1979">
            <v>38924</v>
          </cell>
          <cell r="E1979">
            <v>3.98</v>
          </cell>
          <cell r="G1979">
            <v>0.98799999999999999</v>
          </cell>
        </row>
        <row r="1980">
          <cell r="A1980">
            <v>38925</v>
          </cell>
          <cell r="B1980">
            <v>3.0110000000000001</v>
          </cell>
          <cell r="D1980">
            <v>38925</v>
          </cell>
          <cell r="E1980">
            <v>3.96</v>
          </cell>
          <cell r="G1980">
            <v>0.94899999999999984</v>
          </cell>
        </row>
        <row r="1981">
          <cell r="A1981">
            <v>38926</v>
          </cell>
          <cell r="B1981">
            <v>3.02</v>
          </cell>
          <cell r="D1981">
            <v>38926</v>
          </cell>
          <cell r="E1981">
            <v>3.96</v>
          </cell>
          <cell r="G1981">
            <v>0.94</v>
          </cell>
        </row>
        <row r="1982">
          <cell r="A1982">
            <v>38929</v>
          </cell>
          <cell r="B1982">
            <v>3.03</v>
          </cell>
          <cell r="D1982">
            <v>38929</v>
          </cell>
          <cell r="E1982">
            <v>3.94</v>
          </cell>
          <cell r="G1982">
            <v>0.91000000000000014</v>
          </cell>
        </row>
        <row r="1983">
          <cell r="A1983">
            <v>38930</v>
          </cell>
          <cell r="B1983">
            <v>3.0329999999999999</v>
          </cell>
          <cell r="D1983">
            <v>38930</v>
          </cell>
          <cell r="E1983">
            <v>3.95</v>
          </cell>
          <cell r="G1983">
            <v>0.91700000000000026</v>
          </cell>
        </row>
        <row r="1984">
          <cell r="A1984">
            <v>38931</v>
          </cell>
          <cell r="B1984">
            <v>3.0420000000000003</v>
          </cell>
          <cell r="D1984">
            <v>38931</v>
          </cell>
          <cell r="E1984">
            <v>3.93</v>
          </cell>
          <cell r="G1984">
            <v>0.8879999999999999</v>
          </cell>
        </row>
        <row r="1985">
          <cell r="A1985">
            <v>38932</v>
          </cell>
          <cell r="B1985">
            <v>3.0640000000000001</v>
          </cell>
          <cell r="D1985">
            <v>38932</v>
          </cell>
          <cell r="E1985">
            <v>3.94</v>
          </cell>
          <cell r="G1985">
            <v>0.87599999999999989</v>
          </cell>
        </row>
        <row r="1986">
          <cell r="A1986">
            <v>38933</v>
          </cell>
          <cell r="B1986">
            <v>3.09</v>
          </cell>
          <cell r="D1986">
            <v>38933</v>
          </cell>
          <cell r="E1986">
            <v>3.99</v>
          </cell>
          <cell r="G1986">
            <v>0.90000000000000036</v>
          </cell>
        </row>
        <row r="1987">
          <cell r="A1987">
            <v>38936</v>
          </cell>
          <cell r="B1987">
            <v>3.1030000000000002</v>
          </cell>
          <cell r="D1987">
            <v>38936</v>
          </cell>
          <cell r="E1987">
            <v>3.93</v>
          </cell>
          <cell r="G1987">
            <v>0.82699999999999996</v>
          </cell>
        </row>
        <row r="1988">
          <cell r="A1988">
            <v>38937</v>
          </cell>
          <cell r="B1988">
            <v>3.1040000000000001</v>
          </cell>
          <cell r="D1988">
            <v>38937</v>
          </cell>
          <cell r="E1988">
            <v>3.92</v>
          </cell>
          <cell r="G1988">
            <v>0.81599999999999984</v>
          </cell>
        </row>
        <row r="1989">
          <cell r="A1989">
            <v>38938</v>
          </cell>
          <cell r="B1989">
            <v>3.105</v>
          </cell>
          <cell r="D1989">
            <v>38938</v>
          </cell>
          <cell r="E1989">
            <v>3.94</v>
          </cell>
          <cell r="G1989">
            <v>0.83499999999999996</v>
          </cell>
        </row>
        <row r="1990">
          <cell r="A1990">
            <v>38939</v>
          </cell>
          <cell r="B1990">
            <v>3.1040000000000001</v>
          </cell>
          <cell r="D1990">
            <v>38939</v>
          </cell>
          <cell r="E1990">
            <v>3.92</v>
          </cell>
          <cell r="G1990">
            <v>0.81599999999999984</v>
          </cell>
        </row>
        <row r="1991">
          <cell r="A1991">
            <v>38940</v>
          </cell>
          <cell r="B1991">
            <v>3.105</v>
          </cell>
          <cell r="D1991">
            <v>38940</v>
          </cell>
          <cell r="E1991">
            <v>3.98</v>
          </cell>
          <cell r="G1991">
            <v>0.875</v>
          </cell>
        </row>
        <row r="1992">
          <cell r="A1992">
            <v>38943</v>
          </cell>
          <cell r="B1992">
            <v>3.1070000000000002</v>
          </cell>
          <cell r="D1992">
            <v>38943</v>
          </cell>
          <cell r="E1992">
            <v>3.98</v>
          </cell>
          <cell r="G1992">
            <v>0.87299999999999978</v>
          </cell>
        </row>
        <row r="1993">
          <cell r="A1993">
            <v>38944</v>
          </cell>
          <cell r="B1993">
            <v>3.105</v>
          </cell>
          <cell r="D1993">
            <v>38944</v>
          </cell>
          <cell r="E1993">
            <v>4.0199999999999996</v>
          </cell>
          <cell r="G1993">
            <v>0.91499999999999959</v>
          </cell>
        </row>
        <row r="1994">
          <cell r="A1994">
            <v>38945</v>
          </cell>
          <cell r="B1994">
            <v>3.105</v>
          </cell>
          <cell r="D1994">
            <v>38945</v>
          </cell>
          <cell r="E1994">
            <v>3.99</v>
          </cell>
          <cell r="G1994">
            <v>0.88500000000000023</v>
          </cell>
        </row>
        <row r="1995">
          <cell r="A1995">
            <v>38946</v>
          </cell>
          <cell r="B1995">
            <v>3.1059999999999999</v>
          </cell>
          <cell r="D1995">
            <v>38946</v>
          </cell>
          <cell r="E1995">
            <v>3.93</v>
          </cell>
          <cell r="G1995">
            <v>0.82400000000000029</v>
          </cell>
        </row>
        <row r="1996">
          <cell r="A1996">
            <v>38947</v>
          </cell>
          <cell r="B1996">
            <v>3.105</v>
          </cell>
          <cell r="D1996">
            <v>38947</v>
          </cell>
          <cell r="E1996">
            <v>3.94</v>
          </cell>
          <cell r="G1996">
            <v>0.83499999999999996</v>
          </cell>
        </row>
        <row r="1997">
          <cell r="A1997">
            <v>38950</v>
          </cell>
          <cell r="B1997">
            <v>3.1059999999999999</v>
          </cell>
          <cell r="D1997">
            <v>38950</v>
          </cell>
          <cell r="E1997">
            <v>3.88</v>
          </cell>
          <cell r="G1997">
            <v>0.77400000000000002</v>
          </cell>
        </row>
        <row r="1998">
          <cell r="A1998">
            <v>38951</v>
          </cell>
          <cell r="B1998">
            <v>3.1059999999999999</v>
          </cell>
          <cell r="D1998">
            <v>38951</v>
          </cell>
          <cell r="E1998">
            <v>3.87</v>
          </cell>
          <cell r="G1998">
            <v>0.76400000000000023</v>
          </cell>
        </row>
        <row r="1999">
          <cell r="A1999">
            <v>38952</v>
          </cell>
          <cell r="B1999">
            <v>3.1059999999999999</v>
          </cell>
          <cell r="D1999">
            <v>38952</v>
          </cell>
          <cell r="E1999">
            <v>3.83</v>
          </cell>
          <cell r="G1999">
            <v>0.7240000000000002</v>
          </cell>
        </row>
        <row r="2000">
          <cell r="A2000">
            <v>38953</v>
          </cell>
          <cell r="B2000">
            <v>3.0990000000000002</v>
          </cell>
          <cell r="D2000">
            <v>38953</v>
          </cell>
          <cell r="E2000">
            <v>3.85</v>
          </cell>
          <cell r="G2000">
            <v>0.75099999999999989</v>
          </cell>
        </row>
        <row r="2001">
          <cell r="A2001">
            <v>38954</v>
          </cell>
          <cell r="B2001">
            <v>3.0950000000000002</v>
          </cell>
          <cell r="D2001">
            <v>38954</v>
          </cell>
          <cell r="E2001">
            <v>3.81</v>
          </cell>
          <cell r="G2001">
            <v>0.71499999999999986</v>
          </cell>
        </row>
        <row r="2002">
          <cell r="A2002">
            <v>38957</v>
          </cell>
          <cell r="B2002">
            <v>3.0939999999999999</v>
          </cell>
          <cell r="D2002">
            <v>38957</v>
          </cell>
          <cell r="E2002">
            <v>3.81</v>
          </cell>
          <cell r="G2002">
            <v>0.71600000000000019</v>
          </cell>
        </row>
        <row r="2003">
          <cell r="A2003">
            <v>38958</v>
          </cell>
          <cell r="B2003">
            <v>3.0939999999999999</v>
          </cell>
          <cell r="D2003">
            <v>38958</v>
          </cell>
          <cell r="E2003">
            <v>3.82</v>
          </cell>
          <cell r="G2003">
            <v>0.72599999999999998</v>
          </cell>
        </row>
        <row r="2004">
          <cell r="A2004">
            <v>38959</v>
          </cell>
          <cell r="B2004">
            <v>3.093</v>
          </cell>
          <cell r="D2004">
            <v>38959</v>
          </cell>
          <cell r="E2004">
            <v>3.82</v>
          </cell>
          <cell r="G2004">
            <v>0.72699999999999987</v>
          </cell>
        </row>
        <row r="2005">
          <cell r="A2005">
            <v>38960</v>
          </cell>
          <cell r="B2005">
            <v>3.0939999999999999</v>
          </cell>
          <cell r="D2005">
            <v>38960</v>
          </cell>
          <cell r="E2005">
            <v>3.81</v>
          </cell>
          <cell r="G2005">
            <v>0.71600000000000019</v>
          </cell>
        </row>
        <row r="2006">
          <cell r="A2006">
            <v>38961</v>
          </cell>
          <cell r="B2006">
            <v>3.0960000000000001</v>
          </cell>
          <cell r="D2006">
            <v>38961</v>
          </cell>
          <cell r="E2006">
            <v>3.77</v>
          </cell>
          <cell r="G2006">
            <v>0.67399999999999993</v>
          </cell>
        </row>
        <row r="2007">
          <cell r="A2007">
            <v>38964</v>
          </cell>
          <cell r="B2007">
            <v>3.0960000000000001</v>
          </cell>
          <cell r="D2007">
            <v>38964</v>
          </cell>
          <cell r="E2007">
            <v>3.76</v>
          </cell>
          <cell r="G2007">
            <v>0.6639999999999997</v>
          </cell>
        </row>
        <row r="2008">
          <cell r="A2008">
            <v>38965</v>
          </cell>
          <cell r="B2008">
            <v>3.0950000000000002</v>
          </cell>
          <cell r="D2008">
            <v>38965</v>
          </cell>
          <cell r="E2008">
            <v>3.78</v>
          </cell>
          <cell r="G2008">
            <v>0.68499999999999961</v>
          </cell>
        </row>
        <row r="2009">
          <cell r="A2009">
            <v>38966</v>
          </cell>
          <cell r="B2009">
            <v>3.0960000000000001</v>
          </cell>
          <cell r="D2009">
            <v>38966</v>
          </cell>
          <cell r="E2009">
            <v>3.81</v>
          </cell>
          <cell r="G2009">
            <v>0.71399999999999997</v>
          </cell>
        </row>
        <row r="2010">
          <cell r="A2010">
            <v>38967</v>
          </cell>
          <cell r="B2010">
            <v>3.0960000000000001</v>
          </cell>
          <cell r="D2010">
            <v>38967</v>
          </cell>
          <cell r="E2010">
            <v>3.84</v>
          </cell>
          <cell r="G2010">
            <v>0.74399999999999977</v>
          </cell>
        </row>
        <row r="2011">
          <cell r="A2011">
            <v>38968</v>
          </cell>
          <cell r="B2011">
            <v>3.097</v>
          </cell>
          <cell r="D2011">
            <v>38968</v>
          </cell>
          <cell r="E2011">
            <v>3.8</v>
          </cell>
          <cell r="G2011">
            <v>0.70299999999999985</v>
          </cell>
        </row>
        <row r="2012">
          <cell r="A2012">
            <v>38971</v>
          </cell>
          <cell r="B2012">
            <v>3.1019999999999999</v>
          </cell>
          <cell r="D2012">
            <v>38971</v>
          </cell>
          <cell r="E2012">
            <v>3.81</v>
          </cell>
          <cell r="G2012">
            <v>0.70800000000000018</v>
          </cell>
        </row>
        <row r="2013">
          <cell r="A2013">
            <v>38972</v>
          </cell>
          <cell r="B2013">
            <v>3.121</v>
          </cell>
          <cell r="D2013">
            <v>38972</v>
          </cell>
          <cell r="E2013">
            <v>3.85</v>
          </cell>
          <cell r="G2013">
            <v>0.72900000000000009</v>
          </cell>
        </row>
        <row r="2014">
          <cell r="A2014">
            <v>38973</v>
          </cell>
          <cell r="B2014">
            <v>3.125</v>
          </cell>
          <cell r="D2014">
            <v>38973</v>
          </cell>
          <cell r="E2014">
            <v>3.81</v>
          </cell>
          <cell r="G2014">
            <v>0.68500000000000005</v>
          </cell>
        </row>
        <row r="2015">
          <cell r="A2015">
            <v>38974</v>
          </cell>
          <cell r="B2015">
            <v>3.14</v>
          </cell>
          <cell r="D2015">
            <v>38974</v>
          </cell>
          <cell r="E2015">
            <v>3.81</v>
          </cell>
          <cell r="G2015">
            <v>0.66999999999999993</v>
          </cell>
        </row>
        <row r="2016">
          <cell r="A2016">
            <v>38975</v>
          </cell>
          <cell r="B2016">
            <v>3.1440000000000001</v>
          </cell>
          <cell r="D2016">
            <v>38975</v>
          </cell>
          <cell r="E2016">
            <v>3.83</v>
          </cell>
          <cell r="G2016">
            <v>0.68599999999999994</v>
          </cell>
        </row>
        <row r="2017">
          <cell r="A2017">
            <v>38978</v>
          </cell>
          <cell r="B2017">
            <v>3.15</v>
          </cell>
          <cell r="D2017">
            <v>38978</v>
          </cell>
          <cell r="E2017">
            <v>3.84</v>
          </cell>
          <cell r="G2017">
            <v>0.69</v>
          </cell>
        </row>
        <row r="2018">
          <cell r="A2018">
            <v>38979</v>
          </cell>
          <cell r="B2018">
            <v>3.1720000000000002</v>
          </cell>
          <cell r="D2018">
            <v>38979</v>
          </cell>
          <cell r="E2018">
            <v>3.84</v>
          </cell>
          <cell r="G2018">
            <v>0.66799999999999971</v>
          </cell>
        </row>
        <row r="2019">
          <cell r="A2019">
            <v>38980</v>
          </cell>
          <cell r="B2019">
            <v>3.173</v>
          </cell>
          <cell r="D2019">
            <v>38980</v>
          </cell>
          <cell r="E2019">
            <v>3.79</v>
          </cell>
          <cell r="G2019">
            <v>0.61699999999999999</v>
          </cell>
        </row>
        <row r="2020">
          <cell r="A2020">
            <v>38981</v>
          </cell>
          <cell r="B2020">
            <v>3.1960000000000002</v>
          </cell>
          <cell r="D2020">
            <v>38981</v>
          </cell>
          <cell r="E2020">
            <v>3.81</v>
          </cell>
          <cell r="G2020">
            <v>0.61399999999999988</v>
          </cell>
        </row>
        <row r="2021">
          <cell r="A2021">
            <v>38982</v>
          </cell>
          <cell r="B2021">
            <v>3.2010000000000001</v>
          </cell>
          <cell r="D2021">
            <v>38982</v>
          </cell>
          <cell r="E2021">
            <v>3.73</v>
          </cell>
          <cell r="G2021">
            <v>0.52899999999999991</v>
          </cell>
        </row>
        <row r="2022">
          <cell r="A2022">
            <v>38985</v>
          </cell>
          <cell r="B2022">
            <v>3.2050000000000001</v>
          </cell>
          <cell r="D2022">
            <v>38985</v>
          </cell>
          <cell r="E2022">
            <v>3.69</v>
          </cell>
          <cell r="G2022">
            <v>0.48499999999999988</v>
          </cell>
        </row>
        <row r="2023">
          <cell r="A2023">
            <v>38986</v>
          </cell>
          <cell r="B2023">
            <v>3.2210000000000001</v>
          </cell>
          <cell r="D2023">
            <v>38986</v>
          </cell>
          <cell r="E2023">
            <v>3.69</v>
          </cell>
          <cell r="G2023">
            <v>0.46899999999999986</v>
          </cell>
        </row>
        <row r="2024">
          <cell r="A2024">
            <v>38987</v>
          </cell>
          <cell r="B2024">
            <v>3.242</v>
          </cell>
          <cell r="D2024">
            <v>38987</v>
          </cell>
          <cell r="E2024">
            <v>3.7</v>
          </cell>
          <cell r="G2024">
            <v>0.45800000000000018</v>
          </cell>
        </row>
        <row r="2025">
          <cell r="A2025">
            <v>38988</v>
          </cell>
          <cell r="B2025">
            <v>3.262</v>
          </cell>
          <cell r="D2025">
            <v>38988</v>
          </cell>
          <cell r="E2025">
            <v>3.7</v>
          </cell>
          <cell r="G2025">
            <v>0.43800000000000017</v>
          </cell>
        </row>
        <row r="2026">
          <cell r="A2026">
            <v>38989</v>
          </cell>
          <cell r="B2026">
            <v>3.2720000000000002</v>
          </cell>
          <cell r="D2026">
            <v>38989</v>
          </cell>
          <cell r="E2026">
            <v>3.68</v>
          </cell>
          <cell r="G2026">
            <v>0.40799999999999992</v>
          </cell>
        </row>
        <row r="2027">
          <cell r="A2027">
            <v>38992</v>
          </cell>
          <cell r="B2027">
            <v>3.2909999999999999</v>
          </cell>
          <cell r="D2027">
            <v>38992</v>
          </cell>
          <cell r="E2027">
            <v>3.75</v>
          </cell>
          <cell r="G2027">
            <v>0.45900000000000007</v>
          </cell>
        </row>
        <row r="2028">
          <cell r="A2028">
            <v>38993</v>
          </cell>
          <cell r="B2028">
            <v>3.3029999999999999</v>
          </cell>
          <cell r="D2028">
            <v>38993</v>
          </cell>
          <cell r="E2028">
            <v>3.71</v>
          </cell>
          <cell r="G2028">
            <v>0.40700000000000003</v>
          </cell>
        </row>
        <row r="2029">
          <cell r="A2029">
            <v>38994</v>
          </cell>
          <cell r="B2029">
            <v>3.3240000000000003</v>
          </cell>
          <cell r="D2029">
            <v>38994</v>
          </cell>
          <cell r="E2029">
            <v>3.76</v>
          </cell>
          <cell r="G2029">
            <v>0.4359999999999995</v>
          </cell>
        </row>
        <row r="2030">
          <cell r="A2030">
            <v>38995</v>
          </cell>
          <cell r="B2030">
            <v>3.3359999999999999</v>
          </cell>
          <cell r="D2030">
            <v>38995</v>
          </cell>
          <cell r="E2030">
            <v>3.72</v>
          </cell>
          <cell r="G2030">
            <v>0.38400000000000034</v>
          </cell>
        </row>
        <row r="2031">
          <cell r="A2031">
            <v>38996</v>
          </cell>
          <cell r="B2031">
            <v>3.339</v>
          </cell>
          <cell r="D2031">
            <v>38996</v>
          </cell>
          <cell r="E2031">
            <v>3.71</v>
          </cell>
          <cell r="G2031">
            <v>0.371</v>
          </cell>
        </row>
        <row r="2032">
          <cell r="A2032">
            <v>38999</v>
          </cell>
          <cell r="B2032">
            <v>3.343</v>
          </cell>
          <cell r="D2032">
            <v>38999</v>
          </cell>
          <cell r="E2032">
            <v>3.78</v>
          </cell>
          <cell r="G2032">
            <v>0.43699999999999983</v>
          </cell>
        </row>
        <row r="2033">
          <cell r="A2033">
            <v>39000</v>
          </cell>
          <cell r="B2033">
            <v>3.3450000000000002</v>
          </cell>
          <cell r="D2033">
            <v>39000</v>
          </cell>
          <cell r="E2033">
            <v>3.81</v>
          </cell>
          <cell r="G2033">
            <v>0.46499999999999986</v>
          </cell>
        </row>
        <row r="2034">
          <cell r="A2034">
            <v>39001</v>
          </cell>
          <cell r="B2034">
            <v>3.3460000000000001</v>
          </cell>
          <cell r="D2034">
            <v>39001</v>
          </cell>
          <cell r="E2034">
            <v>3.82</v>
          </cell>
          <cell r="G2034">
            <v>0.47399999999999975</v>
          </cell>
        </row>
        <row r="2035">
          <cell r="A2035">
            <v>39002</v>
          </cell>
          <cell r="B2035">
            <v>3.347</v>
          </cell>
          <cell r="D2035">
            <v>39002</v>
          </cell>
          <cell r="E2035">
            <v>3.85</v>
          </cell>
          <cell r="G2035">
            <v>0.50300000000000011</v>
          </cell>
        </row>
        <row r="2036">
          <cell r="A2036">
            <v>39003</v>
          </cell>
          <cell r="B2036">
            <v>3.347</v>
          </cell>
          <cell r="D2036">
            <v>39003</v>
          </cell>
          <cell r="E2036">
            <v>3.83</v>
          </cell>
          <cell r="G2036">
            <v>0.4830000000000001</v>
          </cell>
        </row>
        <row r="2037">
          <cell r="A2037">
            <v>39006</v>
          </cell>
          <cell r="B2037">
            <v>3.3479999999999999</v>
          </cell>
          <cell r="D2037">
            <v>39006</v>
          </cell>
          <cell r="E2037">
            <v>3.85</v>
          </cell>
          <cell r="G2037">
            <v>0.50200000000000022</v>
          </cell>
        </row>
        <row r="2038">
          <cell r="A2038">
            <v>39007</v>
          </cell>
          <cell r="B2038">
            <v>3.3490000000000002</v>
          </cell>
          <cell r="D2038">
            <v>39007</v>
          </cell>
          <cell r="E2038">
            <v>3.84</v>
          </cell>
          <cell r="G2038">
            <v>0.49099999999999966</v>
          </cell>
        </row>
        <row r="2039">
          <cell r="A2039">
            <v>39008</v>
          </cell>
          <cell r="B2039">
            <v>3.35</v>
          </cell>
          <cell r="D2039">
            <v>39008</v>
          </cell>
          <cell r="E2039">
            <v>3.83</v>
          </cell>
          <cell r="G2039">
            <v>0.48</v>
          </cell>
        </row>
        <row r="2040">
          <cell r="A2040">
            <v>39009</v>
          </cell>
          <cell r="B2040">
            <v>3.3540000000000001</v>
          </cell>
          <cell r="D2040">
            <v>39009</v>
          </cell>
          <cell r="E2040">
            <v>3.84</v>
          </cell>
          <cell r="G2040">
            <v>0.48599999999999977</v>
          </cell>
        </row>
        <row r="2041">
          <cell r="A2041">
            <v>39010</v>
          </cell>
          <cell r="B2041">
            <v>3.36</v>
          </cell>
          <cell r="D2041">
            <v>39010</v>
          </cell>
          <cell r="E2041">
            <v>3.84</v>
          </cell>
          <cell r="G2041">
            <v>0.48</v>
          </cell>
        </row>
        <row r="2042">
          <cell r="A2042">
            <v>39013</v>
          </cell>
          <cell r="B2042">
            <v>3.3639999999999999</v>
          </cell>
          <cell r="D2042">
            <v>39013</v>
          </cell>
          <cell r="E2042">
            <v>3.89</v>
          </cell>
          <cell r="G2042">
            <v>0.52600000000000025</v>
          </cell>
        </row>
        <row r="2043">
          <cell r="A2043">
            <v>39014</v>
          </cell>
          <cell r="B2043">
            <v>3.3650000000000002</v>
          </cell>
          <cell r="D2043">
            <v>39014</v>
          </cell>
          <cell r="E2043">
            <v>3.88</v>
          </cell>
          <cell r="G2043">
            <v>0.51499999999999968</v>
          </cell>
        </row>
        <row r="2044">
          <cell r="A2044">
            <v>39015</v>
          </cell>
          <cell r="B2044">
            <v>3.3679999999999999</v>
          </cell>
          <cell r="D2044">
            <v>39015</v>
          </cell>
          <cell r="E2044">
            <v>3.88</v>
          </cell>
          <cell r="G2044">
            <v>0.51200000000000001</v>
          </cell>
        </row>
        <row r="2045">
          <cell r="A2045">
            <v>39016</v>
          </cell>
          <cell r="B2045">
            <v>3.3780000000000001</v>
          </cell>
          <cell r="D2045">
            <v>39016</v>
          </cell>
          <cell r="E2045">
            <v>3.9</v>
          </cell>
          <cell r="G2045">
            <v>0.5219999999999998</v>
          </cell>
        </row>
        <row r="2046">
          <cell r="A2046">
            <v>39017</v>
          </cell>
          <cell r="B2046">
            <v>3.3810000000000002</v>
          </cell>
          <cell r="D2046">
            <v>39017</v>
          </cell>
          <cell r="E2046">
            <v>3.86</v>
          </cell>
          <cell r="G2046">
            <v>0.47899999999999965</v>
          </cell>
        </row>
        <row r="2047">
          <cell r="A2047">
            <v>39020</v>
          </cell>
          <cell r="B2047">
            <v>3.3820000000000001</v>
          </cell>
          <cell r="D2047">
            <v>39020</v>
          </cell>
          <cell r="E2047">
            <v>3.82</v>
          </cell>
          <cell r="G2047">
            <v>0.43799999999999972</v>
          </cell>
        </row>
        <row r="2048">
          <cell r="A2048">
            <v>39021</v>
          </cell>
          <cell r="B2048">
            <v>3.383</v>
          </cell>
          <cell r="D2048">
            <v>39021</v>
          </cell>
          <cell r="E2048">
            <v>3.81</v>
          </cell>
          <cell r="G2048">
            <v>0.42700000000000005</v>
          </cell>
        </row>
        <row r="2049">
          <cell r="A2049">
            <v>39022</v>
          </cell>
          <cell r="B2049">
            <v>3.3650000000000002</v>
          </cell>
          <cell r="D2049">
            <v>39022</v>
          </cell>
          <cell r="E2049">
            <v>3.77</v>
          </cell>
          <cell r="G2049">
            <v>0.4049999999999998</v>
          </cell>
        </row>
        <row r="2050">
          <cell r="A2050">
            <v>39023</v>
          </cell>
          <cell r="B2050">
            <v>3.3660000000000001</v>
          </cell>
          <cell r="D2050">
            <v>39023</v>
          </cell>
          <cell r="E2050">
            <v>3.75</v>
          </cell>
          <cell r="G2050">
            <v>0.3839999999999999</v>
          </cell>
        </row>
        <row r="2051">
          <cell r="A2051">
            <v>39024</v>
          </cell>
          <cell r="B2051">
            <v>3.37</v>
          </cell>
          <cell r="D2051">
            <v>39024</v>
          </cell>
          <cell r="E2051">
            <v>3.75</v>
          </cell>
          <cell r="G2051">
            <v>0.37999999999999989</v>
          </cell>
        </row>
        <row r="2052">
          <cell r="A2052">
            <v>39027</v>
          </cell>
          <cell r="B2052">
            <v>3.3660000000000001</v>
          </cell>
          <cell r="D2052">
            <v>39027</v>
          </cell>
          <cell r="E2052">
            <v>3.8</v>
          </cell>
          <cell r="G2052">
            <v>0.43399999999999972</v>
          </cell>
        </row>
        <row r="2053">
          <cell r="A2053">
            <v>39028</v>
          </cell>
          <cell r="B2053">
            <v>3.3660000000000001</v>
          </cell>
          <cell r="D2053">
            <v>39028</v>
          </cell>
          <cell r="E2053">
            <v>3.79</v>
          </cell>
          <cell r="G2053">
            <v>0.42399999999999993</v>
          </cell>
        </row>
        <row r="2054">
          <cell r="A2054">
            <v>39029</v>
          </cell>
          <cell r="B2054">
            <v>3.3650000000000002</v>
          </cell>
          <cell r="D2054">
            <v>39029</v>
          </cell>
          <cell r="E2054">
            <v>3.75</v>
          </cell>
          <cell r="G2054">
            <v>0.38499999999999979</v>
          </cell>
        </row>
        <row r="2055">
          <cell r="A2055">
            <v>39030</v>
          </cell>
          <cell r="B2055">
            <v>3.3679999999999999</v>
          </cell>
          <cell r="D2055">
            <v>39030</v>
          </cell>
          <cell r="E2055">
            <v>3.78</v>
          </cell>
          <cell r="G2055">
            <v>0.41199999999999992</v>
          </cell>
        </row>
        <row r="2056">
          <cell r="A2056">
            <v>39031</v>
          </cell>
          <cell r="B2056">
            <v>3.371</v>
          </cell>
          <cell r="D2056">
            <v>39031</v>
          </cell>
          <cell r="E2056">
            <v>3.75</v>
          </cell>
          <cell r="G2056">
            <v>0.379</v>
          </cell>
        </row>
        <row r="2057">
          <cell r="A2057">
            <v>39034</v>
          </cell>
          <cell r="B2057">
            <v>3.379</v>
          </cell>
          <cell r="D2057">
            <v>39034</v>
          </cell>
          <cell r="E2057">
            <v>3.72</v>
          </cell>
          <cell r="G2057">
            <v>0.34100000000000019</v>
          </cell>
        </row>
        <row r="2058">
          <cell r="A2058">
            <v>39035</v>
          </cell>
          <cell r="B2058">
            <v>3.3959999999999999</v>
          </cell>
          <cell r="D2058">
            <v>39035</v>
          </cell>
          <cell r="E2058">
            <v>3.76</v>
          </cell>
          <cell r="G2058">
            <v>0.36399999999999988</v>
          </cell>
        </row>
        <row r="2059">
          <cell r="A2059">
            <v>39036</v>
          </cell>
          <cell r="B2059">
            <v>3.395</v>
          </cell>
          <cell r="D2059">
            <v>39036</v>
          </cell>
          <cell r="E2059">
            <v>3.74</v>
          </cell>
          <cell r="G2059">
            <v>0.3450000000000002</v>
          </cell>
        </row>
        <row r="2060">
          <cell r="A2060">
            <v>39037</v>
          </cell>
          <cell r="B2060">
            <v>3.4039999999999999</v>
          </cell>
          <cell r="D2060">
            <v>39037</v>
          </cell>
          <cell r="E2060">
            <v>3.76</v>
          </cell>
          <cell r="G2060">
            <v>0.35599999999999987</v>
          </cell>
        </row>
        <row r="2061">
          <cell r="A2061">
            <v>39038</v>
          </cell>
          <cell r="B2061">
            <v>3.411</v>
          </cell>
          <cell r="D2061">
            <v>39038</v>
          </cell>
          <cell r="E2061">
            <v>3.78</v>
          </cell>
          <cell r="G2061">
            <v>0.36899999999999977</v>
          </cell>
        </row>
        <row r="2062">
          <cell r="A2062">
            <v>39041</v>
          </cell>
          <cell r="B2062">
            <v>3.4159999999999999</v>
          </cell>
          <cell r="D2062">
            <v>39041</v>
          </cell>
          <cell r="E2062">
            <v>3.73</v>
          </cell>
          <cell r="G2062">
            <v>0.31400000000000006</v>
          </cell>
        </row>
        <row r="2063">
          <cell r="A2063">
            <v>39042</v>
          </cell>
          <cell r="B2063">
            <v>3.4430000000000001</v>
          </cell>
          <cell r="D2063">
            <v>39042</v>
          </cell>
          <cell r="E2063">
            <v>3.72</v>
          </cell>
          <cell r="G2063">
            <v>0.27700000000000014</v>
          </cell>
        </row>
        <row r="2064">
          <cell r="A2064">
            <v>39043</v>
          </cell>
          <cell r="B2064">
            <v>3.452</v>
          </cell>
          <cell r="D2064">
            <v>39043</v>
          </cell>
          <cell r="E2064">
            <v>3.73</v>
          </cell>
          <cell r="G2064">
            <v>0.27800000000000002</v>
          </cell>
        </row>
        <row r="2065">
          <cell r="A2065">
            <v>39044</v>
          </cell>
          <cell r="B2065">
            <v>3.464</v>
          </cell>
          <cell r="D2065">
            <v>39044</v>
          </cell>
          <cell r="E2065">
            <v>3.75</v>
          </cell>
          <cell r="G2065">
            <v>0.28600000000000003</v>
          </cell>
        </row>
        <row r="2066">
          <cell r="A2066">
            <v>39045</v>
          </cell>
          <cell r="B2066">
            <v>3.4740000000000002</v>
          </cell>
          <cell r="D2066">
            <v>39045</v>
          </cell>
          <cell r="E2066">
            <v>3.72</v>
          </cell>
          <cell r="G2066">
            <v>0.246</v>
          </cell>
        </row>
        <row r="2067">
          <cell r="A2067">
            <v>39048</v>
          </cell>
          <cell r="B2067">
            <v>3.484</v>
          </cell>
          <cell r="D2067">
            <v>39048</v>
          </cell>
          <cell r="E2067">
            <v>3.74</v>
          </cell>
          <cell r="G2067">
            <v>0.25600000000000023</v>
          </cell>
        </row>
        <row r="2068">
          <cell r="A2068">
            <v>39049</v>
          </cell>
          <cell r="B2068">
            <v>3.4940000000000002</v>
          </cell>
          <cell r="D2068">
            <v>39049</v>
          </cell>
          <cell r="E2068">
            <v>3.73</v>
          </cell>
          <cell r="G2068">
            <v>0.23599999999999977</v>
          </cell>
        </row>
        <row r="2069">
          <cell r="A2069">
            <v>39050</v>
          </cell>
          <cell r="B2069">
            <v>3.548</v>
          </cell>
          <cell r="D2069">
            <v>39050</v>
          </cell>
          <cell r="E2069">
            <v>3.73</v>
          </cell>
          <cell r="G2069">
            <v>0.18199999999999994</v>
          </cell>
        </row>
        <row r="2070">
          <cell r="A2070">
            <v>39051</v>
          </cell>
          <cell r="B2070">
            <v>3.5740000000000003</v>
          </cell>
          <cell r="D2070">
            <v>39051</v>
          </cell>
          <cell r="E2070">
            <v>3.75</v>
          </cell>
          <cell r="G2070">
            <v>0.17599999999999971</v>
          </cell>
        </row>
        <row r="2071">
          <cell r="A2071">
            <v>39052</v>
          </cell>
          <cell r="B2071">
            <v>3.5880000000000001</v>
          </cell>
          <cell r="D2071">
            <v>39052</v>
          </cell>
          <cell r="E2071">
            <v>3.73</v>
          </cell>
          <cell r="G2071">
            <v>0.1419999999999999</v>
          </cell>
        </row>
        <row r="2072">
          <cell r="A2072">
            <v>39055</v>
          </cell>
          <cell r="B2072">
            <v>3.5939999999999999</v>
          </cell>
          <cell r="D2072">
            <v>39055</v>
          </cell>
          <cell r="E2072">
            <v>3.69</v>
          </cell>
          <cell r="G2072">
            <v>9.6000000000000085E-2</v>
          </cell>
        </row>
        <row r="2073">
          <cell r="A2073">
            <v>39056</v>
          </cell>
          <cell r="B2073">
            <v>3.5960000000000001</v>
          </cell>
          <cell r="D2073">
            <v>39056</v>
          </cell>
          <cell r="E2073">
            <v>3.7</v>
          </cell>
          <cell r="G2073">
            <v>0.10400000000000009</v>
          </cell>
        </row>
        <row r="2074">
          <cell r="A2074">
            <v>39057</v>
          </cell>
          <cell r="B2074">
            <v>3.6</v>
          </cell>
          <cell r="D2074">
            <v>39057</v>
          </cell>
          <cell r="E2074">
            <v>3.71</v>
          </cell>
          <cell r="G2074">
            <v>0.10999999999999988</v>
          </cell>
        </row>
        <row r="2075">
          <cell r="A2075">
            <v>39058</v>
          </cell>
          <cell r="B2075">
            <v>3.625</v>
          </cell>
          <cell r="D2075">
            <v>39058</v>
          </cell>
          <cell r="E2075">
            <v>3.71</v>
          </cell>
          <cell r="G2075">
            <v>8.4999999999999964E-2</v>
          </cell>
        </row>
        <row r="2076">
          <cell r="A2076">
            <v>39059</v>
          </cell>
          <cell r="B2076">
            <v>3.6339999999999999</v>
          </cell>
          <cell r="D2076">
            <v>39059</v>
          </cell>
          <cell r="E2076">
            <v>3.73</v>
          </cell>
          <cell r="G2076">
            <v>9.6000000000000085E-2</v>
          </cell>
        </row>
        <row r="2077">
          <cell r="A2077">
            <v>39062</v>
          </cell>
          <cell r="B2077">
            <v>3.65</v>
          </cell>
          <cell r="D2077">
            <v>39062</v>
          </cell>
          <cell r="E2077">
            <v>3.75</v>
          </cell>
          <cell r="G2077">
            <v>0.10000000000000009</v>
          </cell>
        </row>
        <row r="2078">
          <cell r="A2078">
            <v>39063</v>
          </cell>
          <cell r="B2078">
            <v>3.653</v>
          </cell>
          <cell r="D2078">
            <v>39063</v>
          </cell>
          <cell r="E2078">
            <v>3.77</v>
          </cell>
          <cell r="G2078">
            <v>0.11699999999999999</v>
          </cell>
        </row>
        <row r="2079">
          <cell r="A2079">
            <v>39064</v>
          </cell>
          <cell r="B2079">
            <v>3.653</v>
          </cell>
          <cell r="D2079">
            <v>39064</v>
          </cell>
          <cell r="E2079">
            <v>3.73</v>
          </cell>
          <cell r="G2079">
            <v>7.6999999999999957E-2</v>
          </cell>
        </row>
        <row r="2080">
          <cell r="A2080">
            <v>39065</v>
          </cell>
          <cell r="B2080">
            <v>3.6539999999999999</v>
          </cell>
          <cell r="D2080">
            <v>39065</v>
          </cell>
          <cell r="E2080">
            <v>3.78</v>
          </cell>
          <cell r="G2080">
            <v>0.12599999999999989</v>
          </cell>
        </row>
        <row r="2081">
          <cell r="A2081">
            <v>39066</v>
          </cell>
          <cell r="B2081">
            <v>3.6549999999999998</v>
          </cell>
          <cell r="D2081">
            <v>39066</v>
          </cell>
          <cell r="E2081">
            <v>3.83</v>
          </cell>
          <cell r="G2081">
            <v>0.17500000000000027</v>
          </cell>
        </row>
        <row r="2082">
          <cell r="A2082">
            <v>39069</v>
          </cell>
          <cell r="B2082">
            <v>3.657</v>
          </cell>
          <cell r="D2082">
            <v>39069</v>
          </cell>
          <cell r="E2082">
            <v>3.84</v>
          </cell>
          <cell r="G2082">
            <v>0.18299999999999983</v>
          </cell>
        </row>
        <row r="2083">
          <cell r="A2083">
            <v>39070</v>
          </cell>
          <cell r="B2083">
            <v>3.6630000000000003</v>
          </cell>
          <cell r="D2083">
            <v>39070</v>
          </cell>
          <cell r="E2083">
            <v>3.87</v>
          </cell>
          <cell r="G2083">
            <v>0.20699999999999985</v>
          </cell>
        </row>
        <row r="2084">
          <cell r="A2084">
            <v>39071</v>
          </cell>
          <cell r="B2084">
            <v>3.6630000000000003</v>
          </cell>
          <cell r="D2084">
            <v>39071</v>
          </cell>
          <cell r="E2084">
            <v>3.89</v>
          </cell>
          <cell r="G2084">
            <v>0.22699999999999987</v>
          </cell>
        </row>
        <row r="2085">
          <cell r="A2085">
            <v>39072</v>
          </cell>
          <cell r="B2085">
            <v>3.665</v>
          </cell>
          <cell r="D2085">
            <v>39072</v>
          </cell>
          <cell r="E2085">
            <v>3.9</v>
          </cell>
          <cell r="G2085">
            <v>0.23499999999999988</v>
          </cell>
        </row>
        <row r="2086">
          <cell r="A2086">
            <v>39073</v>
          </cell>
          <cell r="B2086">
            <v>3.6710000000000003</v>
          </cell>
          <cell r="D2086">
            <v>39073</v>
          </cell>
          <cell r="E2086">
            <v>3.89</v>
          </cell>
          <cell r="G2086">
            <v>0.21899999999999986</v>
          </cell>
        </row>
        <row r="2087">
          <cell r="A2087">
            <v>39076</v>
          </cell>
          <cell r="B2087">
            <v>3.6710000000000003</v>
          </cell>
          <cell r="D2087">
            <v>39076</v>
          </cell>
          <cell r="E2087">
            <v>3.89</v>
          </cell>
          <cell r="G2087">
            <v>0.21899999999999986</v>
          </cell>
        </row>
        <row r="2088">
          <cell r="A2088">
            <v>39077</v>
          </cell>
          <cell r="B2088">
            <v>3.6710000000000003</v>
          </cell>
          <cell r="D2088">
            <v>39077</v>
          </cell>
          <cell r="E2088">
            <v>3.89</v>
          </cell>
          <cell r="G2088">
            <v>0.21899999999999986</v>
          </cell>
        </row>
        <row r="2089">
          <cell r="A2089">
            <v>39078</v>
          </cell>
          <cell r="B2089">
            <v>3.6720000000000002</v>
          </cell>
          <cell r="D2089">
            <v>39078</v>
          </cell>
          <cell r="E2089">
            <v>3.93</v>
          </cell>
          <cell r="G2089">
            <v>0.25800000000000001</v>
          </cell>
        </row>
        <row r="2090">
          <cell r="A2090">
            <v>39079</v>
          </cell>
          <cell r="B2090">
            <v>3.6339999999999999</v>
          </cell>
          <cell r="D2090">
            <v>39079</v>
          </cell>
          <cell r="E2090">
            <v>3.98</v>
          </cell>
          <cell r="G2090">
            <v>0.34600000000000009</v>
          </cell>
        </row>
        <row r="2091">
          <cell r="A2091">
            <v>39080</v>
          </cell>
          <cell r="B2091">
            <v>3.633</v>
          </cell>
          <cell r="D2091">
            <v>39080</v>
          </cell>
          <cell r="E2091">
            <v>3.98</v>
          </cell>
          <cell r="G2091">
            <v>0.34699999999999998</v>
          </cell>
        </row>
        <row r="2092">
          <cell r="A2092">
            <v>39083</v>
          </cell>
          <cell r="B2092">
            <v>3.633</v>
          </cell>
          <cell r="D2092">
            <v>39083</v>
          </cell>
          <cell r="E2092">
            <v>3.98</v>
          </cell>
          <cell r="G2092">
            <v>0.34699999999999998</v>
          </cell>
        </row>
        <row r="2093">
          <cell r="A2093">
            <v>39084</v>
          </cell>
          <cell r="B2093">
            <v>3.629</v>
          </cell>
          <cell r="D2093">
            <v>39084</v>
          </cell>
          <cell r="E2093">
            <v>3.96</v>
          </cell>
          <cell r="G2093">
            <v>0.33099999999999996</v>
          </cell>
        </row>
        <row r="2094">
          <cell r="A2094">
            <v>39085</v>
          </cell>
          <cell r="B2094">
            <v>3.6270000000000002</v>
          </cell>
          <cell r="D2094">
            <v>39085</v>
          </cell>
          <cell r="E2094">
            <v>3.98</v>
          </cell>
          <cell r="G2094">
            <v>0.35299999999999976</v>
          </cell>
        </row>
        <row r="2095">
          <cell r="A2095">
            <v>39086</v>
          </cell>
          <cell r="B2095">
            <v>3.625</v>
          </cell>
          <cell r="D2095">
            <v>39086</v>
          </cell>
          <cell r="E2095">
            <v>3.97</v>
          </cell>
          <cell r="G2095">
            <v>0.3450000000000002</v>
          </cell>
        </row>
        <row r="2096">
          <cell r="A2096">
            <v>39087</v>
          </cell>
          <cell r="B2096">
            <v>3.625</v>
          </cell>
          <cell r="D2096">
            <v>39087</v>
          </cell>
          <cell r="E2096">
            <v>3.96</v>
          </cell>
          <cell r="G2096">
            <v>0.33499999999999996</v>
          </cell>
        </row>
        <row r="2097">
          <cell r="A2097">
            <v>39090</v>
          </cell>
          <cell r="B2097">
            <v>3.62</v>
          </cell>
          <cell r="D2097">
            <v>39090</v>
          </cell>
          <cell r="E2097">
            <v>4.01</v>
          </cell>
          <cell r="G2097">
            <v>0.38999999999999968</v>
          </cell>
        </row>
        <row r="2098">
          <cell r="A2098">
            <v>39091</v>
          </cell>
          <cell r="B2098">
            <v>3.6160000000000001</v>
          </cell>
          <cell r="D2098">
            <v>39091</v>
          </cell>
          <cell r="E2098">
            <v>4.0199999999999996</v>
          </cell>
          <cell r="G2098">
            <v>0.40399999999999947</v>
          </cell>
        </row>
        <row r="2099">
          <cell r="A2099">
            <v>39092</v>
          </cell>
          <cell r="B2099">
            <v>3.6120000000000001</v>
          </cell>
          <cell r="D2099">
            <v>39092</v>
          </cell>
          <cell r="E2099">
            <v>4.03</v>
          </cell>
          <cell r="G2099">
            <v>0.41800000000000015</v>
          </cell>
        </row>
        <row r="2100">
          <cell r="A2100">
            <v>39093</v>
          </cell>
          <cell r="B2100">
            <v>3.6150000000000002</v>
          </cell>
          <cell r="D2100">
            <v>39093</v>
          </cell>
          <cell r="E2100">
            <v>4.0599999999999996</v>
          </cell>
          <cell r="G2100">
            <v>0.4449999999999994</v>
          </cell>
        </row>
        <row r="2101">
          <cell r="A2101">
            <v>39094</v>
          </cell>
          <cell r="B2101">
            <v>3.61</v>
          </cell>
          <cell r="D2101">
            <v>39094</v>
          </cell>
          <cell r="E2101">
            <v>4.0599999999999996</v>
          </cell>
          <cell r="G2101">
            <v>0.44999999999999973</v>
          </cell>
        </row>
        <row r="2102">
          <cell r="A2102">
            <v>39097</v>
          </cell>
          <cell r="B2102">
            <v>3.61</v>
          </cell>
          <cell r="D2102">
            <v>39097</v>
          </cell>
          <cell r="E2102">
            <v>4.09</v>
          </cell>
          <cell r="G2102">
            <v>0.48</v>
          </cell>
        </row>
        <row r="2103">
          <cell r="A2103">
            <v>39098</v>
          </cell>
          <cell r="B2103">
            <v>3.6139999999999999</v>
          </cell>
          <cell r="D2103">
            <v>39098</v>
          </cell>
          <cell r="E2103">
            <v>4.09</v>
          </cell>
          <cell r="G2103">
            <v>0.47599999999999998</v>
          </cell>
        </row>
        <row r="2104">
          <cell r="A2104">
            <v>39099</v>
          </cell>
          <cell r="B2104">
            <v>3.6150000000000002</v>
          </cell>
          <cell r="D2104">
            <v>39099</v>
          </cell>
          <cell r="E2104">
            <v>4.05</v>
          </cell>
          <cell r="G2104">
            <v>0.43499999999999961</v>
          </cell>
        </row>
        <row r="2105">
          <cell r="A2105">
            <v>39100</v>
          </cell>
          <cell r="B2105">
            <v>3.6120000000000001</v>
          </cell>
          <cell r="D2105">
            <v>39100</v>
          </cell>
          <cell r="E2105">
            <v>4.0999999999999996</v>
          </cell>
          <cell r="G2105">
            <v>0.48799999999999955</v>
          </cell>
        </row>
        <row r="2106">
          <cell r="A2106">
            <v>39101</v>
          </cell>
          <cell r="B2106">
            <v>3.613</v>
          </cell>
          <cell r="D2106">
            <v>39101</v>
          </cell>
          <cell r="E2106">
            <v>4.07</v>
          </cell>
          <cell r="G2106">
            <v>0.45700000000000029</v>
          </cell>
        </row>
        <row r="2107">
          <cell r="A2107">
            <v>39104</v>
          </cell>
          <cell r="B2107">
            <v>3.613</v>
          </cell>
          <cell r="D2107">
            <v>39104</v>
          </cell>
          <cell r="E2107">
            <v>4.08</v>
          </cell>
          <cell r="G2107">
            <v>0.46700000000000008</v>
          </cell>
        </row>
        <row r="2108">
          <cell r="A2108">
            <v>39105</v>
          </cell>
          <cell r="B2108">
            <v>3.613</v>
          </cell>
          <cell r="D2108">
            <v>39105</v>
          </cell>
          <cell r="E2108">
            <v>4.05</v>
          </cell>
          <cell r="G2108">
            <v>0.43699999999999983</v>
          </cell>
        </row>
        <row r="2109">
          <cell r="A2109">
            <v>39106</v>
          </cell>
          <cell r="B2109">
            <v>3.613</v>
          </cell>
          <cell r="D2109">
            <v>39106</v>
          </cell>
          <cell r="E2109">
            <v>4.0599999999999996</v>
          </cell>
          <cell r="G2109">
            <v>0.44699999999999962</v>
          </cell>
        </row>
        <row r="2110">
          <cell r="A2110">
            <v>39107</v>
          </cell>
          <cell r="B2110">
            <v>3.613</v>
          </cell>
          <cell r="D2110">
            <v>39107</v>
          </cell>
          <cell r="E2110">
            <v>4.0599999999999996</v>
          </cell>
          <cell r="G2110">
            <v>0.44699999999999962</v>
          </cell>
        </row>
        <row r="2111">
          <cell r="A2111">
            <v>39108</v>
          </cell>
          <cell r="B2111">
            <v>3.6139999999999999</v>
          </cell>
          <cell r="D2111">
            <v>39108</v>
          </cell>
          <cell r="E2111">
            <v>4.12</v>
          </cell>
          <cell r="G2111">
            <v>0.50600000000000023</v>
          </cell>
        </row>
        <row r="2112">
          <cell r="A2112">
            <v>39111</v>
          </cell>
          <cell r="B2112">
            <v>3.6139999999999999</v>
          </cell>
          <cell r="D2112">
            <v>39111</v>
          </cell>
          <cell r="E2112">
            <v>4.1399999999999997</v>
          </cell>
          <cell r="G2112">
            <v>0.5259999999999998</v>
          </cell>
        </row>
        <row r="2113">
          <cell r="A2113">
            <v>39112</v>
          </cell>
          <cell r="B2113">
            <v>3.6139999999999999</v>
          </cell>
          <cell r="D2113">
            <v>39112</v>
          </cell>
          <cell r="E2113">
            <v>4.1399999999999997</v>
          </cell>
          <cell r="G2113">
            <v>0.5259999999999998</v>
          </cell>
        </row>
        <row r="2114">
          <cell r="A2114">
            <v>39113</v>
          </cell>
          <cell r="B2114">
            <v>3.613</v>
          </cell>
          <cell r="D2114">
            <v>39113</v>
          </cell>
          <cell r="E2114">
            <v>4.13</v>
          </cell>
          <cell r="G2114">
            <v>0.5169999999999999</v>
          </cell>
        </row>
        <row r="2115">
          <cell r="A2115">
            <v>39114</v>
          </cell>
          <cell r="B2115">
            <v>3.609</v>
          </cell>
          <cell r="D2115">
            <v>39114</v>
          </cell>
          <cell r="E2115">
            <v>4.1100000000000003</v>
          </cell>
          <cell r="G2115">
            <v>0.50100000000000033</v>
          </cell>
        </row>
        <row r="2116">
          <cell r="A2116">
            <v>39115</v>
          </cell>
          <cell r="B2116">
            <v>3.609</v>
          </cell>
          <cell r="D2116">
            <v>39115</v>
          </cell>
          <cell r="E2116">
            <v>4.1399999999999997</v>
          </cell>
          <cell r="G2116">
            <v>0.53099999999999969</v>
          </cell>
        </row>
        <row r="2117">
          <cell r="A2117">
            <v>39118</v>
          </cell>
          <cell r="B2117">
            <v>3.6070000000000002</v>
          </cell>
          <cell r="D2117">
            <v>39118</v>
          </cell>
          <cell r="E2117">
            <v>4.08</v>
          </cell>
          <cell r="G2117">
            <v>0.47299999999999986</v>
          </cell>
        </row>
        <row r="2118">
          <cell r="A2118">
            <v>39119</v>
          </cell>
          <cell r="B2118">
            <v>3.6070000000000002</v>
          </cell>
          <cell r="D2118">
            <v>39119</v>
          </cell>
          <cell r="E2118">
            <v>4.07</v>
          </cell>
          <cell r="G2118">
            <v>0.46300000000000008</v>
          </cell>
        </row>
        <row r="2119">
          <cell r="A2119">
            <v>39120</v>
          </cell>
          <cell r="B2119">
            <v>3.6070000000000002</v>
          </cell>
          <cell r="D2119">
            <v>39120</v>
          </cell>
          <cell r="E2119">
            <v>4.07</v>
          </cell>
          <cell r="G2119">
            <v>0.46300000000000008</v>
          </cell>
        </row>
        <row r="2120">
          <cell r="A2120">
            <v>39121</v>
          </cell>
          <cell r="B2120">
            <v>3.6059999999999999</v>
          </cell>
          <cell r="D2120">
            <v>39121</v>
          </cell>
          <cell r="E2120">
            <v>4.07</v>
          </cell>
          <cell r="G2120">
            <v>0.46400000000000041</v>
          </cell>
        </row>
        <row r="2121">
          <cell r="A2121">
            <v>39122</v>
          </cell>
          <cell r="B2121">
            <v>3.6059999999999999</v>
          </cell>
          <cell r="D2121">
            <v>39122</v>
          </cell>
          <cell r="E2121">
            <v>4.0999999999999996</v>
          </cell>
          <cell r="G2121">
            <v>0.49399999999999977</v>
          </cell>
        </row>
        <row r="2122">
          <cell r="A2122">
            <v>39125</v>
          </cell>
          <cell r="B2122">
            <v>3.6070000000000002</v>
          </cell>
          <cell r="D2122">
            <v>39125</v>
          </cell>
          <cell r="E2122">
            <v>4.1399999999999997</v>
          </cell>
          <cell r="G2122">
            <v>0.53299999999999947</v>
          </cell>
        </row>
        <row r="2123">
          <cell r="A2123">
            <v>39126</v>
          </cell>
          <cell r="B2123">
            <v>3.6110000000000002</v>
          </cell>
          <cell r="D2123">
            <v>39126</v>
          </cell>
          <cell r="E2123">
            <v>4.16</v>
          </cell>
          <cell r="G2123">
            <v>0.54899999999999993</v>
          </cell>
        </row>
        <row r="2124">
          <cell r="A2124">
            <v>39127</v>
          </cell>
          <cell r="B2124">
            <v>3.6150000000000002</v>
          </cell>
          <cell r="D2124">
            <v>39127</v>
          </cell>
          <cell r="E2124">
            <v>4.16</v>
          </cell>
          <cell r="G2124">
            <v>0.54499999999999993</v>
          </cell>
        </row>
        <row r="2125">
          <cell r="A2125">
            <v>39128</v>
          </cell>
          <cell r="B2125">
            <v>3.64</v>
          </cell>
          <cell r="D2125">
            <v>39128</v>
          </cell>
          <cell r="E2125">
            <v>4.0999999999999996</v>
          </cell>
          <cell r="G2125">
            <v>0.45999999999999952</v>
          </cell>
        </row>
        <row r="2126">
          <cell r="A2126">
            <v>39129</v>
          </cell>
          <cell r="B2126">
            <v>3.65</v>
          </cell>
          <cell r="D2126">
            <v>39129</v>
          </cell>
          <cell r="E2126">
            <v>4.07</v>
          </cell>
          <cell r="G2126">
            <v>0.42000000000000037</v>
          </cell>
        </row>
        <row r="2127">
          <cell r="A2127">
            <v>39132</v>
          </cell>
          <cell r="B2127">
            <v>3.6579999999999999</v>
          </cell>
          <cell r="D2127">
            <v>39132</v>
          </cell>
          <cell r="E2127">
            <v>4.0999999999999996</v>
          </cell>
          <cell r="G2127">
            <v>0.44199999999999973</v>
          </cell>
        </row>
        <row r="2128">
          <cell r="A2128">
            <v>39133</v>
          </cell>
          <cell r="B2128">
            <v>3.669</v>
          </cell>
          <cell r="D2128">
            <v>39133</v>
          </cell>
          <cell r="E2128">
            <v>4.13</v>
          </cell>
          <cell r="G2128">
            <v>0.46099999999999985</v>
          </cell>
        </row>
        <row r="2129">
          <cell r="A2129">
            <v>39134</v>
          </cell>
          <cell r="B2129">
            <v>3.6790000000000003</v>
          </cell>
          <cell r="D2129">
            <v>39134</v>
          </cell>
          <cell r="E2129">
            <v>4.08</v>
          </cell>
          <cell r="G2129">
            <v>0.4009999999999998</v>
          </cell>
        </row>
        <row r="2130">
          <cell r="A2130">
            <v>39135</v>
          </cell>
          <cell r="B2130">
            <v>3.7030000000000003</v>
          </cell>
          <cell r="D2130">
            <v>39135</v>
          </cell>
          <cell r="E2130">
            <v>4.09</v>
          </cell>
          <cell r="G2130">
            <v>0.38699999999999957</v>
          </cell>
        </row>
        <row r="2131">
          <cell r="A2131">
            <v>39136</v>
          </cell>
          <cell r="B2131">
            <v>3.7120000000000002</v>
          </cell>
          <cell r="D2131">
            <v>39136</v>
          </cell>
          <cell r="E2131">
            <v>4.0999999999999996</v>
          </cell>
          <cell r="G2131">
            <v>0.38799999999999946</v>
          </cell>
        </row>
        <row r="2132">
          <cell r="A2132">
            <v>39139</v>
          </cell>
          <cell r="B2132">
            <v>3.7320000000000002</v>
          </cell>
          <cell r="D2132">
            <v>39139</v>
          </cell>
          <cell r="E2132">
            <v>4.05</v>
          </cell>
          <cell r="G2132">
            <v>0.31799999999999962</v>
          </cell>
        </row>
        <row r="2133">
          <cell r="A2133">
            <v>39140</v>
          </cell>
          <cell r="B2133">
            <v>3.7450000000000001</v>
          </cell>
          <cell r="D2133">
            <v>39140</v>
          </cell>
          <cell r="E2133">
            <v>4.01</v>
          </cell>
          <cell r="G2133">
            <v>0.26499999999999968</v>
          </cell>
        </row>
        <row r="2134">
          <cell r="A2134">
            <v>39141</v>
          </cell>
          <cell r="B2134">
            <v>3.75</v>
          </cell>
          <cell r="D2134">
            <v>39141</v>
          </cell>
          <cell r="E2134">
            <v>3.99</v>
          </cell>
          <cell r="G2134">
            <v>0.24000000000000021</v>
          </cell>
        </row>
        <row r="2135">
          <cell r="A2135">
            <v>39142</v>
          </cell>
          <cell r="B2135">
            <v>3.7709999999999999</v>
          </cell>
          <cell r="D2135">
            <v>39142</v>
          </cell>
          <cell r="E2135">
            <v>4.01</v>
          </cell>
          <cell r="G2135">
            <v>0.23899999999999988</v>
          </cell>
        </row>
        <row r="2136">
          <cell r="A2136">
            <v>39143</v>
          </cell>
          <cell r="B2136">
            <v>3.786</v>
          </cell>
          <cell r="D2136">
            <v>39143</v>
          </cell>
          <cell r="E2136">
            <v>3.98</v>
          </cell>
          <cell r="G2136">
            <v>0.19399999999999995</v>
          </cell>
        </row>
        <row r="2137">
          <cell r="A2137">
            <v>39146</v>
          </cell>
          <cell r="B2137">
            <v>3.7930000000000001</v>
          </cell>
          <cell r="D2137">
            <v>39146</v>
          </cell>
          <cell r="E2137">
            <v>3.94</v>
          </cell>
          <cell r="G2137">
            <v>0.1469999999999998</v>
          </cell>
        </row>
        <row r="2138">
          <cell r="A2138">
            <v>39147</v>
          </cell>
          <cell r="B2138">
            <v>3.8029999999999999</v>
          </cell>
          <cell r="D2138">
            <v>39147</v>
          </cell>
          <cell r="E2138">
            <v>3.97</v>
          </cell>
          <cell r="G2138">
            <v>0.16700000000000026</v>
          </cell>
        </row>
        <row r="2139">
          <cell r="A2139">
            <v>39148</v>
          </cell>
          <cell r="B2139">
            <v>3.8080000000000003</v>
          </cell>
          <cell r="D2139">
            <v>39148</v>
          </cell>
          <cell r="E2139">
            <v>3.97</v>
          </cell>
          <cell r="G2139">
            <v>0.16199999999999992</v>
          </cell>
        </row>
        <row r="2140">
          <cell r="A2140">
            <v>39149</v>
          </cell>
          <cell r="B2140">
            <v>3.839</v>
          </cell>
          <cell r="D2140">
            <v>39149</v>
          </cell>
          <cell r="E2140">
            <v>3.97</v>
          </cell>
          <cell r="G2140">
            <v>0.13100000000000023</v>
          </cell>
        </row>
        <row r="2141">
          <cell r="A2141">
            <v>39150</v>
          </cell>
          <cell r="B2141">
            <v>3.8460000000000001</v>
          </cell>
          <cell r="D2141">
            <v>39150</v>
          </cell>
          <cell r="E2141">
            <v>3.96</v>
          </cell>
          <cell r="G2141">
            <v>0.11399999999999988</v>
          </cell>
        </row>
        <row r="2142">
          <cell r="A2142">
            <v>39153</v>
          </cell>
          <cell r="B2142">
            <v>3.855</v>
          </cell>
          <cell r="D2142">
            <v>39153</v>
          </cell>
          <cell r="E2142">
            <v>4.01</v>
          </cell>
          <cell r="G2142">
            <v>0.1549999999999998</v>
          </cell>
        </row>
        <row r="2143">
          <cell r="A2143">
            <v>39154</v>
          </cell>
          <cell r="B2143">
            <v>3.8559999999999999</v>
          </cell>
          <cell r="D2143">
            <v>39154</v>
          </cell>
          <cell r="E2143">
            <v>3.96</v>
          </cell>
          <cell r="G2143">
            <v>0.10400000000000009</v>
          </cell>
        </row>
        <row r="2144">
          <cell r="A2144">
            <v>39155</v>
          </cell>
          <cell r="B2144">
            <v>3.855</v>
          </cell>
          <cell r="D2144">
            <v>39155</v>
          </cell>
          <cell r="E2144">
            <v>3.92</v>
          </cell>
          <cell r="G2144">
            <v>6.4999999999999947E-2</v>
          </cell>
        </row>
        <row r="2145">
          <cell r="A2145">
            <v>39156</v>
          </cell>
          <cell r="B2145">
            <v>3.8559999999999999</v>
          </cell>
          <cell r="D2145">
            <v>39156</v>
          </cell>
          <cell r="E2145">
            <v>3.95</v>
          </cell>
          <cell r="G2145">
            <v>9.4000000000000306E-2</v>
          </cell>
        </row>
        <row r="2146">
          <cell r="A2146">
            <v>39157</v>
          </cell>
          <cell r="B2146">
            <v>3.8620000000000001</v>
          </cell>
          <cell r="D2146">
            <v>39157</v>
          </cell>
          <cell r="E2146">
            <v>3.94</v>
          </cell>
          <cell r="G2146">
            <v>7.7999999999999847E-2</v>
          </cell>
        </row>
        <row r="2147">
          <cell r="A2147">
            <v>39160</v>
          </cell>
          <cell r="B2147">
            <v>3.863</v>
          </cell>
          <cell r="D2147">
            <v>39160</v>
          </cell>
          <cell r="E2147">
            <v>3.96</v>
          </cell>
          <cell r="G2147">
            <v>9.6999999999999975E-2</v>
          </cell>
        </row>
        <row r="2148">
          <cell r="A2148">
            <v>39161</v>
          </cell>
          <cell r="B2148">
            <v>3.863</v>
          </cell>
          <cell r="D2148">
            <v>39161</v>
          </cell>
          <cell r="E2148">
            <v>3.97</v>
          </cell>
          <cell r="G2148">
            <v>0.10700000000000021</v>
          </cell>
        </row>
        <row r="2149">
          <cell r="A2149">
            <v>39162</v>
          </cell>
          <cell r="B2149">
            <v>3.8639999999999999</v>
          </cell>
          <cell r="D2149">
            <v>39162</v>
          </cell>
          <cell r="E2149">
            <v>3.94</v>
          </cell>
          <cell r="G2149">
            <v>7.6000000000000068E-2</v>
          </cell>
        </row>
        <row r="2150">
          <cell r="A2150">
            <v>39163</v>
          </cell>
          <cell r="B2150">
            <v>3.8620000000000001</v>
          </cell>
          <cell r="D2150">
            <v>39163</v>
          </cell>
          <cell r="E2150">
            <v>3.95</v>
          </cell>
          <cell r="G2150">
            <v>8.8000000000000078E-2</v>
          </cell>
        </row>
        <row r="2151">
          <cell r="A2151">
            <v>39164</v>
          </cell>
          <cell r="B2151">
            <v>3.863</v>
          </cell>
          <cell r="D2151">
            <v>39164</v>
          </cell>
          <cell r="E2151">
            <v>4</v>
          </cell>
          <cell r="G2151">
            <v>0.13700000000000001</v>
          </cell>
        </row>
        <row r="2152">
          <cell r="A2152">
            <v>39167</v>
          </cell>
          <cell r="B2152">
            <v>3.8639999999999999</v>
          </cell>
          <cell r="D2152">
            <v>39167</v>
          </cell>
          <cell r="E2152">
            <v>4.05</v>
          </cell>
          <cell r="G2152">
            <v>0.18599999999999994</v>
          </cell>
        </row>
        <row r="2153">
          <cell r="A2153">
            <v>39168</v>
          </cell>
          <cell r="B2153">
            <v>3.8639999999999999</v>
          </cell>
          <cell r="D2153">
            <v>39168</v>
          </cell>
          <cell r="E2153">
            <v>4.0599999999999996</v>
          </cell>
          <cell r="G2153">
            <v>0.19599999999999973</v>
          </cell>
        </row>
        <row r="2154">
          <cell r="A2154">
            <v>39169</v>
          </cell>
          <cell r="B2154">
            <v>3.8650000000000002</v>
          </cell>
          <cell r="D2154">
            <v>39169</v>
          </cell>
          <cell r="E2154">
            <v>4.08</v>
          </cell>
          <cell r="G2154">
            <v>0.21499999999999986</v>
          </cell>
        </row>
        <row r="2155">
          <cell r="A2155">
            <v>39170</v>
          </cell>
          <cell r="B2155">
            <v>3.8639999999999999</v>
          </cell>
          <cell r="D2155">
            <v>39170</v>
          </cell>
          <cell r="E2155">
            <v>4.0999999999999996</v>
          </cell>
          <cell r="G2155">
            <v>0.23599999999999977</v>
          </cell>
        </row>
        <row r="2156">
          <cell r="A2156">
            <v>39171</v>
          </cell>
          <cell r="B2156">
            <v>3.8639999999999999</v>
          </cell>
          <cell r="D2156">
            <v>39171</v>
          </cell>
          <cell r="E2156">
            <v>4.09</v>
          </cell>
          <cell r="G2156">
            <v>0.22599999999999998</v>
          </cell>
        </row>
        <row r="2157">
          <cell r="A2157">
            <v>39174</v>
          </cell>
          <cell r="B2157">
            <v>3.8639999999999999</v>
          </cell>
          <cell r="D2157">
            <v>39174</v>
          </cell>
          <cell r="E2157">
            <v>4.0999999999999996</v>
          </cell>
          <cell r="G2157">
            <v>0.23599999999999977</v>
          </cell>
        </row>
        <row r="2158">
          <cell r="A2158">
            <v>39175</v>
          </cell>
          <cell r="B2158">
            <v>3.8650000000000002</v>
          </cell>
          <cell r="D2158">
            <v>39175</v>
          </cell>
          <cell r="E2158">
            <v>4.12</v>
          </cell>
          <cell r="G2158">
            <v>0.25499999999999989</v>
          </cell>
        </row>
        <row r="2159">
          <cell r="A2159">
            <v>39176</v>
          </cell>
          <cell r="B2159">
            <v>3.863</v>
          </cell>
          <cell r="D2159">
            <v>39176</v>
          </cell>
          <cell r="E2159">
            <v>4.13</v>
          </cell>
          <cell r="G2159">
            <v>0.2669999999999999</v>
          </cell>
        </row>
        <row r="2160">
          <cell r="A2160">
            <v>39177</v>
          </cell>
          <cell r="B2160">
            <v>3.8620000000000001</v>
          </cell>
          <cell r="D2160">
            <v>39177</v>
          </cell>
          <cell r="E2160">
            <v>4.13</v>
          </cell>
          <cell r="G2160">
            <v>0.26799999999999979</v>
          </cell>
        </row>
        <row r="2161">
          <cell r="A2161">
            <v>39178</v>
          </cell>
          <cell r="B2161">
            <v>3.8620000000000001</v>
          </cell>
          <cell r="D2161">
            <v>39178</v>
          </cell>
          <cell r="E2161">
            <v>4.13</v>
          </cell>
          <cell r="G2161">
            <v>0.26799999999999979</v>
          </cell>
        </row>
        <row r="2162">
          <cell r="A2162">
            <v>39181</v>
          </cell>
          <cell r="B2162">
            <v>3.8620000000000001</v>
          </cell>
          <cell r="D2162">
            <v>39181</v>
          </cell>
          <cell r="E2162">
            <v>4.13</v>
          </cell>
          <cell r="G2162">
            <v>0.26799999999999979</v>
          </cell>
        </row>
        <row r="2163">
          <cell r="A2163">
            <v>39182</v>
          </cell>
          <cell r="B2163">
            <v>3.8580000000000001</v>
          </cell>
          <cell r="D2163">
            <v>39182</v>
          </cell>
          <cell r="E2163">
            <v>4.17</v>
          </cell>
          <cell r="G2163">
            <v>0.31199999999999983</v>
          </cell>
        </row>
        <row r="2164">
          <cell r="A2164">
            <v>39183</v>
          </cell>
          <cell r="B2164">
            <v>3.8570000000000002</v>
          </cell>
          <cell r="D2164">
            <v>39183</v>
          </cell>
          <cell r="E2164">
            <v>4.17</v>
          </cell>
          <cell r="G2164">
            <v>0.31299999999999972</v>
          </cell>
        </row>
        <row r="2165">
          <cell r="A2165">
            <v>39184</v>
          </cell>
          <cell r="B2165">
            <v>3.8580000000000001</v>
          </cell>
          <cell r="D2165">
            <v>39184</v>
          </cell>
          <cell r="E2165">
            <v>4.1900000000000004</v>
          </cell>
          <cell r="G2165">
            <v>0.33200000000000029</v>
          </cell>
        </row>
        <row r="2166">
          <cell r="A2166">
            <v>39185</v>
          </cell>
          <cell r="B2166">
            <v>3.8559999999999999</v>
          </cell>
          <cell r="D2166">
            <v>39185</v>
          </cell>
          <cell r="E2166">
            <v>4.25</v>
          </cell>
          <cell r="G2166">
            <v>0.39400000000000013</v>
          </cell>
        </row>
        <row r="2167">
          <cell r="A2167">
            <v>39188</v>
          </cell>
          <cell r="B2167">
            <v>3.8559999999999999</v>
          </cell>
          <cell r="D2167">
            <v>39188</v>
          </cell>
          <cell r="E2167">
            <v>4.2699999999999996</v>
          </cell>
          <cell r="G2167">
            <v>0.4139999999999997</v>
          </cell>
        </row>
        <row r="2168">
          <cell r="A2168">
            <v>39189</v>
          </cell>
          <cell r="B2168">
            <v>3.8559999999999999</v>
          </cell>
          <cell r="D2168">
            <v>39189</v>
          </cell>
          <cell r="E2168">
            <v>4.28</v>
          </cell>
          <cell r="G2168">
            <v>0.42400000000000038</v>
          </cell>
        </row>
        <row r="2169">
          <cell r="A2169">
            <v>39190</v>
          </cell>
          <cell r="B2169">
            <v>3.8570000000000002</v>
          </cell>
          <cell r="D2169">
            <v>39190</v>
          </cell>
          <cell r="E2169">
            <v>4.21</v>
          </cell>
          <cell r="G2169">
            <v>0.35299999999999976</v>
          </cell>
        </row>
        <row r="2170">
          <cell r="A2170">
            <v>39191</v>
          </cell>
          <cell r="B2170">
            <v>3.8570000000000002</v>
          </cell>
          <cell r="D2170">
            <v>39191</v>
          </cell>
          <cell r="E2170">
            <v>4.18</v>
          </cell>
          <cell r="G2170">
            <v>0.32299999999999951</v>
          </cell>
        </row>
        <row r="2171">
          <cell r="A2171">
            <v>39192</v>
          </cell>
          <cell r="B2171">
            <v>3.8570000000000002</v>
          </cell>
          <cell r="D2171">
            <v>39192</v>
          </cell>
          <cell r="E2171">
            <v>4.24</v>
          </cell>
          <cell r="G2171">
            <v>0.38300000000000001</v>
          </cell>
        </row>
        <row r="2172">
          <cell r="A2172">
            <v>39195</v>
          </cell>
          <cell r="B2172">
            <v>3.8580000000000001</v>
          </cell>
          <cell r="D2172">
            <v>39195</v>
          </cell>
          <cell r="E2172">
            <v>4.22</v>
          </cell>
          <cell r="G2172">
            <v>0.36199999999999966</v>
          </cell>
        </row>
        <row r="2173">
          <cell r="A2173">
            <v>39196</v>
          </cell>
          <cell r="B2173">
            <v>3.8580000000000001</v>
          </cell>
          <cell r="D2173">
            <v>39196</v>
          </cell>
          <cell r="E2173">
            <v>4.2</v>
          </cell>
          <cell r="G2173">
            <v>0.34200000000000008</v>
          </cell>
        </row>
        <row r="2174">
          <cell r="A2174">
            <v>39197</v>
          </cell>
          <cell r="B2174">
            <v>3.8580000000000001</v>
          </cell>
          <cell r="D2174">
            <v>39197</v>
          </cell>
          <cell r="E2174">
            <v>4.2300000000000004</v>
          </cell>
          <cell r="G2174">
            <v>0.37200000000000033</v>
          </cell>
        </row>
        <row r="2175">
          <cell r="A2175">
            <v>39198</v>
          </cell>
          <cell r="B2175">
            <v>3.859</v>
          </cell>
          <cell r="D2175">
            <v>39198</v>
          </cell>
          <cell r="E2175">
            <v>4.25</v>
          </cell>
          <cell r="G2175">
            <v>0.39100000000000001</v>
          </cell>
        </row>
        <row r="2176">
          <cell r="A2176">
            <v>39199</v>
          </cell>
          <cell r="B2176">
            <v>3.8610000000000002</v>
          </cell>
          <cell r="D2176">
            <v>39199</v>
          </cell>
          <cell r="E2176">
            <v>4.26</v>
          </cell>
          <cell r="G2176">
            <v>0.39899999999999958</v>
          </cell>
        </row>
        <row r="2177">
          <cell r="A2177">
            <v>39202</v>
          </cell>
          <cell r="B2177">
            <v>3.8610000000000002</v>
          </cell>
          <cell r="D2177">
            <v>39202</v>
          </cell>
          <cell r="E2177">
            <v>4.26</v>
          </cell>
          <cell r="G2177">
            <v>0.39899999999999958</v>
          </cell>
        </row>
        <row r="2178">
          <cell r="A2178">
            <v>39203</v>
          </cell>
          <cell r="B2178">
            <v>3.8610000000000002</v>
          </cell>
          <cell r="D2178">
            <v>39203</v>
          </cell>
          <cell r="E2178">
            <v>4.26</v>
          </cell>
          <cell r="G2178">
            <v>0.39899999999999958</v>
          </cell>
        </row>
        <row r="2179">
          <cell r="A2179">
            <v>39204</v>
          </cell>
          <cell r="B2179">
            <v>3.863</v>
          </cell>
          <cell r="D2179">
            <v>39204</v>
          </cell>
          <cell r="E2179">
            <v>4.24</v>
          </cell>
          <cell r="G2179">
            <v>0.37700000000000022</v>
          </cell>
        </row>
        <row r="2180">
          <cell r="A2180">
            <v>39205</v>
          </cell>
          <cell r="B2180">
            <v>3.863</v>
          </cell>
          <cell r="D2180">
            <v>39205</v>
          </cell>
          <cell r="E2180">
            <v>4.26</v>
          </cell>
          <cell r="G2180">
            <v>0.3969999999999998</v>
          </cell>
        </row>
        <row r="2181">
          <cell r="A2181">
            <v>39206</v>
          </cell>
          <cell r="B2181">
            <v>3.863</v>
          </cell>
          <cell r="D2181">
            <v>39206</v>
          </cell>
          <cell r="E2181">
            <v>4.26</v>
          </cell>
          <cell r="G2181">
            <v>0.3969999999999998</v>
          </cell>
        </row>
        <row r="2182">
          <cell r="A2182">
            <v>39209</v>
          </cell>
          <cell r="B2182">
            <v>3.8639999999999999</v>
          </cell>
          <cell r="D2182">
            <v>39209</v>
          </cell>
          <cell r="E2182">
            <v>4.26</v>
          </cell>
          <cell r="G2182">
            <v>0.39599999999999991</v>
          </cell>
        </row>
        <row r="2183">
          <cell r="A2183">
            <v>39210</v>
          </cell>
          <cell r="B2183">
            <v>3.8639999999999999</v>
          </cell>
          <cell r="D2183">
            <v>39210</v>
          </cell>
          <cell r="E2183">
            <v>4.25</v>
          </cell>
          <cell r="G2183">
            <v>0.38600000000000012</v>
          </cell>
        </row>
        <row r="2184">
          <cell r="A2184">
            <v>39211</v>
          </cell>
          <cell r="B2184">
            <v>3.8620000000000001</v>
          </cell>
          <cell r="D2184">
            <v>39211</v>
          </cell>
          <cell r="E2184">
            <v>4.25</v>
          </cell>
          <cell r="G2184">
            <v>0.3879999999999999</v>
          </cell>
        </row>
        <row r="2185">
          <cell r="A2185">
            <v>39212</v>
          </cell>
          <cell r="B2185">
            <v>3.863</v>
          </cell>
          <cell r="D2185">
            <v>39212</v>
          </cell>
          <cell r="E2185">
            <v>4.2699999999999996</v>
          </cell>
          <cell r="G2185">
            <v>0.40699999999999958</v>
          </cell>
        </row>
        <row r="2186">
          <cell r="A2186">
            <v>39213</v>
          </cell>
          <cell r="B2186">
            <v>3.8730000000000002</v>
          </cell>
          <cell r="D2186">
            <v>39213</v>
          </cell>
          <cell r="E2186">
            <v>4.21</v>
          </cell>
          <cell r="G2186">
            <v>0.33699999999999974</v>
          </cell>
        </row>
        <row r="2187">
          <cell r="A2187">
            <v>39216</v>
          </cell>
          <cell r="B2187">
            <v>3.89</v>
          </cell>
          <cell r="D2187">
            <v>39216</v>
          </cell>
          <cell r="E2187">
            <v>4.3</v>
          </cell>
          <cell r="G2187">
            <v>0.4099999999999997</v>
          </cell>
        </row>
        <row r="2188">
          <cell r="A2188">
            <v>39217</v>
          </cell>
          <cell r="B2188">
            <v>3.8930000000000002</v>
          </cell>
          <cell r="D2188">
            <v>39217</v>
          </cell>
          <cell r="E2188">
            <v>4.34</v>
          </cell>
          <cell r="G2188">
            <v>0.44699999999999962</v>
          </cell>
        </row>
        <row r="2189">
          <cell r="A2189">
            <v>39218</v>
          </cell>
          <cell r="B2189">
            <v>3.8940000000000001</v>
          </cell>
          <cell r="D2189">
            <v>39218</v>
          </cell>
          <cell r="E2189">
            <v>4.34</v>
          </cell>
          <cell r="G2189">
            <v>0.44599999999999973</v>
          </cell>
        </row>
        <row r="2190">
          <cell r="A2190">
            <v>39219</v>
          </cell>
          <cell r="B2190">
            <v>3.915</v>
          </cell>
          <cell r="D2190">
            <v>39219</v>
          </cell>
          <cell r="E2190">
            <v>4.34</v>
          </cell>
          <cell r="G2190">
            <v>0.42499999999999982</v>
          </cell>
        </row>
        <row r="2191">
          <cell r="A2191">
            <v>39220</v>
          </cell>
          <cell r="B2191">
            <v>3.923</v>
          </cell>
          <cell r="D2191">
            <v>39220</v>
          </cell>
          <cell r="E2191">
            <v>4.3499999999999996</v>
          </cell>
          <cell r="G2191">
            <v>0.4269999999999996</v>
          </cell>
        </row>
        <row r="2192">
          <cell r="A2192">
            <v>39223</v>
          </cell>
          <cell r="B2192">
            <v>3.9380000000000002</v>
          </cell>
          <cell r="D2192">
            <v>39223</v>
          </cell>
          <cell r="E2192">
            <v>4.3600000000000003</v>
          </cell>
          <cell r="G2192">
            <v>0.42200000000000015</v>
          </cell>
        </row>
        <row r="2193">
          <cell r="A2193">
            <v>39224</v>
          </cell>
          <cell r="B2193">
            <v>3.9430000000000001</v>
          </cell>
          <cell r="D2193">
            <v>39224</v>
          </cell>
          <cell r="E2193">
            <v>4.37</v>
          </cell>
          <cell r="G2193">
            <v>0.42700000000000005</v>
          </cell>
        </row>
        <row r="2194">
          <cell r="A2194">
            <v>39225</v>
          </cell>
          <cell r="B2194">
            <v>3.95</v>
          </cell>
          <cell r="D2194">
            <v>39225</v>
          </cell>
          <cell r="E2194">
            <v>4.41</v>
          </cell>
          <cell r="G2194">
            <v>0.45999999999999996</v>
          </cell>
        </row>
        <row r="2195">
          <cell r="A2195">
            <v>39226</v>
          </cell>
          <cell r="B2195">
            <v>3.9729999999999999</v>
          </cell>
          <cell r="D2195">
            <v>39226</v>
          </cell>
          <cell r="E2195">
            <v>4.3899999999999997</v>
          </cell>
          <cell r="G2195">
            <v>0.41699999999999982</v>
          </cell>
        </row>
        <row r="2196">
          <cell r="A2196">
            <v>39227</v>
          </cell>
          <cell r="B2196">
            <v>3.98</v>
          </cell>
          <cell r="D2196">
            <v>39227</v>
          </cell>
          <cell r="E2196">
            <v>4.4000000000000004</v>
          </cell>
          <cell r="G2196">
            <v>0.42000000000000037</v>
          </cell>
        </row>
        <row r="2197">
          <cell r="A2197">
            <v>39230</v>
          </cell>
          <cell r="B2197">
            <v>3.9830000000000001</v>
          </cell>
          <cell r="D2197">
            <v>39230</v>
          </cell>
          <cell r="E2197">
            <v>4.4000000000000004</v>
          </cell>
          <cell r="G2197">
            <v>0.41700000000000026</v>
          </cell>
        </row>
        <row r="2198">
          <cell r="A2198">
            <v>39231</v>
          </cell>
          <cell r="B2198">
            <v>3.992</v>
          </cell>
          <cell r="D2198">
            <v>39231</v>
          </cell>
          <cell r="E2198">
            <v>4.42</v>
          </cell>
          <cell r="G2198">
            <v>0.42799999999999994</v>
          </cell>
        </row>
        <row r="2199">
          <cell r="A2199">
            <v>39232</v>
          </cell>
          <cell r="B2199">
            <v>4.0069999999999997</v>
          </cell>
          <cell r="D2199">
            <v>39232</v>
          </cell>
          <cell r="E2199">
            <v>4.42</v>
          </cell>
          <cell r="G2199">
            <v>0.41300000000000026</v>
          </cell>
        </row>
        <row r="2200">
          <cell r="A2200">
            <v>39233</v>
          </cell>
          <cell r="B2200">
            <v>4.03</v>
          </cell>
          <cell r="D2200">
            <v>39233</v>
          </cell>
          <cell r="E2200">
            <v>4.43</v>
          </cell>
          <cell r="G2200">
            <v>0.39999999999999947</v>
          </cell>
        </row>
        <row r="2201">
          <cell r="A2201">
            <v>39234</v>
          </cell>
          <cell r="B2201">
            <v>4.0339999999999998</v>
          </cell>
          <cell r="D2201">
            <v>39234</v>
          </cell>
          <cell r="E2201">
            <v>4.46</v>
          </cell>
          <cell r="G2201">
            <v>0.42600000000000016</v>
          </cell>
        </row>
        <row r="2202">
          <cell r="A2202">
            <v>39237</v>
          </cell>
          <cell r="B2202">
            <v>4.0410000000000004</v>
          </cell>
          <cell r="D2202">
            <v>39237</v>
          </cell>
          <cell r="E2202">
            <v>4.4800000000000004</v>
          </cell>
          <cell r="G2202">
            <v>0.43900000000000006</v>
          </cell>
        </row>
        <row r="2203">
          <cell r="A2203">
            <v>39238</v>
          </cell>
          <cell r="B2203">
            <v>4.0520000000000005</v>
          </cell>
          <cell r="D2203">
            <v>39238</v>
          </cell>
          <cell r="E2203">
            <v>4.5</v>
          </cell>
          <cell r="G2203">
            <v>0.44799999999999951</v>
          </cell>
        </row>
        <row r="2204">
          <cell r="A2204">
            <v>39239</v>
          </cell>
          <cell r="B2204">
            <v>4.0549999999999997</v>
          </cell>
          <cell r="D2204">
            <v>39239</v>
          </cell>
          <cell r="E2204">
            <v>4.5199999999999996</v>
          </cell>
          <cell r="G2204">
            <v>0.46499999999999986</v>
          </cell>
        </row>
        <row r="2205">
          <cell r="A2205">
            <v>39240</v>
          </cell>
          <cell r="B2205">
            <v>4.085</v>
          </cell>
          <cell r="D2205">
            <v>39240</v>
          </cell>
          <cell r="E2205">
            <v>4.54</v>
          </cell>
          <cell r="G2205">
            <v>0.45500000000000007</v>
          </cell>
        </row>
        <row r="2206">
          <cell r="A2206">
            <v>39241</v>
          </cell>
          <cell r="B2206">
            <v>4.0970000000000004</v>
          </cell>
          <cell r="D2206">
            <v>39241</v>
          </cell>
          <cell r="E2206">
            <v>4.6100000000000003</v>
          </cell>
          <cell r="G2206">
            <v>0.5129999999999999</v>
          </cell>
        </row>
        <row r="2207">
          <cell r="A2207">
            <v>39244</v>
          </cell>
          <cell r="B2207">
            <v>4.1070000000000002</v>
          </cell>
          <cell r="D2207">
            <v>39244</v>
          </cell>
          <cell r="E2207">
            <v>4.59</v>
          </cell>
          <cell r="G2207">
            <v>0.48299999999999965</v>
          </cell>
        </row>
        <row r="2208">
          <cell r="A2208">
            <v>39245</v>
          </cell>
          <cell r="B2208">
            <v>4.1079999999999997</v>
          </cell>
          <cell r="D2208">
            <v>39245</v>
          </cell>
          <cell r="E2208">
            <v>4.62</v>
          </cell>
          <cell r="G2208">
            <v>0.51200000000000045</v>
          </cell>
        </row>
        <row r="2209">
          <cell r="A2209">
            <v>39246</v>
          </cell>
          <cell r="B2209">
            <v>4.1120000000000001</v>
          </cell>
          <cell r="D2209">
            <v>39246</v>
          </cell>
          <cell r="E2209">
            <v>4.7</v>
          </cell>
          <cell r="G2209">
            <v>0.58800000000000008</v>
          </cell>
        </row>
        <row r="2210">
          <cell r="A2210">
            <v>39247</v>
          </cell>
          <cell r="B2210">
            <v>4.1139999999999999</v>
          </cell>
          <cell r="D2210">
            <v>39247</v>
          </cell>
          <cell r="E2210">
            <v>4.6900000000000004</v>
          </cell>
          <cell r="G2210">
            <v>0.57600000000000051</v>
          </cell>
        </row>
        <row r="2211">
          <cell r="A2211">
            <v>39248</v>
          </cell>
          <cell r="B2211">
            <v>4.1130000000000004</v>
          </cell>
          <cell r="D2211">
            <v>39248</v>
          </cell>
          <cell r="E2211">
            <v>4.71</v>
          </cell>
          <cell r="G2211">
            <v>0.59699999999999953</v>
          </cell>
        </row>
        <row r="2212">
          <cell r="A2212">
            <v>39251</v>
          </cell>
          <cell r="B2212">
            <v>4.1120000000000001</v>
          </cell>
          <cell r="D2212">
            <v>39251</v>
          </cell>
          <cell r="E2212">
            <v>4.67</v>
          </cell>
          <cell r="G2212">
            <v>0.55799999999999983</v>
          </cell>
        </row>
        <row r="2213">
          <cell r="A2213">
            <v>39252</v>
          </cell>
          <cell r="B2213">
            <v>4.1130000000000004</v>
          </cell>
          <cell r="D2213">
            <v>39252</v>
          </cell>
          <cell r="E2213">
            <v>4.68</v>
          </cell>
          <cell r="G2213">
            <v>0.56699999999999928</v>
          </cell>
        </row>
        <row r="2214">
          <cell r="A2214">
            <v>39253</v>
          </cell>
          <cell r="B2214">
            <v>4.1139999999999999</v>
          </cell>
          <cell r="D2214">
            <v>39253</v>
          </cell>
          <cell r="E2214">
            <v>4.62</v>
          </cell>
          <cell r="G2214">
            <v>0.50600000000000023</v>
          </cell>
        </row>
        <row r="2215">
          <cell r="A2215">
            <v>39254</v>
          </cell>
          <cell r="B2215">
            <v>4.1150000000000002</v>
          </cell>
          <cell r="D2215">
            <v>39254</v>
          </cell>
          <cell r="E2215">
            <v>4.71</v>
          </cell>
          <cell r="G2215">
            <v>0.59499999999999975</v>
          </cell>
        </row>
        <row r="2216">
          <cell r="A2216">
            <v>39255</v>
          </cell>
          <cell r="B2216">
            <v>4.1150000000000002</v>
          </cell>
          <cell r="D2216">
            <v>39255</v>
          </cell>
          <cell r="E2216">
            <v>4.68</v>
          </cell>
          <cell r="G2216">
            <v>0.5649999999999995</v>
          </cell>
        </row>
        <row r="2217">
          <cell r="A2217">
            <v>39258</v>
          </cell>
          <cell r="B2217">
            <v>4.1139999999999999</v>
          </cell>
          <cell r="D2217">
            <v>39258</v>
          </cell>
          <cell r="E2217">
            <v>4.66</v>
          </cell>
          <cell r="G2217">
            <v>0.54600000000000026</v>
          </cell>
        </row>
        <row r="2218">
          <cell r="A2218">
            <v>39259</v>
          </cell>
          <cell r="B2218">
            <v>4.1139999999999999</v>
          </cell>
          <cell r="D2218">
            <v>39259</v>
          </cell>
          <cell r="E2218">
            <v>4.63</v>
          </cell>
          <cell r="G2218">
            <v>0.51600000000000001</v>
          </cell>
        </row>
        <row r="2219">
          <cell r="A2219">
            <v>39260</v>
          </cell>
          <cell r="B2219">
            <v>4.1189999999999998</v>
          </cell>
          <cell r="D2219">
            <v>39260</v>
          </cell>
          <cell r="E2219">
            <v>4.59</v>
          </cell>
          <cell r="G2219">
            <v>0.47100000000000009</v>
          </cell>
        </row>
        <row r="2220">
          <cell r="A2220">
            <v>39261</v>
          </cell>
          <cell r="B2220">
            <v>4.1139999999999999</v>
          </cell>
          <cell r="D2220">
            <v>39261</v>
          </cell>
          <cell r="E2220">
            <v>4.6399999999999997</v>
          </cell>
          <cell r="G2220">
            <v>0.5259999999999998</v>
          </cell>
        </row>
        <row r="2221">
          <cell r="A2221">
            <v>39262</v>
          </cell>
          <cell r="B2221">
            <v>4.1150000000000002</v>
          </cell>
          <cell r="D2221">
            <v>39262</v>
          </cell>
          <cell r="E2221">
            <v>4.5999999999999996</v>
          </cell>
          <cell r="G2221">
            <v>0.48499999999999943</v>
          </cell>
        </row>
        <row r="2222">
          <cell r="A2222">
            <v>39265</v>
          </cell>
          <cell r="B2222">
            <v>4.1130000000000004</v>
          </cell>
          <cell r="D2222">
            <v>39265</v>
          </cell>
          <cell r="E2222">
            <v>4.57</v>
          </cell>
          <cell r="G2222">
            <v>0.45699999999999985</v>
          </cell>
        </row>
        <row r="2223">
          <cell r="A2223">
            <v>39266</v>
          </cell>
          <cell r="B2223">
            <v>4.1120000000000001</v>
          </cell>
          <cell r="D2223">
            <v>39266</v>
          </cell>
          <cell r="E2223">
            <v>4.58</v>
          </cell>
          <cell r="G2223">
            <v>0.46799999999999997</v>
          </cell>
        </row>
        <row r="2224">
          <cell r="A2224">
            <v>39267</v>
          </cell>
          <cell r="B2224">
            <v>4.1050000000000004</v>
          </cell>
          <cell r="D2224">
            <v>39267</v>
          </cell>
          <cell r="E2224">
            <v>4.6500000000000004</v>
          </cell>
          <cell r="G2224">
            <v>0.54499999999999993</v>
          </cell>
        </row>
        <row r="2225">
          <cell r="A2225">
            <v>39268</v>
          </cell>
          <cell r="B2225">
            <v>4.1029999999999998</v>
          </cell>
          <cell r="D2225">
            <v>39268</v>
          </cell>
          <cell r="E2225">
            <v>4.68</v>
          </cell>
          <cell r="G2225">
            <v>0.57699999999999996</v>
          </cell>
        </row>
        <row r="2226">
          <cell r="A2226">
            <v>39269</v>
          </cell>
          <cell r="B2226">
            <v>4.1059999999999999</v>
          </cell>
          <cell r="D2226">
            <v>39269</v>
          </cell>
          <cell r="E2226">
            <v>4.71</v>
          </cell>
          <cell r="G2226">
            <v>0.60400000000000009</v>
          </cell>
        </row>
        <row r="2227">
          <cell r="A2227">
            <v>39272</v>
          </cell>
          <cell r="B2227">
            <v>4.1050000000000004</v>
          </cell>
          <cell r="D2227">
            <v>39272</v>
          </cell>
          <cell r="E2227">
            <v>4.47</v>
          </cell>
          <cell r="G2227">
            <v>0.36499999999999932</v>
          </cell>
        </row>
        <row r="2228">
          <cell r="A2228">
            <v>39273</v>
          </cell>
          <cell r="B2228">
            <v>4.1050000000000004</v>
          </cell>
          <cell r="D2228">
            <v>39273</v>
          </cell>
          <cell r="E2228">
            <v>4.71</v>
          </cell>
          <cell r="G2228">
            <v>0.60499999999999954</v>
          </cell>
        </row>
        <row r="2229">
          <cell r="A2229">
            <v>39274</v>
          </cell>
          <cell r="B2229">
            <v>4.1050000000000004</v>
          </cell>
          <cell r="D2229">
            <v>39274</v>
          </cell>
          <cell r="E2229">
            <v>4.62</v>
          </cell>
          <cell r="G2229">
            <v>0.51499999999999968</v>
          </cell>
        </row>
        <row r="2230">
          <cell r="A2230">
            <v>39275</v>
          </cell>
          <cell r="B2230">
            <v>4.1050000000000004</v>
          </cell>
          <cell r="D2230">
            <v>39275</v>
          </cell>
          <cell r="E2230">
            <v>4.66</v>
          </cell>
          <cell r="G2230">
            <v>0.55499999999999972</v>
          </cell>
        </row>
        <row r="2231">
          <cell r="A2231">
            <v>39276</v>
          </cell>
          <cell r="B2231">
            <v>4.1050000000000004</v>
          </cell>
          <cell r="D2231">
            <v>39276</v>
          </cell>
          <cell r="E2231">
            <v>4.7</v>
          </cell>
          <cell r="G2231">
            <v>0.59499999999999975</v>
          </cell>
        </row>
        <row r="2232">
          <cell r="A2232">
            <v>39279</v>
          </cell>
          <cell r="B2232">
            <v>4.1050000000000004</v>
          </cell>
          <cell r="D2232">
            <v>39279</v>
          </cell>
          <cell r="E2232">
            <v>4.66</v>
          </cell>
          <cell r="G2232">
            <v>0.55499999999999972</v>
          </cell>
        </row>
        <row r="2233">
          <cell r="A2233">
            <v>39280</v>
          </cell>
          <cell r="B2233">
            <v>4.1040000000000001</v>
          </cell>
          <cell r="D2233">
            <v>39280</v>
          </cell>
          <cell r="E2233">
            <v>4.62</v>
          </cell>
          <cell r="G2233">
            <v>0.51600000000000001</v>
          </cell>
        </row>
        <row r="2234">
          <cell r="A2234">
            <v>39281</v>
          </cell>
          <cell r="B2234">
            <v>4.1029999999999998</v>
          </cell>
          <cell r="D2234">
            <v>39281</v>
          </cell>
          <cell r="E2234">
            <v>4.63</v>
          </cell>
          <cell r="G2234">
            <v>0.52700000000000014</v>
          </cell>
        </row>
        <row r="2235">
          <cell r="A2235">
            <v>39282</v>
          </cell>
          <cell r="B2235">
            <v>4.1029999999999998</v>
          </cell>
          <cell r="D2235">
            <v>39282</v>
          </cell>
          <cell r="E2235">
            <v>4.6399999999999997</v>
          </cell>
          <cell r="G2235">
            <v>0.53699999999999992</v>
          </cell>
        </row>
        <row r="2236">
          <cell r="A2236">
            <v>39283</v>
          </cell>
          <cell r="B2236">
            <v>4.1040000000000001</v>
          </cell>
          <cell r="D2236">
            <v>39283</v>
          </cell>
          <cell r="E2236">
            <v>4.57</v>
          </cell>
          <cell r="G2236">
            <v>0.46600000000000019</v>
          </cell>
        </row>
        <row r="2237">
          <cell r="A2237">
            <v>39286</v>
          </cell>
          <cell r="B2237">
            <v>4.1040000000000001</v>
          </cell>
          <cell r="D2237">
            <v>39286</v>
          </cell>
          <cell r="E2237">
            <v>4.49</v>
          </cell>
          <cell r="G2237">
            <v>0.38600000000000012</v>
          </cell>
        </row>
        <row r="2238">
          <cell r="A2238">
            <v>39287</v>
          </cell>
          <cell r="B2238">
            <v>4.1040000000000001</v>
          </cell>
          <cell r="D2238">
            <v>39287</v>
          </cell>
          <cell r="E2238">
            <v>4.5</v>
          </cell>
          <cell r="G2238">
            <v>0.39599999999999991</v>
          </cell>
        </row>
        <row r="2239">
          <cell r="A2239">
            <v>39288</v>
          </cell>
          <cell r="B2239">
            <v>4.1040000000000001</v>
          </cell>
          <cell r="D2239">
            <v>39288</v>
          </cell>
          <cell r="E2239">
            <v>4.4800000000000004</v>
          </cell>
          <cell r="G2239">
            <v>0.37600000000000033</v>
          </cell>
        </row>
        <row r="2240">
          <cell r="A2240">
            <v>39289</v>
          </cell>
          <cell r="B2240">
            <v>4.1050000000000004</v>
          </cell>
          <cell r="D2240">
            <v>39289</v>
          </cell>
          <cell r="E2240">
            <v>4.4800000000000004</v>
          </cell>
          <cell r="G2240">
            <v>0.375</v>
          </cell>
        </row>
        <row r="2241">
          <cell r="A2241">
            <v>39290</v>
          </cell>
          <cell r="B2241">
            <v>4.1050000000000004</v>
          </cell>
          <cell r="D2241">
            <v>39290</v>
          </cell>
          <cell r="E2241">
            <v>4.43</v>
          </cell>
          <cell r="G2241">
            <v>0.32499999999999929</v>
          </cell>
        </row>
        <row r="2242">
          <cell r="A2242">
            <v>39293</v>
          </cell>
          <cell r="B2242">
            <v>4.101</v>
          </cell>
          <cell r="D2242">
            <v>39293</v>
          </cell>
          <cell r="E2242">
            <v>4.42</v>
          </cell>
          <cell r="G2242">
            <v>0.31899999999999995</v>
          </cell>
        </row>
        <row r="2243">
          <cell r="A2243">
            <v>39294</v>
          </cell>
          <cell r="B2243">
            <v>4.1040000000000001</v>
          </cell>
          <cell r="D2243">
            <v>39294</v>
          </cell>
          <cell r="E2243">
            <v>4.45</v>
          </cell>
          <cell r="G2243">
            <v>0.34600000000000009</v>
          </cell>
        </row>
        <row r="2244">
          <cell r="A2244">
            <v>39295</v>
          </cell>
          <cell r="B2244">
            <v>4.1050000000000004</v>
          </cell>
          <cell r="D2244">
            <v>39295</v>
          </cell>
          <cell r="E2244">
            <v>4.3899999999999997</v>
          </cell>
          <cell r="G2244">
            <v>0.28499999999999925</v>
          </cell>
        </row>
        <row r="2245">
          <cell r="A2245">
            <v>39296</v>
          </cell>
          <cell r="B2245">
            <v>4.1050000000000004</v>
          </cell>
          <cell r="D2245">
            <v>39296</v>
          </cell>
          <cell r="E2245">
            <v>4.4400000000000004</v>
          </cell>
          <cell r="G2245">
            <v>0.33499999999999996</v>
          </cell>
        </row>
        <row r="2246">
          <cell r="A2246">
            <v>39297</v>
          </cell>
          <cell r="B2246">
            <v>4.1109999999999998</v>
          </cell>
          <cell r="D2246">
            <v>39297</v>
          </cell>
          <cell r="E2246">
            <v>4.45</v>
          </cell>
          <cell r="G2246">
            <v>0.33900000000000041</v>
          </cell>
        </row>
        <row r="2247">
          <cell r="A2247">
            <v>39300</v>
          </cell>
          <cell r="B2247">
            <v>4.1120000000000001</v>
          </cell>
          <cell r="D2247">
            <v>39300</v>
          </cell>
          <cell r="E2247">
            <v>4.41</v>
          </cell>
          <cell r="G2247">
            <v>0.29800000000000004</v>
          </cell>
        </row>
        <row r="2248">
          <cell r="A2248">
            <v>39301</v>
          </cell>
          <cell r="B2248">
            <v>4.1150000000000002</v>
          </cell>
          <cell r="D2248">
            <v>39301</v>
          </cell>
          <cell r="E2248">
            <v>4.4400000000000004</v>
          </cell>
          <cell r="G2248">
            <v>0.32500000000000018</v>
          </cell>
        </row>
        <row r="2249">
          <cell r="A2249">
            <v>39302</v>
          </cell>
          <cell r="B2249">
            <v>4.1239999999999997</v>
          </cell>
          <cell r="D2249">
            <v>39302</v>
          </cell>
          <cell r="E2249">
            <v>4.49</v>
          </cell>
          <cell r="G2249">
            <v>0.36600000000000055</v>
          </cell>
        </row>
        <row r="2250">
          <cell r="A2250">
            <v>39303</v>
          </cell>
          <cell r="B2250">
            <v>4.194</v>
          </cell>
          <cell r="D2250">
            <v>39303</v>
          </cell>
          <cell r="E2250">
            <v>4.47</v>
          </cell>
          <cell r="G2250">
            <v>0.2759999999999998</v>
          </cell>
        </row>
        <row r="2251">
          <cell r="A2251">
            <v>39304</v>
          </cell>
          <cell r="B2251">
            <v>4.2380000000000004</v>
          </cell>
          <cell r="D2251">
            <v>39304</v>
          </cell>
          <cell r="E2251">
            <v>4.43</v>
          </cell>
          <cell r="G2251">
            <v>0.19199999999999928</v>
          </cell>
        </row>
        <row r="2252">
          <cell r="A2252">
            <v>39307</v>
          </cell>
          <cell r="B2252">
            <v>4.2510000000000003</v>
          </cell>
          <cell r="D2252">
            <v>39307</v>
          </cell>
          <cell r="E2252">
            <v>4.4400000000000004</v>
          </cell>
          <cell r="G2252">
            <v>0.18900000000000006</v>
          </cell>
        </row>
        <row r="2253">
          <cell r="A2253">
            <v>39308</v>
          </cell>
          <cell r="B2253">
            <v>4.28</v>
          </cell>
          <cell r="D2253">
            <v>39308</v>
          </cell>
          <cell r="E2253">
            <v>4.4400000000000004</v>
          </cell>
          <cell r="G2253">
            <v>0.16000000000000014</v>
          </cell>
        </row>
        <row r="2254">
          <cell r="A2254">
            <v>39309</v>
          </cell>
          <cell r="B2254">
            <v>4.2889999999999997</v>
          </cell>
          <cell r="D2254">
            <v>39309</v>
          </cell>
          <cell r="E2254">
            <v>4.4400000000000004</v>
          </cell>
          <cell r="G2254">
            <v>0.15100000000000069</v>
          </cell>
        </row>
        <row r="2255">
          <cell r="A2255">
            <v>39310</v>
          </cell>
          <cell r="B2255">
            <v>4.3550000000000004</v>
          </cell>
          <cell r="D2255">
            <v>39310</v>
          </cell>
          <cell r="E2255">
            <v>4.37</v>
          </cell>
          <cell r="G2255">
            <v>1.499999999999968E-2</v>
          </cell>
        </row>
        <row r="2256">
          <cell r="A2256">
            <v>39311</v>
          </cell>
          <cell r="B2256">
            <v>4.4139999999999997</v>
          </cell>
          <cell r="D2256">
            <v>39311</v>
          </cell>
          <cell r="E2256">
            <v>4.34</v>
          </cell>
          <cell r="G2256">
            <v>-7.3999999999999844E-2</v>
          </cell>
        </row>
        <row r="2257">
          <cell r="A2257">
            <v>39314</v>
          </cell>
          <cell r="B2257">
            <v>4.4370000000000003</v>
          </cell>
          <cell r="D2257">
            <v>39314</v>
          </cell>
          <cell r="E2257">
            <v>4.4000000000000004</v>
          </cell>
          <cell r="G2257">
            <v>-3.6999999999999922E-2</v>
          </cell>
        </row>
        <row r="2258">
          <cell r="A2258">
            <v>39315</v>
          </cell>
          <cell r="B2258">
            <v>4.4379999999999997</v>
          </cell>
          <cell r="D2258">
            <v>39315</v>
          </cell>
          <cell r="E2258">
            <v>4.32</v>
          </cell>
          <cell r="G2258">
            <v>-0.11799999999999944</v>
          </cell>
        </row>
        <row r="2259">
          <cell r="A2259">
            <v>39316</v>
          </cell>
          <cell r="B2259">
            <v>4.4480000000000004</v>
          </cell>
          <cell r="D2259">
            <v>39316</v>
          </cell>
          <cell r="E2259">
            <v>4.3600000000000003</v>
          </cell>
          <cell r="G2259">
            <v>-8.8000000000000078E-2</v>
          </cell>
        </row>
        <row r="2260">
          <cell r="A2260">
            <v>39317</v>
          </cell>
          <cell r="B2260">
            <v>4.4560000000000004</v>
          </cell>
          <cell r="D2260">
            <v>39317</v>
          </cell>
          <cell r="E2260">
            <v>4.4000000000000004</v>
          </cell>
          <cell r="G2260">
            <v>-5.600000000000005E-2</v>
          </cell>
        </row>
        <row r="2261">
          <cell r="A2261">
            <v>39318</v>
          </cell>
          <cell r="B2261">
            <v>4.4470000000000001</v>
          </cell>
          <cell r="D2261">
            <v>39318</v>
          </cell>
          <cell r="E2261">
            <v>4.34</v>
          </cell>
          <cell r="G2261">
            <v>-0.10700000000000021</v>
          </cell>
        </row>
        <row r="2262">
          <cell r="A2262">
            <v>39321</v>
          </cell>
          <cell r="B2262">
            <v>4.4390000000000001</v>
          </cell>
          <cell r="D2262">
            <v>39321</v>
          </cell>
          <cell r="E2262">
            <v>4.3899999999999997</v>
          </cell>
          <cell r="G2262">
            <v>-4.9000000000000377E-2</v>
          </cell>
        </row>
        <row r="2263">
          <cell r="A2263">
            <v>39322</v>
          </cell>
          <cell r="B2263">
            <v>4.4139999999999997</v>
          </cell>
          <cell r="D2263">
            <v>39322</v>
          </cell>
          <cell r="E2263">
            <v>4.34</v>
          </cell>
          <cell r="G2263">
            <v>-7.3999999999999844E-2</v>
          </cell>
        </row>
        <row r="2264">
          <cell r="A2264">
            <v>39323</v>
          </cell>
          <cell r="B2264">
            <v>4.4210000000000003</v>
          </cell>
          <cell r="D2264">
            <v>39323</v>
          </cell>
          <cell r="E2264">
            <v>4.29</v>
          </cell>
          <cell r="G2264">
            <v>-0.13100000000000023</v>
          </cell>
        </row>
        <row r="2265">
          <cell r="A2265">
            <v>39324</v>
          </cell>
          <cell r="B2265">
            <v>4.4340000000000002</v>
          </cell>
          <cell r="D2265">
            <v>39324</v>
          </cell>
          <cell r="E2265">
            <v>4.34</v>
          </cell>
          <cell r="G2265">
            <v>-9.4000000000000306E-2</v>
          </cell>
        </row>
        <row r="2266">
          <cell r="A2266">
            <v>39325</v>
          </cell>
          <cell r="B2266">
            <v>4.4590000000000005</v>
          </cell>
          <cell r="D2266">
            <v>39325</v>
          </cell>
          <cell r="E2266">
            <v>4.3600000000000003</v>
          </cell>
          <cell r="G2266">
            <v>-9.9000000000000199E-2</v>
          </cell>
        </row>
        <row r="2267">
          <cell r="A2267">
            <v>39328</v>
          </cell>
          <cell r="B2267">
            <v>4.4550000000000001</v>
          </cell>
          <cell r="D2267">
            <v>39328</v>
          </cell>
          <cell r="E2267">
            <v>4.34</v>
          </cell>
          <cell r="G2267">
            <v>-0.11500000000000021</v>
          </cell>
        </row>
        <row r="2268">
          <cell r="A2268">
            <v>39329</v>
          </cell>
          <cell r="B2268">
            <v>4.47</v>
          </cell>
          <cell r="D2268">
            <v>39329</v>
          </cell>
          <cell r="E2268">
            <v>4.34</v>
          </cell>
          <cell r="G2268">
            <v>-0.12999999999999989</v>
          </cell>
        </row>
        <row r="2269">
          <cell r="A2269">
            <v>39330</v>
          </cell>
          <cell r="B2269">
            <v>4.4950000000000001</v>
          </cell>
          <cell r="D2269">
            <v>39330</v>
          </cell>
          <cell r="E2269">
            <v>4.3600000000000003</v>
          </cell>
          <cell r="G2269">
            <v>-0.13499999999999979</v>
          </cell>
        </row>
        <row r="2270">
          <cell r="A2270">
            <v>39331</v>
          </cell>
          <cell r="B2270">
            <v>4.4770000000000003</v>
          </cell>
          <cell r="D2270">
            <v>39331</v>
          </cell>
          <cell r="E2270">
            <v>4.34</v>
          </cell>
          <cell r="G2270">
            <v>-0.13700000000000045</v>
          </cell>
        </row>
        <row r="2271">
          <cell r="A2271">
            <v>39332</v>
          </cell>
          <cell r="B2271">
            <v>4.4420000000000002</v>
          </cell>
          <cell r="D2271">
            <v>39332</v>
          </cell>
          <cell r="E2271">
            <v>4.33</v>
          </cell>
          <cell r="G2271">
            <v>-0.1120000000000001</v>
          </cell>
        </row>
        <row r="2272">
          <cell r="A2272">
            <v>39335</v>
          </cell>
          <cell r="B2272">
            <v>4.4450000000000003</v>
          </cell>
          <cell r="D2272">
            <v>39335</v>
          </cell>
          <cell r="E2272">
            <v>4.25</v>
          </cell>
          <cell r="G2272">
            <v>-0.19500000000000028</v>
          </cell>
        </row>
        <row r="2273">
          <cell r="A2273">
            <v>39336</v>
          </cell>
          <cell r="B2273">
            <v>4.4489999999999998</v>
          </cell>
          <cell r="D2273">
            <v>39336</v>
          </cell>
          <cell r="E2273">
            <v>4.2300000000000004</v>
          </cell>
          <cell r="G2273">
            <v>-0.21899999999999942</v>
          </cell>
        </row>
        <row r="2274">
          <cell r="A2274">
            <v>39337</v>
          </cell>
          <cell r="B2274">
            <v>4.4489999999999998</v>
          </cell>
          <cell r="D2274">
            <v>39337</v>
          </cell>
          <cell r="E2274">
            <v>4.24</v>
          </cell>
          <cell r="G2274">
            <v>-0.20899999999999963</v>
          </cell>
        </row>
        <row r="2275">
          <cell r="A2275">
            <v>39338</v>
          </cell>
          <cell r="B2275">
            <v>4.4290000000000003</v>
          </cell>
          <cell r="D2275">
            <v>39338</v>
          </cell>
          <cell r="E2275">
            <v>4.2300000000000004</v>
          </cell>
          <cell r="G2275">
            <v>-0.19899999999999984</v>
          </cell>
        </row>
        <row r="2276">
          <cell r="A2276">
            <v>39339</v>
          </cell>
          <cell r="B2276">
            <v>4.4279999999999999</v>
          </cell>
          <cell r="D2276">
            <v>39339</v>
          </cell>
          <cell r="E2276">
            <v>4.26</v>
          </cell>
          <cell r="G2276">
            <v>-0.16800000000000015</v>
          </cell>
        </row>
        <row r="2277">
          <cell r="A2277">
            <v>39342</v>
          </cell>
          <cell r="B2277">
            <v>4.43</v>
          </cell>
          <cell r="D2277">
            <v>39342</v>
          </cell>
          <cell r="E2277">
            <v>4.25</v>
          </cell>
          <cell r="G2277">
            <v>-0.17999999999999972</v>
          </cell>
        </row>
        <row r="2278">
          <cell r="A2278">
            <v>39343</v>
          </cell>
          <cell r="B2278">
            <v>4.4279999999999999</v>
          </cell>
          <cell r="D2278">
            <v>39343</v>
          </cell>
          <cell r="E2278">
            <v>4.2699999999999996</v>
          </cell>
          <cell r="G2278">
            <v>-0.15800000000000036</v>
          </cell>
        </row>
        <row r="2279">
          <cell r="A2279">
            <v>39344</v>
          </cell>
          <cell r="B2279">
            <v>4.4219999999999997</v>
          </cell>
          <cell r="D2279">
            <v>39344</v>
          </cell>
          <cell r="E2279">
            <v>4.3600000000000003</v>
          </cell>
          <cell r="G2279">
            <v>-6.1999999999999389E-2</v>
          </cell>
        </row>
        <row r="2280">
          <cell r="A2280">
            <v>39345</v>
          </cell>
          <cell r="B2280">
            <v>4.4130000000000003</v>
          </cell>
          <cell r="D2280">
            <v>39345</v>
          </cell>
          <cell r="E2280">
            <v>4.37</v>
          </cell>
          <cell r="G2280">
            <v>-4.3000000000000149E-2</v>
          </cell>
        </row>
        <row r="2281">
          <cell r="A2281">
            <v>39346</v>
          </cell>
          <cell r="B2281">
            <v>4.4110000000000005</v>
          </cell>
          <cell r="D2281">
            <v>39346</v>
          </cell>
          <cell r="E2281">
            <v>4.4400000000000004</v>
          </cell>
          <cell r="G2281">
            <v>2.8999999999999915E-2</v>
          </cell>
        </row>
        <row r="2282">
          <cell r="A2282">
            <v>39349</v>
          </cell>
          <cell r="B2282">
            <v>4.4089999999999998</v>
          </cell>
          <cell r="D2282">
            <v>39349</v>
          </cell>
          <cell r="E2282">
            <v>4.47</v>
          </cell>
          <cell r="G2282">
            <v>6.0999999999999943E-2</v>
          </cell>
        </row>
        <row r="2283">
          <cell r="A2283">
            <v>39350</v>
          </cell>
          <cell r="B2283">
            <v>4.4080000000000004</v>
          </cell>
          <cell r="D2283">
            <v>39350</v>
          </cell>
          <cell r="E2283">
            <v>4.42</v>
          </cell>
          <cell r="G2283">
            <v>1.1999999999999567E-2</v>
          </cell>
        </row>
        <row r="2284">
          <cell r="A2284">
            <v>39351</v>
          </cell>
          <cell r="B2284">
            <v>4.4080000000000004</v>
          </cell>
          <cell r="D2284">
            <v>39351</v>
          </cell>
          <cell r="E2284">
            <v>4.45</v>
          </cell>
          <cell r="G2284">
            <v>4.1999999999999815E-2</v>
          </cell>
        </row>
        <row r="2285">
          <cell r="A2285">
            <v>39352</v>
          </cell>
          <cell r="B2285">
            <v>4.4050000000000002</v>
          </cell>
          <cell r="D2285">
            <v>39352</v>
          </cell>
          <cell r="E2285">
            <v>4.49</v>
          </cell>
          <cell r="G2285">
            <v>8.4999999999999964E-2</v>
          </cell>
        </row>
        <row r="2286">
          <cell r="A2286">
            <v>39353</v>
          </cell>
          <cell r="B2286">
            <v>4.4050000000000002</v>
          </cell>
          <cell r="D2286">
            <v>39353</v>
          </cell>
          <cell r="E2286">
            <v>4.4400000000000004</v>
          </cell>
          <cell r="G2286">
            <v>3.5000000000000142E-2</v>
          </cell>
        </row>
        <row r="2287">
          <cell r="A2287">
            <v>39356</v>
          </cell>
          <cell r="B2287">
            <v>4.3890000000000002</v>
          </cell>
          <cell r="D2287">
            <v>39356</v>
          </cell>
          <cell r="E2287">
            <v>4.47</v>
          </cell>
          <cell r="G2287">
            <v>8.0999999999999517E-2</v>
          </cell>
        </row>
        <row r="2288">
          <cell r="A2288">
            <v>39357</v>
          </cell>
          <cell r="B2288">
            <v>4.383</v>
          </cell>
          <cell r="D2288">
            <v>39357</v>
          </cell>
          <cell r="E2288">
            <v>4.46</v>
          </cell>
          <cell r="G2288">
            <v>7.6999999999999957E-2</v>
          </cell>
        </row>
        <row r="2289">
          <cell r="A2289">
            <v>39358</v>
          </cell>
          <cell r="B2289">
            <v>4.3739999999999997</v>
          </cell>
          <cell r="D2289">
            <v>39358</v>
          </cell>
          <cell r="E2289">
            <v>4.41</v>
          </cell>
          <cell r="G2289">
            <v>3.6000000000000476E-2</v>
          </cell>
        </row>
        <row r="2290">
          <cell r="A2290">
            <v>39359</v>
          </cell>
          <cell r="B2290">
            <v>4.3570000000000002</v>
          </cell>
          <cell r="D2290">
            <v>39359</v>
          </cell>
          <cell r="E2290">
            <v>4.4400000000000004</v>
          </cell>
          <cell r="G2290">
            <v>8.3000000000000185E-2</v>
          </cell>
        </row>
        <row r="2291">
          <cell r="A2291">
            <v>39360</v>
          </cell>
          <cell r="B2291">
            <v>4.34</v>
          </cell>
          <cell r="D2291">
            <v>39360</v>
          </cell>
          <cell r="E2291">
            <v>4.3899999999999997</v>
          </cell>
          <cell r="G2291">
            <v>4.9999999999999822E-2</v>
          </cell>
        </row>
        <row r="2292">
          <cell r="A2292">
            <v>39363</v>
          </cell>
          <cell r="B2292">
            <v>4.3310000000000004</v>
          </cell>
          <cell r="D2292">
            <v>39363</v>
          </cell>
          <cell r="E2292">
            <v>4.45</v>
          </cell>
          <cell r="G2292">
            <v>0.11899999999999977</v>
          </cell>
        </row>
        <row r="2293">
          <cell r="A2293">
            <v>39364</v>
          </cell>
          <cell r="B2293">
            <v>4.3140000000000001</v>
          </cell>
          <cell r="D2293">
            <v>39364</v>
          </cell>
          <cell r="E2293">
            <v>4.4400000000000004</v>
          </cell>
          <cell r="G2293">
            <v>0.12600000000000033</v>
          </cell>
        </row>
        <row r="2294">
          <cell r="A2294">
            <v>39365</v>
          </cell>
          <cell r="B2294">
            <v>4.2850000000000001</v>
          </cell>
          <cell r="D2294">
            <v>39365</v>
          </cell>
          <cell r="E2294">
            <v>4.42</v>
          </cell>
          <cell r="G2294">
            <v>0.13499999999999979</v>
          </cell>
        </row>
        <row r="2295">
          <cell r="A2295">
            <v>39366</v>
          </cell>
          <cell r="B2295">
            <v>4.2569999999999997</v>
          </cell>
          <cell r="D2295">
            <v>39366</v>
          </cell>
          <cell r="E2295">
            <v>4.47</v>
          </cell>
          <cell r="G2295">
            <v>0.21300000000000008</v>
          </cell>
        </row>
        <row r="2296">
          <cell r="A2296">
            <v>39367</v>
          </cell>
          <cell r="B2296">
            <v>4.1959999999999997</v>
          </cell>
          <cell r="D2296">
            <v>39367</v>
          </cell>
          <cell r="E2296">
            <v>4.46</v>
          </cell>
          <cell r="G2296">
            <v>0.26400000000000023</v>
          </cell>
        </row>
        <row r="2297">
          <cell r="A2297">
            <v>39370</v>
          </cell>
          <cell r="B2297">
            <v>4.1829999999999998</v>
          </cell>
          <cell r="D2297">
            <v>39370</v>
          </cell>
          <cell r="E2297">
            <v>4.5199999999999996</v>
          </cell>
          <cell r="G2297">
            <v>0.33699999999999974</v>
          </cell>
        </row>
        <row r="2298">
          <cell r="A2298">
            <v>39371</v>
          </cell>
          <cell r="B2298">
            <v>4.1820000000000004</v>
          </cell>
          <cell r="D2298">
            <v>39371</v>
          </cell>
          <cell r="E2298">
            <v>4.51</v>
          </cell>
          <cell r="G2298">
            <v>0.3279999999999994</v>
          </cell>
        </row>
        <row r="2299">
          <cell r="A2299">
            <v>39372</v>
          </cell>
          <cell r="B2299">
            <v>4.1820000000000004</v>
          </cell>
          <cell r="D2299">
            <v>39372</v>
          </cell>
          <cell r="E2299">
            <v>4.51</v>
          </cell>
          <cell r="G2299">
            <v>0.3279999999999994</v>
          </cell>
        </row>
        <row r="2300">
          <cell r="A2300">
            <v>39373</v>
          </cell>
          <cell r="B2300">
            <v>4.1760000000000002</v>
          </cell>
          <cell r="D2300">
            <v>39373</v>
          </cell>
          <cell r="E2300">
            <v>4.47</v>
          </cell>
          <cell r="G2300">
            <v>0.29399999999999959</v>
          </cell>
        </row>
        <row r="2301">
          <cell r="A2301">
            <v>39374</v>
          </cell>
          <cell r="B2301">
            <v>4.173</v>
          </cell>
          <cell r="D2301">
            <v>39374</v>
          </cell>
          <cell r="E2301">
            <v>4.4000000000000004</v>
          </cell>
          <cell r="G2301">
            <v>0.22700000000000031</v>
          </cell>
        </row>
        <row r="2302">
          <cell r="A2302">
            <v>39377</v>
          </cell>
          <cell r="B2302">
            <v>4.1740000000000004</v>
          </cell>
          <cell r="D2302">
            <v>39377</v>
          </cell>
          <cell r="E2302">
            <v>4.29</v>
          </cell>
          <cell r="G2302">
            <v>0.11599999999999966</v>
          </cell>
        </row>
        <row r="2303">
          <cell r="A2303">
            <v>39378</v>
          </cell>
          <cell r="B2303">
            <v>4.1710000000000003</v>
          </cell>
          <cell r="D2303">
            <v>39378</v>
          </cell>
          <cell r="E2303">
            <v>4.3099999999999996</v>
          </cell>
          <cell r="G2303">
            <v>0.13899999999999935</v>
          </cell>
        </row>
        <row r="2304">
          <cell r="A2304">
            <v>39379</v>
          </cell>
          <cell r="B2304">
            <v>4.1660000000000004</v>
          </cell>
          <cell r="D2304">
            <v>39379</v>
          </cell>
          <cell r="E2304">
            <v>4.28</v>
          </cell>
          <cell r="G2304">
            <v>0.11399999999999988</v>
          </cell>
        </row>
        <row r="2305">
          <cell r="A2305">
            <v>39380</v>
          </cell>
          <cell r="B2305">
            <v>4.157</v>
          </cell>
          <cell r="D2305">
            <v>39380</v>
          </cell>
          <cell r="E2305">
            <v>4.2699999999999996</v>
          </cell>
          <cell r="G2305">
            <v>0.11299999999999955</v>
          </cell>
        </row>
        <row r="2306">
          <cell r="A2306">
            <v>39381</v>
          </cell>
          <cell r="B2306">
            <v>4.157</v>
          </cell>
          <cell r="D2306">
            <v>39381</v>
          </cell>
          <cell r="E2306">
            <v>4.2699999999999996</v>
          </cell>
          <cell r="G2306">
            <v>0.11299999999999955</v>
          </cell>
        </row>
        <row r="2307">
          <cell r="A2307">
            <v>39384</v>
          </cell>
          <cell r="B2307">
            <v>4.1580000000000004</v>
          </cell>
          <cell r="D2307">
            <v>39384</v>
          </cell>
          <cell r="E2307">
            <v>4.3</v>
          </cell>
          <cell r="G2307">
            <v>0.14199999999999946</v>
          </cell>
        </row>
        <row r="2308">
          <cell r="A2308">
            <v>39385</v>
          </cell>
          <cell r="B2308">
            <v>4.157</v>
          </cell>
          <cell r="D2308">
            <v>39385</v>
          </cell>
          <cell r="E2308">
            <v>4.3</v>
          </cell>
          <cell r="G2308">
            <v>0.14299999999999979</v>
          </cell>
        </row>
        <row r="2309">
          <cell r="A2309">
            <v>39386</v>
          </cell>
          <cell r="B2309">
            <v>4.1550000000000002</v>
          </cell>
          <cell r="D2309">
            <v>39386</v>
          </cell>
          <cell r="E2309">
            <v>4.3</v>
          </cell>
          <cell r="G2309">
            <v>0.14499999999999957</v>
          </cell>
        </row>
        <row r="2310">
          <cell r="A2310">
            <v>39387</v>
          </cell>
          <cell r="B2310">
            <v>4.1500000000000004</v>
          </cell>
          <cell r="D2310">
            <v>39387</v>
          </cell>
          <cell r="E2310">
            <v>4.43</v>
          </cell>
          <cell r="G2310">
            <v>0.27999999999999936</v>
          </cell>
        </row>
        <row r="2311">
          <cell r="A2311">
            <v>39388</v>
          </cell>
          <cell r="B2311">
            <v>4.1459999999999999</v>
          </cell>
          <cell r="D2311">
            <v>39388</v>
          </cell>
          <cell r="E2311">
            <v>4.3099999999999996</v>
          </cell>
          <cell r="G2311">
            <v>0.1639999999999997</v>
          </cell>
        </row>
        <row r="2312">
          <cell r="A2312">
            <v>39391</v>
          </cell>
          <cell r="B2312">
            <v>4.1440000000000001</v>
          </cell>
          <cell r="D2312">
            <v>39391</v>
          </cell>
          <cell r="E2312">
            <v>4.2699999999999996</v>
          </cell>
          <cell r="G2312">
            <v>0.12599999999999945</v>
          </cell>
        </row>
        <row r="2313">
          <cell r="A2313">
            <v>39392</v>
          </cell>
          <cell r="B2313">
            <v>4.1420000000000003</v>
          </cell>
          <cell r="D2313">
            <v>39392</v>
          </cell>
          <cell r="E2313">
            <v>4.32</v>
          </cell>
          <cell r="G2313">
            <v>0.17799999999999994</v>
          </cell>
        </row>
        <row r="2314">
          <cell r="A2314">
            <v>39393</v>
          </cell>
          <cell r="B2314">
            <v>4.1399999999999997</v>
          </cell>
          <cell r="D2314">
            <v>39393</v>
          </cell>
          <cell r="E2314">
            <v>4.2699999999999996</v>
          </cell>
          <cell r="G2314">
            <v>0.12999999999999989</v>
          </cell>
        </row>
        <row r="2315">
          <cell r="A2315">
            <v>39394</v>
          </cell>
          <cell r="B2315">
            <v>4.1379999999999999</v>
          </cell>
          <cell r="D2315">
            <v>39394</v>
          </cell>
          <cell r="E2315">
            <v>4.26</v>
          </cell>
          <cell r="G2315">
            <v>0.12199999999999989</v>
          </cell>
        </row>
        <row r="2316">
          <cell r="A2316">
            <v>39395</v>
          </cell>
          <cell r="B2316">
            <v>4.1360000000000001</v>
          </cell>
          <cell r="D2316">
            <v>39395</v>
          </cell>
          <cell r="E2316">
            <v>4.25</v>
          </cell>
          <cell r="G2316">
            <v>0.11399999999999988</v>
          </cell>
        </row>
        <row r="2317">
          <cell r="A2317">
            <v>39398</v>
          </cell>
          <cell r="B2317">
            <v>4.1360000000000001</v>
          </cell>
          <cell r="D2317">
            <v>39398</v>
          </cell>
          <cell r="E2317">
            <v>4.2300000000000004</v>
          </cell>
          <cell r="G2317">
            <v>9.4000000000000306E-2</v>
          </cell>
        </row>
        <row r="2318">
          <cell r="A2318">
            <v>39399</v>
          </cell>
          <cell r="B2318">
            <v>4.1390000000000002</v>
          </cell>
          <cell r="D2318">
            <v>39399</v>
          </cell>
          <cell r="E2318">
            <v>4.22</v>
          </cell>
          <cell r="G2318">
            <v>8.0999999999999517E-2</v>
          </cell>
        </row>
        <row r="2319">
          <cell r="A2319">
            <v>39400</v>
          </cell>
          <cell r="B2319">
            <v>4.1399999999999997</v>
          </cell>
          <cell r="D2319">
            <v>39400</v>
          </cell>
          <cell r="E2319">
            <v>4.3</v>
          </cell>
          <cell r="G2319">
            <v>0.16000000000000014</v>
          </cell>
        </row>
        <row r="2320">
          <cell r="A2320">
            <v>39401</v>
          </cell>
          <cell r="B2320">
            <v>4.1420000000000003</v>
          </cell>
          <cell r="D2320">
            <v>39401</v>
          </cell>
          <cell r="E2320">
            <v>4.26</v>
          </cell>
          <cell r="G2320">
            <v>0.11799999999999944</v>
          </cell>
        </row>
        <row r="2321">
          <cell r="A2321">
            <v>39402</v>
          </cell>
          <cell r="B2321">
            <v>4.1440000000000001</v>
          </cell>
          <cell r="D2321">
            <v>39402</v>
          </cell>
          <cell r="E2321">
            <v>4.22</v>
          </cell>
          <cell r="G2321">
            <v>7.5999999999999623E-2</v>
          </cell>
        </row>
        <row r="2322">
          <cell r="A2322">
            <v>39405</v>
          </cell>
          <cell r="B2322">
            <v>4.157</v>
          </cell>
          <cell r="D2322">
            <v>39405</v>
          </cell>
          <cell r="E2322">
            <v>4.22</v>
          </cell>
          <cell r="G2322">
            <v>6.2999999999999723E-2</v>
          </cell>
        </row>
        <row r="2323">
          <cell r="A2323">
            <v>39406</v>
          </cell>
          <cell r="B2323">
            <v>4.1690000000000005</v>
          </cell>
          <cell r="D2323">
            <v>39406</v>
          </cell>
          <cell r="E2323">
            <v>4.17</v>
          </cell>
          <cell r="G2323">
            <v>9.9999999999944578E-4</v>
          </cell>
        </row>
        <row r="2324">
          <cell r="A2324">
            <v>39407</v>
          </cell>
          <cell r="B2324">
            <v>4.173</v>
          </cell>
          <cell r="D2324">
            <v>39407</v>
          </cell>
          <cell r="E2324">
            <v>4.1399999999999997</v>
          </cell>
          <cell r="G2324">
            <v>-3.3000000000000362E-2</v>
          </cell>
        </row>
        <row r="2325">
          <cell r="A2325">
            <v>39408</v>
          </cell>
          <cell r="B2325">
            <v>4.1909999999999998</v>
          </cell>
          <cell r="D2325">
            <v>39408</v>
          </cell>
          <cell r="E2325">
            <v>4.16</v>
          </cell>
          <cell r="G2325">
            <v>-3.0999999999999694E-2</v>
          </cell>
        </row>
        <row r="2326">
          <cell r="A2326">
            <v>39409</v>
          </cell>
          <cell r="B2326">
            <v>4.1989999999999998</v>
          </cell>
          <cell r="D2326">
            <v>39409</v>
          </cell>
          <cell r="E2326">
            <v>4.17</v>
          </cell>
          <cell r="G2326">
            <v>-2.8999999999999915E-2</v>
          </cell>
        </row>
        <row r="2327">
          <cell r="A2327">
            <v>39412</v>
          </cell>
          <cell r="B2327">
            <v>4.1849999999999996</v>
          </cell>
          <cell r="D2327">
            <v>39412</v>
          </cell>
          <cell r="E2327">
            <v>4.18</v>
          </cell>
          <cell r="G2327">
            <v>-4.9999999999998934E-3</v>
          </cell>
        </row>
        <row r="2328">
          <cell r="A2328">
            <v>39413</v>
          </cell>
          <cell r="B2328">
            <v>4.18</v>
          </cell>
          <cell r="D2328">
            <v>39413</v>
          </cell>
          <cell r="E2328">
            <v>4.1399999999999997</v>
          </cell>
          <cell r="G2328">
            <v>-4.0000000000000036E-2</v>
          </cell>
        </row>
        <row r="2329">
          <cell r="A2329">
            <v>39414</v>
          </cell>
          <cell r="B2329">
            <v>4.1690000000000005</v>
          </cell>
          <cell r="D2329">
            <v>39414</v>
          </cell>
          <cell r="E2329">
            <v>4.18</v>
          </cell>
          <cell r="G2329">
            <v>1.0999999999999233E-2</v>
          </cell>
        </row>
        <row r="2330">
          <cell r="A2330">
            <v>39415</v>
          </cell>
          <cell r="B2330">
            <v>4.8090000000000002</v>
          </cell>
          <cell r="D2330">
            <v>39415</v>
          </cell>
          <cell r="E2330">
            <v>4.24</v>
          </cell>
          <cell r="G2330">
            <v>-0.56899999999999995</v>
          </cell>
        </row>
        <row r="2331">
          <cell r="A2331">
            <v>39416</v>
          </cell>
          <cell r="B2331">
            <v>4.8220000000000001</v>
          </cell>
          <cell r="D2331">
            <v>39416</v>
          </cell>
          <cell r="E2331">
            <v>4.22</v>
          </cell>
          <cell r="G2331">
            <v>-0.60200000000000031</v>
          </cell>
        </row>
        <row r="2332">
          <cell r="A2332">
            <v>39419</v>
          </cell>
          <cell r="B2332">
            <v>4.8340000000000005</v>
          </cell>
          <cell r="D2332">
            <v>39419</v>
          </cell>
          <cell r="E2332">
            <v>4.25</v>
          </cell>
          <cell r="G2332">
            <v>-0.58400000000000052</v>
          </cell>
        </row>
        <row r="2333">
          <cell r="A2333">
            <v>39420</v>
          </cell>
          <cell r="B2333">
            <v>4.8479999999999999</v>
          </cell>
          <cell r="D2333">
            <v>39420</v>
          </cell>
          <cell r="E2333">
            <v>4.2</v>
          </cell>
          <cell r="G2333">
            <v>-0.64799999999999969</v>
          </cell>
        </row>
        <row r="2334">
          <cell r="A2334">
            <v>39421</v>
          </cell>
          <cell r="B2334">
            <v>4.8570000000000002</v>
          </cell>
          <cell r="D2334">
            <v>39421</v>
          </cell>
          <cell r="E2334">
            <v>4.1500000000000004</v>
          </cell>
          <cell r="G2334">
            <v>-0.70699999999999985</v>
          </cell>
        </row>
        <row r="2335">
          <cell r="A2335">
            <v>39422</v>
          </cell>
          <cell r="B2335">
            <v>4.8639999999999999</v>
          </cell>
          <cell r="D2335">
            <v>39422</v>
          </cell>
          <cell r="E2335">
            <v>4.17</v>
          </cell>
          <cell r="G2335">
            <v>-0.69399999999999995</v>
          </cell>
        </row>
        <row r="2336">
          <cell r="A2336">
            <v>39423</v>
          </cell>
          <cell r="B2336">
            <v>4.8719999999999999</v>
          </cell>
          <cell r="D2336">
            <v>39423</v>
          </cell>
          <cell r="E2336">
            <v>4.24</v>
          </cell>
          <cell r="G2336">
            <v>-0.63199999999999967</v>
          </cell>
        </row>
        <row r="2337">
          <cell r="A2337">
            <v>39426</v>
          </cell>
          <cell r="B2337">
            <v>4.8949999999999996</v>
          </cell>
          <cell r="D2337">
            <v>39426</v>
          </cell>
          <cell r="E2337">
            <v>4.29</v>
          </cell>
          <cell r="G2337">
            <v>-0.60499999999999954</v>
          </cell>
        </row>
        <row r="2338">
          <cell r="A2338">
            <v>39427</v>
          </cell>
          <cell r="B2338">
            <v>4.923</v>
          </cell>
          <cell r="D2338">
            <v>39427</v>
          </cell>
          <cell r="E2338">
            <v>4.37</v>
          </cell>
          <cell r="G2338">
            <v>-0.55299999999999994</v>
          </cell>
        </row>
        <row r="2339">
          <cell r="A2339">
            <v>39428</v>
          </cell>
          <cell r="B2339">
            <v>4.9470000000000001</v>
          </cell>
          <cell r="D2339">
            <v>39428</v>
          </cell>
          <cell r="E2339">
            <v>4.3499999999999996</v>
          </cell>
          <cell r="G2339">
            <v>-0.59700000000000042</v>
          </cell>
        </row>
        <row r="2340">
          <cell r="A2340">
            <v>39429</v>
          </cell>
          <cell r="B2340">
            <v>4.9379999999999997</v>
          </cell>
          <cell r="D2340">
            <v>39429</v>
          </cell>
          <cell r="E2340">
            <v>4.4000000000000004</v>
          </cell>
          <cell r="G2340">
            <v>-0.53799999999999937</v>
          </cell>
        </row>
        <row r="2341">
          <cell r="A2341">
            <v>39430</v>
          </cell>
          <cell r="B2341">
            <v>4.9320000000000004</v>
          </cell>
          <cell r="D2341">
            <v>39430</v>
          </cell>
          <cell r="E2341">
            <v>4.41</v>
          </cell>
          <cell r="G2341">
            <v>-0.52200000000000024</v>
          </cell>
        </row>
        <row r="2342">
          <cell r="A2342">
            <v>39433</v>
          </cell>
          <cell r="B2342">
            <v>4.93</v>
          </cell>
          <cell r="D2342">
            <v>39433</v>
          </cell>
          <cell r="E2342">
            <v>4.4000000000000004</v>
          </cell>
          <cell r="G2342">
            <v>-0.52999999999999936</v>
          </cell>
        </row>
        <row r="2343">
          <cell r="A2343">
            <v>39434</v>
          </cell>
          <cell r="B2343">
            <v>4.6340000000000003</v>
          </cell>
          <cell r="D2343">
            <v>39434</v>
          </cell>
          <cell r="E2343">
            <v>4.3899999999999997</v>
          </cell>
          <cell r="G2343">
            <v>-0.24400000000000066</v>
          </cell>
        </row>
        <row r="2344">
          <cell r="A2344">
            <v>39435</v>
          </cell>
          <cell r="B2344">
            <v>4.5640000000000001</v>
          </cell>
          <cell r="D2344">
            <v>39435</v>
          </cell>
          <cell r="E2344">
            <v>4.37</v>
          </cell>
          <cell r="G2344">
            <v>-0.19399999999999995</v>
          </cell>
        </row>
        <row r="2345">
          <cell r="A2345">
            <v>39436</v>
          </cell>
          <cell r="B2345">
            <v>4.5229999999999997</v>
          </cell>
          <cell r="D2345">
            <v>39436</v>
          </cell>
          <cell r="E2345">
            <v>4.4000000000000004</v>
          </cell>
          <cell r="G2345">
            <v>-0.12299999999999933</v>
          </cell>
        </row>
        <row r="2346">
          <cell r="A2346">
            <v>39437</v>
          </cell>
          <cell r="B2346">
            <v>4.476</v>
          </cell>
          <cell r="D2346">
            <v>39437</v>
          </cell>
          <cell r="E2346">
            <v>4.38</v>
          </cell>
          <cell r="G2346">
            <v>-9.6000000000000085E-2</v>
          </cell>
        </row>
        <row r="2347">
          <cell r="A2347">
            <v>39440</v>
          </cell>
          <cell r="B2347">
            <v>4.4590000000000005</v>
          </cell>
          <cell r="D2347">
            <v>39440</v>
          </cell>
          <cell r="E2347">
            <v>4.38</v>
          </cell>
          <cell r="G2347">
            <v>-7.9000000000000625E-2</v>
          </cell>
        </row>
        <row r="2348">
          <cell r="A2348">
            <v>39441</v>
          </cell>
          <cell r="B2348">
            <v>4.4590000000000005</v>
          </cell>
          <cell r="D2348">
            <v>39441</v>
          </cell>
          <cell r="E2348">
            <v>4.38</v>
          </cell>
          <cell r="G2348">
            <v>-7.9000000000000625E-2</v>
          </cell>
        </row>
        <row r="2349">
          <cell r="A2349">
            <v>39442</v>
          </cell>
          <cell r="B2349">
            <v>4.4590000000000005</v>
          </cell>
          <cell r="D2349">
            <v>39442</v>
          </cell>
          <cell r="E2349">
            <v>4.38</v>
          </cell>
          <cell r="G2349">
            <v>-7.9000000000000625E-2</v>
          </cell>
        </row>
        <row r="2350">
          <cell r="A2350">
            <v>39443</v>
          </cell>
          <cell r="B2350">
            <v>4.4379999999999997</v>
          </cell>
          <cell r="D2350">
            <v>39443</v>
          </cell>
          <cell r="E2350">
            <v>4.45</v>
          </cell>
          <cell r="G2350">
            <v>1.2000000000000455E-2</v>
          </cell>
        </row>
        <row r="2351">
          <cell r="A2351">
            <v>39444</v>
          </cell>
          <cell r="B2351">
            <v>4.2940000000000005</v>
          </cell>
          <cell r="D2351">
            <v>39444</v>
          </cell>
          <cell r="E2351">
            <v>4.47</v>
          </cell>
          <cell r="G2351">
            <v>0.17599999999999927</v>
          </cell>
        </row>
        <row r="2352">
          <cell r="A2352">
            <v>39447</v>
          </cell>
          <cell r="B2352">
            <v>4.2880000000000003</v>
          </cell>
          <cell r="D2352">
            <v>39447</v>
          </cell>
          <cell r="E2352">
            <v>4.47</v>
          </cell>
          <cell r="G2352">
            <v>0.1819999999999995</v>
          </cell>
        </row>
        <row r="2353">
          <cell r="A2353">
            <v>39448</v>
          </cell>
          <cell r="B2353">
            <v>4.2880000000000003</v>
          </cell>
          <cell r="D2353">
            <v>39448</v>
          </cell>
          <cell r="E2353">
            <v>4.47</v>
          </cell>
          <cell r="G2353">
            <v>0.1819999999999995</v>
          </cell>
        </row>
        <row r="2354">
          <cell r="A2354">
            <v>39449</v>
          </cell>
          <cell r="B2354">
            <v>4.2389999999999999</v>
          </cell>
          <cell r="D2354">
            <v>39449</v>
          </cell>
          <cell r="E2354">
            <v>4.45</v>
          </cell>
          <cell r="G2354">
            <v>0.2110000000000003</v>
          </cell>
        </row>
        <row r="2355">
          <cell r="A2355">
            <v>39450</v>
          </cell>
          <cell r="B2355">
            <v>4.2149999999999999</v>
          </cell>
          <cell r="D2355">
            <v>39450</v>
          </cell>
          <cell r="E2355">
            <v>4.32</v>
          </cell>
          <cell r="G2355">
            <v>0.10500000000000043</v>
          </cell>
        </row>
        <row r="2356">
          <cell r="A2356">
            <v>39451</v>
          </cell>
          <cell r="B2356">
            <v>4.2050000000000001</v>
          </cell>
          <cell r="D2356">
            <v>39451</v>
          </cell>
          <cell r="E2356">
            <v>4.28</v>
          </cell>
          <cell r="G2356">
            <v>7.5000000000000178E-2</v>
          </cell>
        </row>
        <row r="2357">
          <cell r="A2357">
            <v>39454</v>
          </cell>
          <cell r="B2357">
            <v>4.2039999999999997</v>
          </cell>
          <cell r="D2357">
            <v>39454</v>
          </cell>
          <cell r="E2357">
            <v>4.25</v>
          </cell>
          <cell r="G2357">
            <v>4.6000000000000263E-2</v>
          </cell>
        </row>
        <row r="2358">
          <cell r="A2358">
            <v>39455</v>
          </cell>
          <cell r="B2358">
            <v>4.202</v>
          </cell>
          <cell r="D2358">
            <v>39455</v>
          </cell>
          <cell r="E2358">
            <v>4.25</v>
          </cell>
          <cell r="G2358">
            <v>4.8000000000000043E-2</v>
          </cell>
        </row>
        <row r="2359">
          <cell r="A2359">
            <v>39456</v>
          </cell>
          <cell r="B2359">
            <v>4.21</v>
          </cell>
          <cell r="D2359">
            <v>39456</v>
          </cell>
          <cell r="E2359">
            <v>4.2300000000000004</v>
          </cell>
          <cell r="G2359">
            <v>2.0000000000000462E-2</v>
          </cell>
        </row>
        <row r="2360">
          <cell r="A2360">
            <v>39457</v>
          </cell>
          <cell r="B2360">
            <v>4.2060000000000004</v>
          </cell>
          <cell r="D2360">
            <v>39457</v>
          </cell>
          <cell r="E2360">
            <v>4.22</v>
          </cell>
          <cell r="G2360">
            <v>1.3999999999999346E-2</v>
          </cell>
        </row>
        <row r="2361">
          <cell r="A2361">
            <v>39458</v>
          </cell>
          <cell r="B2361">
            <v>4.2039999999999997</v>
          </cell>
          <cell r="D2361">
            <v>39458</v>
          </cell>
          <cell r="E2361">
            <v>4.24</v>
          </cell>
          <cell r="G2361">
            <v>3.6000000000000476E-2</v>
          </cell>
        </row>
        <row r="2362">
          <cell r="A2362">
            <v>39461</v>
          </cell>
          <cell r="B2362">
            <v>4.2030000000000003</v>
          </cell>
          <cell r="D2362">
            <v>39461</v>
          </cell>
          <cell r="E2362">
            <v>4.16</v>
          </cell>
          <cell r="G2362">
            <v>-4.3000000000000149E-2</v>
          </cell>
        </row>
        <row r="2363">
          <cell r="A2363">
            <v>39462</v>
          </cell>
          <cell r="B2363">
            <v>4.2030000000000003</v>
          </cell>
          <cell r="D2363">
            <v>39462</v>
          </cell>
          <cell r="E2363">
            <v>4.16</v>
          </cell>
          <cell r="G2363">
            <v>-4.3000000000000149E-2</v>
          </cell>
        </row>
        <row r="2364">
          <cell r="A2364">
            <v>39463</v>
          </cell>
          <cell r="B2364">
            <v>4.2</v>
          </cell>
          <cell r="D2364">
            <v>39463</v>
          </cell>
          <cell r="E2364">
            <v>4.1100000000000003</v>
          </cell>
          <cell r="G2364">
            <v>-8.9999999999999858E-2</v>
          </cell>
        </row>
        <row r="2365">
          <cell r="A2365">
            <v>39464</v>
          </cell>
          <cell r="B2365">
            <v>4.1950000000000003</v>
          </cell>
          <cell r="D2365">
            <v>39464</v>
          </cell>
          <cell r="E2365">
            <v>4.1100000000000003</v>
          </cell>
          <cell r="G2365">
            <v>-8.4999999999999964E-2</v>
          </cell>
        </row>
        <row r="2366">
          <cell r="A2366">
            <v>39465</v>
          </cell>
          <cell r="B2366">
            <v>4.1909999999999998</v>
          </cell>
          <cell r="D2366">
            <v>39465</v>
          </cell>
          <cell r="E2366">
            <v>4.07</v>
          </cell>
          <cell r="G2366">
            <v>-0.12099999999999955</v>
          </cell>
        </row>
        <row r="2367">
          <cell r="A2367">
            <v>39468</v>
          </cell>
          <cell r="B2367">
            <v>4.1900000000000004</v>
          </cell>
          <cell r="D2367">
            <v>39468</v>
          </cell>
          <cell r="E2367">
            <v>4.0599999999999996</v>
          </cell>
          <cell r="G2367">
            <v>-0.13000000000000078</v>
          </cell>
        </row>
        <row r="2368">
          <cell r="A2368">
            <v>39469</v>
          </cell>
          <cell r="B2368">
            <v>4.1740000000000004</v>
          </cell>
          <cell r="D2368">
            <v>39469</v>
          </cell>
          <cell r="E2368">
            <v>4</v>
          </cell>
          <cell r="G2368">
            <v>-0.17400000000000038</v>
          </cell>
        </row>
        <row r="2369">
          <cell r="A2369">
            <v>39470</v>
          </cell>
          <cell r="B2369">
            <v>4.1749999999999998</v>
          </cell>
          <cell r="D2369">
            <v>39470</v>
          </cell>
          <cell r="E2369">
            <v>4.0599999999999996</v>
          </cell>
          <cell r="G2369">
            <v>-0.11500000000000021</v>
          </cell>
        </row>
        <row r="2370">
          <cell r="A2370">
            <v>39471</v>
          </cell>
          <cell r="B2370">
            <v>4.1790000000000003</v>
          </cell>
          <cell r="D2370">
            <v>39471</v>
          </cell>
          <cell r="E2370">
            <v>4.08</v>
          </cell>
          <cell r="G2370">
            <v>-9.9000000000000199E-2</v>
          </cell>
        </row>
        <row r="2371">
          <cell r="A2371">
            <v>39472</v>
          </cell>
          <cell r="B2371">
            <v>4.1870000000000003</v>
          </cell>
          <cell r="D2371">
            <v>39472</v>
          </cell>
          <cell r="E2371">
            <v>4.16</v>
          </cell>
          <cell r="G2371">
            <v>-2.7000000000000135E-2</v>
          </cell>
        </row>
        <row r="2372">
          <cell r="A2372">
            <v>39475</v>
          </cell>
          <cell r="B2372">
            <v>4.1890000000000001</v>
          </cell>
          <cell r="D2372">
            <v>39475</v>
          </cell>
          <cell r="E2372">
            <v>4.08</v>
          </cell>
          <cell r="G2372">
            <v>-0.10899999999999999</v>
          </cell>
        </row>
        <row r="2373">
          <cell r="A2373">
            <v>39476</v>
          </cell>
          <cell r="B2373">
            <v>4.1890000000000001</v>
          </cell>
          <cell r="D2373">
            <v>39476</v>
          </cell>
          <cell r="E2373">
            <v>4.1100000000000003</v>
          </cell>
          <cell r="G2373">
            <v>-7.8999999999999737E-2</v>
          </cell>
        </row>
        <row r="2374">
          <cell r="A2374">
            <v>39477</v>
          </cell>
          <cell r="B2374">
            <v>4.1909999999999998</v>
          </cell>
          <cell r="D2374">
            <v>39477</v>
          </cell>
          <cell r="E2374">
            <v>4.12</v>
          </cell>
          <cell r="G2374">
            <v>-7.099999999999973E-2</v>
          </cell>
        </row>
        <row r="2375">
          <cell r="A2375">
            <v>39478</v>
          </cell>
          <cell r="B2375">
            <v>4.1900000000000004</v>
          </cell>
          <cell r="D2375">
            <v>39478</v>
          </cell>
          <cell r="E2375">
            <v>4.1100000000000003</v>
          </cell>
          <cell r="G2375">
            <v>-8.0000000000000071E-2</v>
          </cell>
        </row>
        <row r="2376">
          <cell r="A2376">
            <v>39479</v>
          </cell>
          <cell r="B2376">
            <v>4.1900000000000004</v>
          </cell>
          <cell r="D2376">
            <v>39479</v>
          </cell>
          <cell r="E2376">
            <v>4.07</v>
          </cell>
          <cell r="G2376">
            <v>-0.12000000000000011</v>
          </cell>
        </row>
        <row r="2377">
          <cell r="A2377">
            <v>39482</v>
          </cell>
          <cell r="B2377">
            <v>4.1859999999999999</v>
          </cell>
          <cell r="D2377">
            <v>39482</v>
          </cell>
          <cell r="E2377">
            <v>4.0599999999999996</v>
          </cell>
          <cell r="G2377">
            <v>-0.12600000000000033</v>
          </cell>
        </row>
        <row r="2378">
          <cell r="A2378">
            <v>39483</v>
          </cell>
          <cell r="B2378">
            <v>4.1840000000000002</v>
          </cell>
          <cell r="D2378">
            <v>39483</v>
          </cell>
          <cell r="E2378">
            <v>4.04</v>
          </cell>
          <cell r="G2378">
            <v>-0.14400000000000013</v>
          </cell>
        </row>
        <row r="2379">
          <cell r="A2379">
            <v>39484</v>
          </cell>
          <cell r="B2379">
            <v>4.1779999999999999</v>
          </cell>
          <cell r="D2379">
            <v>39484</v>
          </cell>
          <cell r="E2379">
            <v>3.99</v>
          </cell>
          <cell r="G2379">
            <v>-0.18799999999999972</v>
          </cell>
        </row>
        <row r="2380">
          <cell r="A2380">
            <v>39485</v>
          </cell>
          <cell r="B2380">
            <v>4.1749999999999998</v>
          </cell>
          <cell r="D2380">
            <v>39485</v>
          </cell>
          <cell r="E2380">
            <v>4.03</v>
          </cell>
          <cell r="G2380">
            <v>-0.14499999999999957</v>
          </cell>
        </row>
        <row r="2381">
          <cell r="A2381">
            <v>39486</v>
          </cell>
          <cell r="B2381">
            <v>4.1719999999999997</v>
          </cell>
          <cell r="D2381">
            <v>39486</v>
          </cell>
          <cell r="E2381">
            <v>4.05</v>
          </cell>
          <cell r="G2381">
            <v>-0.12199999999999989</v>
          </cell>
        </row>
        <row r="2382">
          <cell r="A2382">
            <v>39489</v>
          </cell>
          <cell r="B2382">
            <v>4.1749999999999998</v>
          </cell>
          <cell r="D2382">
            <v>39489</v>
          </cell>
          <cell r="E2382">
            <v>4.0199999999999996</v>
          </cell>
          <cell r="G2382">
            <v>-0.15500000000000025</v>
          </cell>
        </row>
        <row r="2383">
          <cell r="A2383">
            <v>39490</v>
          </cell>
          <cell r="B2383">
            <v>4.1770000000000005</v>
          </cell>
          <cell r="D2383">
            <v>39490</v>
          </cell>
          <cell r="E2383">
            <v>4</v>
          </cell>
          <cell r="G2383">
            <v>-0.17700000000000049</v>
          </cell>
        </row>
        <row r="2384">
          <cell r="A2384">
            <v>39491</v>
          </cell>
          <cell r="B2384">
            <v>4.1779999999999999</v>
          </cell>
          <cell r="D2384">
            <v>39491</v>
          </cell>
          <cell r="E2384">
            <v>4.07</v>
          </cell>
          <cell r="G2384">
            <v>-0.10799999999999965</v>
          </cell>
        </row>
        <row r="2385">
          <cell r="A2385">
            <v>39492</v>
          </cell>
          <cell r="B2385">
            <v>4.1790000000000003</v>
          </cell>
          <cell r="D2385">
            <v>39492</v>
          </cell>
          <cell r="E2385">
            <v>4.12</v>
          </cell>
          <cell r="G2385">
            <v>-5.9000000000000163E-2</v>
          </cell>
        </row>
        <row r="2386">
          <cell r="A2386">
            <v>39493</v>
          </cell>
          <cell r="B2386">
            <v>4.18</v>
          </cell>
          <cell r="D2386">
            <v>39493</v>
          </cell>
          <cell r="E2386">
            <v>4.1399999999999997</v>
          </cell>
          <cell r="G2386">
            <v>-4.0000000000000036E-2</v>
          </cell>
        </row>
        <row r="2387">
          <cell r="A2387">
            <v>39496</v>
          </cell>
          <cell r="B2387">
            <v>4.18</v>
          </cell>
          <cell r="D2387">
            <v>39496</v>
          </cell>
          <cell r="E2387">
            <v>4.13</v>
          </cell>
          <cell r="G2387">
            <v>-4.9999999999999822E-2</v>
          </cell>
        </row>
        <row r="2388">
          <cell r="A2388">
            <v>39497</v>
          </cell>
          <cell r="B2388">
            <v>4.1790000000000003</v>
          </cell>
          <cell r="D2388">
            <v>39497</v>
          </cell>
          <cell r="E2388">
            <v>4.12</v>
          </cell>
          <cell r="G2388">
            <v>-5.9000000000000163E-2</v>
          </cell>
        </row>
        <row r="2389">
          <cell r="A2389">
            <v>39498</v>
          </cell>
          <cell r="B2389">
            <v>4.18</v>
          </cell>
          <cell r="D2389">
            <v>39498</v>
          </cell>
          <cell r="E2389">
            <v>4.18</v>
          </cell>
          <cell r="G2389">
            <v>0</v>
          </cell>
        </row>
        <row r="2390">
          <cell r="A2390">
            <v>39499</v>
          </cell>
          <cell r="B2390">
            <v>4.18</v>
          </cell>
          <cell r="D2390">
            <v>39499</v>
          </cell>
          <cell r="E2390">
            <v>4.18</v>
          </cell>
          <cell r="G2390">
            <v>0</v>
          </cell>
        </row>
        <row r="2391">
          <cell r="A2391">
            <v>39500</v>
          </cell>
          <cell r="B2391">
            <v>4.18</v>
          </cell>
          <cell r="D2391">
            <v>39500</v>
          </cell>
          <cell r="E2391">
            <v>4.1399999999999997</v>
          </cell>
          <cell r="G2391">
            <v>-4.0000000000000036E-2</v>
          </cell>
        </row>
        <row r="2392">
          <cell r="A2392">
            <v>39503</v>
          </cell>
          <cell r="B2392">
            <v>4.181</v>
          </cell>
          <cell r="D2392">
            <v>39503</v>
          </cell>
          <cell r="E2392">
            <v>4.18</v>
          </cell>
          <cell r="G2392">
            <v>-1.000000000000334E-3</v>
          </cell>
        </row>
        <row r="2393">
          <cell r="A2393">
            <v>39504</v>
          </cell>
          <cell r="B2393">
            <v>4.1849999999999996</v>
          </cell>
          <cell r="D2393">
            <v>39504</v>
          </cell>
          <cell r="E2393">
            <v>4.21</v>
          </cell>
          <cell r="G2393">
            <v>2.5000000000000355E-2</v>
          </cell>
        </row>
        <row r="2394">
          <cell r="A2394">
            <v>39505</v>
          </cell>
          <cell r="B2394">
            <v>4.1849999999999996</v>
          </cell>
          <cell r="D2394">
            <v>39505</v>
          </cell>
          <cell r="E2394">
            <v>4.1900000000000004</v>
          </cell>
          <cell r="G2394">
            <v>5.0000000000007816E-3</v>
          </cell>
        </row>
        <row r="2395">
          <cell r="A2395">
            <v>39506</v>
          </cell>
          <cell r="B2395">
            <v>4.2</v>
          </cell>
          <cell r="D2395">
            <v>39506</v>
          </cell>
          <cell r="E2395">
            <v>4.2</v>
          </cell>
          <cell r="G2395">
            <v>0</v>
          </cell>
        </row>
        <row r="2396">
          <cell r="A2396">
            <v>39507</v>
          </cell>
          <cell r="B2396">
            <v>4.2</v>
          </cell>
          <cell r="D2396">
            <v>39507</v>
          </cell>
          <cell r="E2396">
            <v>4.09</v>
          </cell>
          <cell r="G2396">
            <v>-0.11000000000000032</v>
          </cell>
        </row>
        <row r="2397">
          <cell r="A2397">
            <v>39510</v>
          </cell>
          <cell r="B2397">
            <v>4.1989999999999998</v>
          </cell>
          <cell r="D2397">
            <v>39510</v>
          </cell>
          <cell r="E2397">
            <v>4.01</v>
          </cell>
          <cell r="G2397">
            <v>-0.18900000000000006</v>
          </cell>
        </row>
        <row r="2398">
          <cell r="A2398">
            <v>39511</v>
          </cell>
          <cell r="B2398">
            <v>4.2</v>
          </cell>
          <cell r="D2398">
            <v>39511</v>
          </cell>
          <cell r="E2398">
            <v>4.03</v>
          </cell>
          <cell r="G2398">
            <v>-0.16999999999999993</v>
          </cell>
        </row>
        <row r="2399">
          <cell r="A2399">
            <v>39512</v>
          </cell>
          <cell r="B2399">
            <v>4.2010000000000005</v>
          </cell>
          <cell r="D2399">
            <v>39512</v>
          </cell>
          <cell r="E2399">
            <v>4.07</v>
          </cell>
          <cell r="G2399">
            <v>-0.13100000000000023</v>
          </cell>
        </row>
        <row r="2400">
          <cell r="A2400">
            <v>39513</v>
          </cell>
          <cell r="B2400">
            <v>4.2119999999999997</v>
          </cell>
          <cell r="D2400">
            <v>39513</v>
          </cell>
          <cell r="E2400">
            <v>4.0999999999999996</v>
          </cell>
          <cell r="G2400">
            <v>-0.1120000000000001</v>
          </cell>
        </row>
        <row r="2401">
          <cell r="A2401">
            <v>39514</v>
          </cell>
          <cell r="B2401">
            <v>4.2629999999999999</v>
          </cell>
          <cell r="D2401">
            <v>39514</v>
          </cell>
          <cell r="E2401">
            <v>4.08</v>
          </cell>
          <cell r="G2401">
            <v>-0.18299999999999983</v>
          </cell>
        </row>
        <row r="2402">
          <cell r="A2402">
            <v>39517</v>
          </cell>
          <cell r="B2402">
            <v>4.2960000000000003</v>
          </cell>
          <cell r="D2402">
            <v>39517</v>
          </cell>
          <cell r="E2402">
            <v>4.03</v>
          </cell>
          <cell r="G2402">
            <v>-0.26600000000000001</v>
          </cell>
        </row>
        <row r="2403">
          <cell r="A2403">
            <v>39518</v>
          </cell>
          <cell r="B2403">
            <v>4.3049999999999997</v>
          </cell>
          <cell r="D2403">
            <v>39518</v>
          </cell>
          <cell r="E2403">
            <v>3.99</v>
          </cell>
          <cell r="G2403">
            <v>-0.3149999999999995</v>
          </cell>
        </row>
        <row r="2404">
          <cell r="A2404">
            <v>39519</v>
          </cell>
          <cell r="B2404">
            <v>4.3010000000000002</v>
          </cell>
          <cell r="D2404">
            <v>39519</v>
          </cell>
          <cell r="E2404">
            <v>4.03</v>
          </cell>
          <cell r="G2404">
            <v>-0.27099999999999991</v>
          </cell>
        </row>
        <row r="2405">
          <cell r="A2405">
            <v>39520</v>
          </cell>
          <cell r="B2405">
            <v>4.3029999999999999</v>
          </cell>
          <cell r="D2405">
            <v>39520</v>
          </cell>
          <cell r="E2405">
            <v>3.96</v>
          </cell>
          <cell r="G2405">
            <v>-0.34299999999999997</v>
          </cell>
        </row>
        <row r="2406">
          <cell r="A2406">
            <v>39521</v>
          </cell>
          <cell r="B2406">
            <v>4.3090000000000002</v>
          </cell>
          <cell r="D2406">
            <v>39521</v>
          </cell>
          <cell r="E2406">
            <v>3.98</v>
          </cell>
          <cell r="G2406">
            <v>-0.32900000000000018</v>
          </cell>
        </row>
        <row r="2407">
          <cell r="A2407">
            <v>39524</v>
          </cell>
          <cell r="B2407">
            <v>4.33</v>
          </cell>
          <cell r="D2407">
            <v>39524</v>
          </cell>
          <cell r="E2407">
            <v>3.92</v>
          </cell>
          <cell r="G2407">
            <v>-0.41000000000000014</v>
          </cell>
        </row>
        <row r="2408">
          <cell r="A2408">
            <v>39525</v>
          </cell>
          <cell r="B2408">
            <v>4.3319999999999999</v>
          </cell>
          <cell r="D2408">
            <v>39525</v>
          </cell>
          <cell r="E2408">
            <v>3.97</v>
          </cell>
          <cell r="G2408">
            <v>-0.36199999999999966</v>
          </cell>
        </row>
        <row r="2409">
          <cell r="A2409">
            <v>39526</v>
          </cell>
          <cell r="B2409">
            <v>4.3470000000000004</v>
          </cell>
          <cell r="D2409">
            <v>39526</v>
          </cell>
          <cell r="E2409">
            <v>4.01</v>
          </cell>
          <cell r="G2409">
            <v>-0.33700000000000063</v>
          </cell>
        </row>
        <row r="2410">
          <cell r="A2410">
            <v>39527</v>
          </cell>
          <cell r="B2410">
            <v>4.3529999999999998</v>
          </cell>
          <cell r="D2410">
            <v>39527</v>
          </cell>
          <cell r="E2410">
            <v>3.98</v>
          </cell>
          <cell r="G2410">
            <v>-0.37299999999999978</v>
          </cell>
        </row>
        <row r="2411">
          <cell r="A2411">
            <v>39528</v>
          </cell>
          <cell r="B2411">
            <v>4.3529999999999998</v>
          </cell>
          <cell r="D2411">
            <v>39528</v>
          </cell>
          <cell r="E2411">
            <v>3.98</v>
          </cell>
          <cell r="G2411">
            <v>-0.37299999999999978</v>
          </cell>
        </row>
        <row r="2412">
          <cell r="A2412">
            <v>39531</v>
          </cell>
          <cell r="B2412">
            <v>4.3529999999999998</v>
          </cell>
          <cell r="D2412">
            <v>39531</v>
          </cell>
          <cell r="E2412">
            <v>3.98</v>
          </cell>
          <cell r="G2412">
            <v>-0.37299999999999978</v>
          </cell>
        </row>
        <row r="2413">
          <cell r="A2413">
            <v>39532</v>
          </cell>
          <cell r="B2413">
            <v>4.3650000000000002</v>
          </cell>
          <cell r="D2413">
            <v>39532</v>
          </cell>
          <cell r="E2413">
            <v>4.07</v>
          </cell>
          <cell r="G2413">
            <v>-0.29499999999999993</v>
          </cell>
        </row>
        <row r="2414">
          <cell r="A2414">
            <v>39533</v>
          </cell>
          <cell r="B2414">
            <v>4.3760000000000003</v>
          </cell>
          <cell r="D2414">
            <v>39533</v>
          </cell>
          <cell r="E2414">
            <v>4.0999999999999996</v>
          </cell>
          <cell r="G2414">
            <v>-0.27600000000000069</v>
          </cell>
        </row>
        <row r="2415">
          <cell r="A2415">
            <v>39534</v>
          </cell>
          <cell r="B2415">
            <v>4.3790000000000004</v>
          </cell>
          <cell r="D2415">
            <v>39534</v>
          </cell>
          <cell r="E2415">
            <v>4.1500000000000004</v>
          </cell>
          <cell r="G2415">
            <v>-0.22900000000000009</v>
          </cell>
        </row>
        <row r="2416">
          <cell r="A2416">
            <v>39535</v>
          </cell>
          <cell r="B2416">
            <v>4.359</v>
          </cell>
          <cell r="D2416">
            <v>39535</v>
          </cell>
          <cell r="E2416">
            <v>4.1900000000000004</v>
          </cell>
          <cell r="G2416">
            <v>-0.16899999999999959</v>
          </cell>
        </row>
        <row r="2417">
          <cell r="A2417">
            <v>39538</v>
          </cell>
          <cell r="B2417">
            <v>4.3579999999999997</v>
          </cell>
          <cell r="D2417">
            <v>39538</v>
          </cell>
          <cell r="E2417">
            <v>4.17</v>
          </cell>
          <cell r="G2417">
            <v>-0.18799999999999972</v>
          </cell>
        </row>
        <row r="2418">
          <cell r="A2418">
            <v>39539</v>
          </cell>
          <cell r="B2418">
            <v>4.3570000000000002</v>
          </cell>
          <cell r="D2418">
            <v>39539</v>
          </cell>
          <cell r="E2418">
            <v>4.16</v>
          </cell>
          <cell r="G2418">
            <v>-0.19700000000000006</v>
          </cell>
        </row>
        <row r="2419">
          <cell r="A2419">
            <v>39540</v>
          </cell>
          <cell r="B2419">
            <v>4.3520000000000003</v>
          </cell>
          <cell r="D2419">
            <v>39540</v>
          </cell>
          <cell r="E2419">
            <v>4.18</v>
          </cell>
          <cell r="G2419">
            <v>-0.1720000000000006</v>
          </cell>
        </row>
        <row r="2420">
          <cell r="A2420">
            <v>39541</v>
          </cell>
          <cell r="B2420">
            <v>4.3490000000000002</v>
          </cell>
          <cell r="D2420">
            <v>39541</v>
          </cell>
          <cell r="E2420">
            <v>4.2</v>
          </cell>
          <cell r="G2420">
            <v>-0.14900000000000002</v>
          </cell>
        </row>
        <row r="2421">
          <cell r="A2421">
            <v>39542</v>
          </cell>
          <cell r="B2421">
            <v>4.3479999999999999</v>
          </cell>
          <cell r="D2421">
            <v>39542</v>
          </cell>
          <cell r="E2421">
            <v>4.1900000000000004</v>
          </cell>
          <cell r="G2421">
            <v>-0.15799999999999947</v>
          </cell>
        </row>
        <row r="2422">
          <cell r="A2422">
            <v>39545</v>
          </cell>
          <cell r="B2422">
            <v>4.3490000000000002</v>
          </cell>
          <cell r="D2422">
            <v>39545</v>
          </cell>
          <cell r="E2422">
            <v>4.21</v>
          </cell>
          <cell r="G2422">
            <v>-0.13900000000000023</v>
          </cell>
        </row>
        <row r="2423">
          <cell r="A2423">
            <v>39546</v>
          </cell>
          <cell r="B2423">
            <v>4.3529999999999998</v>
          </cell>
          <cell r="D2423">
            <v>39546</v>
          </cell>
          <cell r="E2423">
            <v>4.2</v>
          </cell>
          <cell r="G2423">
            <v>-0.15299999999999958</v>
          </cell>
        </row>
        <row r="2424">
          <cell r="A2424">
            <v>39547</v>
          </cell>
          <cell r="B2424">
            <v>4.3540000000000001</v>
          </cell>
          <cell r="D2424">
            <v>39547</v>
          </cell>
          <cell r="E2424">
            <v>4.21</v>
          </cell>
          <cell r="G2424">
            <v>-0.14400000000000013</v>
          </cell>
        </row>
        <row r="2425">
          <cell r="A2425">
            <v>39548</v>
          </cell>
          <cell r="B2425">
            <v>4.3630000000000004</v>
          </cell>
          <cell r="D2425">
            <v>39548</v>
          </cell>
          <cell r="E2425">
            <v>4.1900000000000004</v>
          </cell>
          <cell r="G2425">
            <v>-0.17300000000000004</v>
          </cell>
        </row>
        <row r="2426">
          <cell r="A2426">
            <v>39549</v>
          </cell>
          <cell r="B2426">
            <v>4.3650000000000002</v>
          </cell>
          <cell r="D2426">
            <v>39549</v>
          </cell>
          <cell r="E2426">
            <v>4.21</v>
          </cell>
          <cell r="G2426">
            <v>-0.15500000000000025</v>
          </cell>
        </row>
        <row r="2427">
          <cell r="A2427">
            <v>39552</v>
          </cell>
          <cell r="B2427">
            <v>4.3630000000000004</v>
          </cell>
          <cell r="D2427">
            <v>39552</v>
          </cell>
          <cell r="E2427">
            <v>4.12</v>
          </cell>
          <cell r="G2427">
            <v>-0.24300000000000033</v>
          </cell>
        </row>
        <row r="2428">
          <cell r="A2428">
            <v>39553</v>
          </cell>
          <cell r="B2428">
            <v>4.3680000000000003</v>
          </cell>
          <cell r="D2428">
            <v>39553</v>
          </cell>
          <cell r="E2428">
            <v>4.13</v>
          </cell>
          <cell r="G2428">
            <v>-0.23800000000000043</v>
          </cell>
        </row>
        <row r="2429">
          <cell r="A2429">
            <v>39554</v>
          </cell>
          <cell r="B2429">
            <v>4.3710000000000004</v>
          </cell>
          <cell r="D2429">
            <v>39554</v>
          </cell>
          <cell r="E2429">
            <v>4.2</v>
          </cell>
          <cell r="G2429">
            <v>-0.17100000000000026</v>
          </cell>
        </row>
        <row r="2430">
          <cell r="A2430">
            <v>39555</v>
          </cell>
          <cell r="B2430">
            <v>4.3710000000000004</v>
          </cell>
          <cell r="D2430">
            <v>39555</v>
          </cell>
          <cell r="E2430">
            <v>4.28</v>
          </cell>
          <cell r="G2430">
            <v>-9.1000000000000192E-2</v>
          </cell>
        </row>
        <row r="2431">
          <cell r="A2431">
            <v>39556</v>
          </cell>
          <cell r="B2431">
            <v>4.3719999999999999</v>
          </cell>
          <cell r="D2431">
            <v>39556</v>
          </cell>
          <cell r="E2431">
            <v>4.3099999999999996</v>
          </cell>
          <cell r="G2431">
            <v>-6.2000000000000277E-2</v>
          </cell>
        </row>
        <row r="2432">
          <cell r="A2432">
            <v>39559</v>
          </cell>
          <cell r="B2432">
            <v>4.3780000000000001</v>
          </cell>
          <cell r="D2432">
            <v>39559</v>
          </cell>
          <cell r="E2432">
            <v>4.3099999999999996</v>
          </cell>
          <cell r="G2432">
            <v>-6.8000000000000504E-2</v>
          </cell>
        </row>
        <row r="2433">
          <cell r="A2433">
            <v>39560</v>
          </cell>
          <cell r="B2433">
            <v>4.383</v>
          </cell>
          <cell r="D2433">
            <v>39560</v>
          </cell>
          <cell r="E2433">
            <v>4.3499999999999996</v>
          </cell>
          <cell r="G2433">
            <v>-3.3000000000000362E-2</v>
          </cell>
        </row>
        <row r="2434">
          <cell r="A2434">
            <v>39561</v>
          </cell>
          <cell r="B2434">
            <v>4.3860000000000001</v>
          </cell>
          <cell r="D2434">
            <v>39561</v>
          </cell>
          <cell r="E2434">
            <v>4.34</v>
          </cell>
          <cell r="G2434">
            <v>-4.6000000000000263E-2</v>
          </cell>
        </row>
        <row r="2435">
          <cell r="A2435">
            <v>39562</v>
          </cell>
          <cell r="B2435">
            <v>4.3860000000000001</v>
          </cell>
          <cell r="D2435">
            <v>39562</v>
          </cell>
          <cell r="E2435">
            <v>4.28</v>
          </cell>
          <cell r="G2435">
            <v>-0.10599999999999987</v>
          </cell>
        </row>
        <row r="2436">
          <cell r="A2436">
            <v>39563</v>
          </cell>
          <cell r="B2436">
            <v>4.3870000000000005</v>
          </cell>
          <cell r="D2436">
            <v>39563</v>
          </cell>
          <cell r="E2436">
            <v>4.28</v>
          </cell>
          <cell r="G2436">
            <v>-0.10700000000000021</v>
          </cell>
        </row>
        <row r="2437">
          <cell r="A2437">
            <v>39566</v>
          </cell>
          <cell r="B2437">
            <v>4.3860000000000001</v>
          </cell>
          <cell r="D2437">
            <v>39566</v>
          </cell>
          <cell r="E2437">
            <v>4.38</v>
          </cell>
          <cell r="G2437">
            <v>-6.0000000000002274E-3</v>
          </cell>
        </row>
        <row r="2438">
          <cell r="A2438">
            <v>39567</v>
          </cell>
          <cell r="B2438">
            <v>4.3890000000000002</v>
          </cell>
          <cell r="D2438">
            <v>39567</v>
          </cell>
          <cell r="E2438">
            <v>4.38</v>
          </cell>
          <cell r="G2438">
            <v>-9.0000000000003411E-3</v>
          </cell>
        </row>
        <row r="2439">
          <cell r="A2439">
            <v>39568</v>
          </cell>
          <cell r="B2439">
            <v>4.3899999999999997</v>
          </cell>
          <cell r="D2439">
            <v>39568</v>
          </cell>
          <cell r="E2439">
            <v>4.33</v>
          </cell>
          <cell r="G2439">
            <v>-5.9999999999999609E-2</v>
          </cell>
        </row>
        <row r="2440">
          <cell r="A2440">
            <v>39569</v>
          </cell>
          <cell r="B2440">
            <v>4.3899999999999997</v>
          </cell>
          <cell r="D2440">
            <v>39569</v>
          </cell>
          <cell r="E2440">
            <v>4.33</v>
          </cell>
          <cell r="G2440">
            <v>-5.9999999999999609E-2</v>
          </cell>
        </row>
        <row r="2441">
          <cell r="A2441">
            <v>39570</v>
          </cell>
          <cell r="B2441">
            <v>4.3860000000000001</v>
          </cell>
          <cell r="D2441">
            <v>39570</v>
          </cell>
          <cell r="E2441">
            <v>4.32</v>
          </cell>
          <cell r="G2441">
            <v>-6.5999999999999837E-2</v>
          </cell>
        </row>
        <row r="2442">
          <cell r="A2442">
            <v>39573</v>
          </cell>
          <cell r="B2442">
            <v>4.3860000000000001</v>
          </cell>
          <cell r="D2442">
            <v>39573</v>
          </cell>
          <cell r="E2442">
            <v>4.3600000000000003</v>
          </cell>
          <cell r="G2442">
            <v>-2.5999999999999801E-2</v>
          </cell>
        </row>
        <row r="2443">
          <cell r="A2443">
            <v>39574</v>
          </cell>
          <cell r="B2443">
            <v>4.3860000000000001</v>
          </cell>
          <cell r="D2443">
            <v>39574</v>
          </cell>
          <cell r="E2443">
            <v>4.34</v>
          </cell>
          <cell r="G2443">
            <v>-4.6000000000000263E-2</v>
          </cell>
        </row>
        <row r="2444">
          <cell r="A2444">
            <v>39575</v>
          </cell>
          <cell r="B2444">
            <v>4.3860000000000001</v>
          </cell>
          <cell r="D2444">
            <v>39575</v>
          </cell>
          <cell r="E2444">
            <v>4.37</v>
          </cell>
          <cell r="G2444">
            <v>-1.6000000000000014E-2</v>
          </cell>
        </row>
        <row r="2445">
          <cell r="A2445">
            <v>39576</v>
          </cell>
          <cell r="B2445">
            <v>4.3849999999999998</v>
          </cell>
          <cell r="D2445">
            <v>39576</v>
          </cell>
          <cell r="E2445">
            <v>4.32</v>
          </cell>
          <cell r="G2445">
            <v>-6.4999999999999503E-2</v>
          </cell>
        </row>
        <row r="2446">
          <cell r="A2446">
            <v>39577</v>
          </cell>
          <cell r="B2446">
            <v>4.3840000000000003</v>
          </cell>
          <cell r="D2446">
            <v>39577</v>
          </cell>
          <cell r="E2446">
            <v>4.2300000000000004</v>
          </cell>
          <cell r="G2446">
            <v>-0.15399999999999991</v>
          </cell>
        </row>
        <row r="2447">
          <cell r="A2447">
            <v>39580</v>
          </cell>
          <cell r="B2447">
            <v>4.3840000000000003</v>
          </cell>
          <cell r="D2447">
            <v>39580</v>
          </cell>
          <cell r="E2447">
            <v>4.25</v>
          </cell>
          <cell r="G2447">
            <v>-0.13400000000000034</v>
          </cell>
        </row>
        <row r="2448">
          <cell r="A2448">
            <v>39581</v>
          </cell>
          <cell r="B2448">
            <v>4.3840000000000003</v>
          </cell>
          <cell r="D2448">
            <v>39581</v>
          </cell>
          <cell r="E2448">
            <v>4.24</v>
          </cell>
          <cell r="G2448">
            <v>-0.14400000000000013</v>
          </cell>
        </row>
        <row r="2449">
          <cell r="A2449">
            <v>39582</v>
          </cell>
          <cell r="B2449">
            <v>4.3819999999999997</v>
          </cell>
          <cell r="D2449">
            <v>39582</v>
          </cell>
          <cell r="E2449">
            <v>4.38</v>
          </cell>
          <cell r="G2449">
            <v>-1.9999999999997797E-3</v>
          </cell>
        </row>
        <row r="2450">
          <cell r="A2450">
            <v>39583</v>
          </cell>
          <cell r="B2450">
            <v>4.3769999999999998</v>
          </cell>
          <cell r="D2450">
            <v>39583</v>
          </cell>
          <cell r="E2450">
            <v>4.45</v>
          </cell>
          <cell r="G2450">
            <v>7.3000000000000398E-2</v>
          </cell>
        </row>
        <row r="2451">
          <cell r="A2451">
            <v>39584</v>
          </cell>
          <cell r="B2451">
            <v>4.375</v>
          </cell>
          <cell r="D2451">
            <v>39584</v>
          </cell>
          <cell r="E2451">
            <v>4.41</v>
          </cell>
          <cell r="G2451">
            <v>3.5000000000000142E-2</v>
          </cell>
        </row>
        <row r="2452">
          <cell r="A2452">
            <v>39587</v>
          </cell>
          <cell r="B2452">
            <v>4.3760000000000003</v>
          </cell>
          <cell r="D2452">
            <v>39587</v>
          </cell>
          <cell r="E2452">
            <v>4.3499999999999996</v>
          </cell>
          <cell r="G2452">
            <v>-2.6000000000000689E-2</v>
          </cell>
        </row>
        <row r="2453">
          <cell r="A2453">
            <v>39588</v>
          </cell>
          <cell r="B2453">
            <v>4.3739999999999997</v>
          </cell>
          <cell r="D2453">
            <v>39588</v>
          </cell>
          <cell r="E2453">
            <v>4.38</v>
          </cell>
          <cell r="G2453">
            <v>6.0000000000002274E-3</v>
          </cell>
        </row>
        <row r="2454">
          <cell r="A2454">
            <v>39589</v>
          </cell>
          <cell r="B2454">
            <v>4.3739999999999997</v>
          </cell>
          <cell r="D2454">
            <v>39589</v>
          </cell>
          <cell r="E2454">
            <v>4.43</v>
          </cell>
          <cell r="G2454">
            <v>5.600000000000005E-2</v>
          </cell>
        </row>
        <row r="2455">
          <cell r="A2455">
            <v>39590</v>
          </cell>
          <cell r="B2455">
            <v>4.3730000000000002</v>
          </cell>
          <cell r="D2455">
            <v>39590</v>
          </cell>
          <cell r="E2455">
            <v>4.4400000000000004</v>
          </cell>
          <cell r="G2455">
            <v>6.7000000000000171E-2</v>
          </cell>
        </row>
        <row r="2456">
          <cell r="A2456">
            <v>39591</v>
          </cell>
          <cell r="B2456">
            <v>4.3730000000000002</v>
          </cell>
          <cell r="D2456">
            <v>39591</v>
          </cell>
          <cell r="E2456">
            <v>4.45</v>
          </cell>
          <cell r="G2456">
            <v>7.6999999999999957E-2</v>
          </cell>
        </row>
        <row r="2457">
          <cell r="A2457">
            <v>39594</v>
          </cell>
          <cell r="B2457">
            <v>4.3739999999999997</v>
          </cell>
          <cell r="D2457">
            <v>39594</v>
          </cell>
          <cell r="E2457">
            <v>4.46</v>
          </cell>
          <cell r="G2457">
            <v>8.6000000000000298E-2</v>
          </cell>
        </row>
        <row r="2458">
          <cell r="A2458">
            <v>39595</v>
          </cell>
          <cell r="B2458">
            <v>4.3730000000000002</v>
          </cell>
          <cell r="D2458">
            <v>39595</v>
          </cell>
          <cell r="E2458">
            <v>4.47</v>
          </cell>
          <cell r="G2458">
            <v>9.6999999999999531E-2</v>
          </cell>
        </row>
        <row r="2459">
          <cell r="A2459">
            <v>39596</v>
          </cell>
          <cell r="B2459">
            <v>4.3739999999999997</v>
          </cell>
          <cell r="D2459">
            <v>39596</v>
          </cell>
          <cell r="E2459">
            <v>4.5199999999999996</v>
          </cell>
          <cell r="G2459">
            <v>0.14599999999999991</v>
          </cell>
        </row>
        <row r="2460">
          <cell r="A2460">
            <v>39597</v>
          </cell>
          <cell r="B2460">
            <v>4.4649999999999999</v>
          </cell>
          <cell r="D2460">
            <v>39597</v>
          </cell>
          <cell r="E2460">
            <v>4.59</v>
          </cell>
          <cell r="G2460">
            <v>0.125</v>
          </cell>
        </row>
        <row r="2461">
          <cell r="A2461">
            <v>39598</v>
          </cell>
          <cell r="B2461">
            <v>4.4640000000000004</v>
          </cell>
          <cell r="D2461">
            <v>39598</v>
          </cell>
          <cell r="E2461">
            <v>4.6100000000000003</v>
          </cell>
          <cell r="G2461">
            <v>0.14599999999999991</v>
          </cell>
        </row>
        <row r="2462">
          <cell r="A2462">
            <v>39601</v>
          </cell>
          <cell r="B2462">
            <v>4.4640000000000004</v>
          </cell>
          <cell r="D2462">
            <v>39601</v>
          </cell>
          <cell r="E2462">
            <v>4.55</v>
          </cell>
          <cell r="G2462">
            <v>8.599999999999941E-2</v>
          </cell>
        </row>
        <row r="2463">
          <cell r="A2463">
            <v>39602</v>
          </cell>
          <cell r="B2463">
            <v>4.4619999999999997</v>
          </cell>
          <cell r="D2463">
            <v>39602</v>
          </cell>
          <cell r="E2463">
            <v>4.54</v>
          </cell>
          <cell r="G2463">
            <v>7.8000000000000291E-2</v>
          </cell>
        </row>
        <row r="2464">
          <cell r="A2464">
            <v>39603</v>
          </cell>
          <cell r="B2464">
            <v>4.46</v>
          </cell>
          <cell r="D2464">
            <v>39603</v>
          </cell>
          <cell r="E2464">
            <v>4.5599999999999996</v>
          </cell>
          <cell r="G2464">
            <v>9.9999999999999645E-2</v>
          </cell>
        </row>
        <row r="2465">
          <cell r="A2465">
            <v>39604</v>
          </cell>
          <cell r="B2465">
            <v>4.4580000000000002</v>
          </cell>
          <cell r="D2465">
            <v>39604</v>
          </cell>
          <cell r="E2465">
            <v>4.62</v>
          </cell>
          <cell r="G2465">
            <v>0.16199999999999992</v>
          </cell>
        </row>
        <row r="2466">
          <cell r="A2466">
            <v>39605</v>
          </cell>
          <cell r="B2466">
            <v>4.4790000000000001</v>
          </cell>
          <cell r="D2466">
            <v>39605</v>
          </cell>
          <cell r="E2466">
            <v>4.63</v>
          </cell>
          <cell r="G2466">
            <v>0.1509999999999998</v>
          </cell>
        </row>
        <row r="2467">
          <cell r="A2467">
            <v>39608</v>
          </cell>
          <cell r="B2467">
            <v>4.4749999999999996</v>
          </cell>
          <cell r="D2467">
            <v>39608</v>
          </cell>
          <cell r="E2467">
            <v>4.59</v>
          </cell>
          <cell r="G2467">
            <v>0.11500000000000021</v>
          </cell>
        </row>
        <row r="2468">
          <cell r="A2468">
            <v>39609</v>
          </cell>
          <cell r="B2468">
            <v>4.4749999999999996</v>
          </cell>
          <cell r="D2468">
            <v>39609</v>
          </cell>
          <cell r="E2468">
            <v>4.72</v>
          </cell>
          <cell r="G2468">
            <v>0.24500000000000011</v>
          </cell>
        </row>
        <row r="2469">
          <cell r="A2469">
            <v>39610</v>
          </cell>
          <cell r="B2469">
            <v>4.4720000000000004</v>
          </cell>
          <cell r="D2469">
            <v>39610</v>
          </cell>
          <cell r="E2469">
            <v>4.71</v>
          </cell>
          <cell r="G2469">
            <v>0.23799999999999955</v>
          </cell>
        </row>
        <row r="2470">
          <cell r="A2470">
            <v>39611</v>
          </cell>
          <cell r="B2470">
            <v>4.4740000000000002</v>
          </cell>
          <cell r="D2470">
            <v>39611</v>
          </cell>
          <cell r="E2470">
            <v>4.8</v>
          </cell>
          <cell r="G2470">
            <v>0.32599999999999962</v>
          </cell>
        </row>
        <row r="2471">
          <cell r="A2471">
            <v>39612</v>
          </cell>
          <cell r="B2471">
            <v>4.4710000000000001</v>
          </cell>
          <cell r="D2471">
            <v>39612</v>
          </cell>
          <cell r="E2471">
            <v>4.82</v>
          </cell>
          <cell r="G2471">
            <v>0.3490000000000002</v>
          </cell>
        </row>
        <row r="2472">
          <cell r="A2472">
            <v>39615</v>
          </cell>
          <cell r="B2472">
            <v>4.4729999999999999</v>
          </cell>
          <cell r="D2472">
            <v>39615</v>
          </cell>
          <cell r="E2472">
            <v>4.82</v>
          </cell>
          <cell r="G2472">
            <v>0.34700000000000042</v>
          </cell>
        </row>
        <row r="2473">
          <cell r="A2473">
            <v>39616</v>
          </cell>
          <cell r="B2473">
            <v>4.4850000000000003</v>
          </cell>
          <cell r="D2473">
            <v>39616</v>
          </cell>
          <cell r="E2473">
            <v>4.79</v>
          </cell>
          <cell r="G2473">
            <v>0.30499999999999972</v>
          </cell>
        </row>
        <row r="2474">
          <cell r="A2474">
            <v>39617</v>
          </cell>
          <cell r="B2474">
            <v>4.4870000000000001</v>
          </cell>
          <cell r="D2474">
            <v>39617</v>
          </cell>
          <cell r="E2474">
            <v>4.79</v>
          </cell>
          <cell r="G2474">
            <v>0.30299999999999994</v>
          </cell>
        </row>
        <row r="2475">
          <cell r="A2475">
            <v>39618</v>
          </cell>
          <cell r="B2475">
            <v>4.4939999999999998</v>
          </cell>
          <cell r="D2475">
            <v>39618</v>
          </cell>
          <cell r="E2475">
            <v>4.8</v>
          </cell>
          <cell r="G2475">
            <v>0.30600000000000005</v>
          </cell>
        </row>
        <row r="2476">
          <cell r="A2476">
            <v>39619</v>
          </cell>
          <cell r="B2476">
            <v>4.4889999999999999</v>
          </cell>
          <cell r="D2476">
            <v>39619</v>
          </cell>
          <cell r="E2476">
            <v>4.82</v>
          </cell>
          <cell r="G2476">
            <v>0.33100000000000041</v>
          </cell>
        </row>
        <row r="2477">
          <cell r="A2477">
            <v>39622</v>
          </cell>
          <cell r="B2477">
            <v>4.4889999999999999</v>
          </cell>
          <cell r="D2477">
            <v>39622</v>
          </cell>
          <cell r="E2477">
            <v>4.74</v>
          </cell>
          <cell r="G2477">
            <v>0.25100000000000033</v>
          </cell>
        </row>
        <row r="2478">
          <cell r="A2478">
            <v>39623</v>
          </cell>
          <cell r="B2478">
            <v>4.4889999999999999</v>
          </cell>
          <cell r="D2478">
            <v>39623</v>
          </cell>
          <cell r="E2478">
            <v>4.79</v>
          </cell>
          <cell r="G2478">
            <v>0.30100000000000016</v>
          </cell>
        </row>
        <row r="2479">
          <cell r="A2479">
            <v>39624</v>
          </cell>
          <cell r="B2479">
            <v>4.4820000000000002</v>
          </cell>
          <cell r="D2479">
            <v>39624</v>
          </cell>
          <cell r="E2479">
            <v>4.79</v>
          </cell>
          <cell r="G2479">
            <v>0.30799999999999983</v>
          </cell>
        </row>
        <row r="2480">
          <cell r="A2480">
            <v>39625</v>
          </cell>
          <cell r="B2480">
            <v>4.4670000000000005</v>
          </cell>
          <cell r="D2480">
            <v>39625</v>
          </cell>
          <cell r="E2480">
            <v>4.7699999999999996</v>
          </cell>
          <cell r="G2480">
            <v>0.30299999999999905</v>
          </cell>
        </row>
        <row r="2481">
          <cell r="A2481">
            <v>39626</v>
          </cell>
          <cell r="B2481">
            <v>4.4349999999999996</v>
          </cell>
          <cell r="D2481">
            <v>39626</v>
          </cell>
          <cell r="E2481">
            <v>4.7</v>
          </cell>
          <cell r="G2481">
            <v>0.26500000000000057</v>
          </cell>
        </row>
        <row r="2482">
          <cell r="A2482">
            <v>39629</v>
          </cell>
          <cell r="B2482">
            <v>4.4400000000000004</v>
          </cell>
          <cell r="D2482">
            <v>39629</v>
          </cell>
          <cell r="E2482">
            <v>4.74</v>
          </cell>
          <cell r="G2482">
            <v>0.29999999999999982</v>
          </cell>
        </row>
        <row r="2483">
          <cell r="A2483">
            <v>39630</v>
          </cell>
          <cell r="B2483">
            <v>4.4480000000000004</v>
          </cell>
          <cell r="D2483">
            <v>39630</v>
          </cell>
          <cell r="E2483">
            <v>4.79</v>
          </cell>
          <cell r="G2483">
            <v>0.34199999999999964</v>
          </cell>
        </row>
        <row r="2484">
          <cell r="A2484">
            <v>39631</v>
          </cell>
          <cell r="B2484">
            <v>4.4470000000000001</v>
          </cell>
          <cell r="D2484">
            <v>39631</v>
          </cell>
          <cell r="E2484">
            <v>4.8499999999999996</v>
          </cell>
          <cell r="G2484">
            <v>0.40299999999999958</v>
          </cell>
        </row>
        <row r="2485">
          <cell r="A2485">
            <v>39632</v>
          </cell>
          <cell r="B2485">
            <v>4.4640000000000004</v>
          </cell>
          <cell r="D2485">
            <v>39632</v>
          </cell>
          <cell r="E2485">
            <v>4.8600000000000003</v>
          </cell>
          <cell r="G2485">
            <v>0.39599999999999991</v>
          </cell>
        </row>
        <row r="2486">
          <cell r="A2486">
            <v>39633</v>
          </cell>
          <cell r="B2486">
            <v>4.47</v>
          </cell>
          <cell r="D2486">
            <v>39633</v>
          </cell>
          <cell r="E2486">
            <v>4.74</v>
          </cell>
          <cell r="G2486">
            <v>0.27000000000000046</v>
          </cell>
        </row>
        <row r="2487">
          <cell r="A2487">
            <v>39636</v>
          </cell>
          <cell r="B2487">
            <v>4.47</v>
          </cell>
          <cell r="D2487">
            <v>39636</v>
          </cell>
          <cell r="E2487">
            <v>4.67</v>
          </cell>
          <cell r="G2487">
            <v>0.20000000000000018</v>
          </cell>
        </row>
        <row r="2488">
          <cell r="A2488">
            <v>39637</v>
          </cell>
          <cell r="B2488">
            <v>4.4710000000000001</v>
          </cell>
          <cell r="D2488">
            <v>39637</v>
          </cell>
          <cell r="E2488">
            <v>4.63</v>
          </cell>
          <cell r="G2488">
            <v>0.15899999999999981</v>
          </cell>
        </row>
        <row r="2489">
          <cell r="A2489">
            <v>39638</v>
          </cell>
          <cell r="B2489">
            <v>4.47</v>
          </cell>
          <cell r="D2489">
            <v>39638</v>
          </cell>
          <cell r="E2489">
            <v>4.67</v>
          </cell>
          <cell r="G2489">
            <v>0.20000000000000018</v>
          </cell>
        </row>
        <row r="2490">
          <cell r="A2490">
            <v>39639</v>
          </cell>
          <cell r="B2490">
            <v>4.468</v>
          </cell>
          <cell r="D2490">
            <v>39639</v>
          </cell>
          <cell r="E2490">
            <v>4.6100000000000003</v>
          </cell>
          <cell r="G2490">
            <v>0.14200000000000035</v>
          </cell>
        </row>
        <row r="2491">
          <cell r="A2491">
            <v>39640</v>
          </cell>
          <cell r="B2491">
            <v>4.468</v>
          </cell>
          <cell r="D2491">
            <v>39640</v>
          </cell>
          <cell r="E2491">
            <v>4.6399999999999997</v>
          </cell>
          <cell r="G2491">
            <v>0.17199999999999971</v>
          </cell>
        </row>
        <row r="2492">
          <cell r="A2492">
            <v>39643</v>
          </cell>
          <cell r="B2492">
            <v>4.4690000000000003</v>
          </cell>
          <cell r="D2492">
            <v>39643</v>
          </cell>
          <cell r="E2492">
            <v>4.67</v>
          </cell>
          <cell r="G2492">
            <v>0.20099999999999962</v>
          </cell>
        </row>
        <row r="2493">
          <cell r="A2493">
            <v>39644</v>
          </cell>
          <cell r="B2493">
            <v>4.4690000000000003</v>
          </cell>
          <cell r="D2493">
            <v>39644</v>
          </cell>
          <cell r="E2493">
            <v>4.58</v>
          </cell>
          <cell r="G2493">
            <v>0.11099999999999977</v>
          </cell>
        </row>
        <row r="2494">
          <cell r="A2494">
            <v>39645</v>
          </cell>
          <cell r="B2494">
            <v>4.47</v>
          </cell>
          <cell r="D2494">
            <v>39645</v>
          </cell>
          <cell r="E2494">
            <v>4.59</v>
          </cell>
          <cell r="G2494">
            <v>0.12000000000000011</v>
          </cell>
        </row>
        <row r="2495">
          <cell r="A2495">
            <v>39646</v>
          </cell>
          <cell r="B2495">
            <v>4.4710000000000001</v>
          </cell>
          <cell r="D2495">
            <v>39646</v>
          </cell>
          <cell r="E2495">
            <v>4.66</v>
          </cell>
          <cell r="G2495">
            <v>0.18900000000000006</v>
          </cell>
        </row>
        <row r="2496">
          <cell r="A2496">
            <v>39647</v>
          </cell>
          <cell r="B2496">
            <v>4.4710000000000001</v>
          </cell>
          <cell r="D2496">
            <v>39647</v>
          </cell>
          <cell r="E2496">
            <v>4.66</v>
          </cell>
          <cell r="G2496">
            <v>0.18900000000000006</v>
          </cell>
        </row>
        <row r="2497">
          <cell r="A2497">
            <v>39650</v>
          </cell>
          <cell r="B2497">
            <v>4.4720000000000004</v>
          </cell>
          <cell r="D2497">
            <v>39650</v>
          </cell>
          <cell r="E2497">
            <v>4.79</v>
          </cell>
          <cell r="G2497">
            <v>0.31799999999999962</v>
          </cell>
        </row>
        <row r="2498">
          <cell r="A2498">
            <v>39651</v>
          </cell>
          <cell r="B2498">
            <v>4.4770000000000003</v>
          </cell>
          <cell r="D2498">
            <v>39651</v>
          </cell>
          <cell r="E2498">
            <v>4.79</v>
          </cell>
          <cell r="G2498">
            <v>0.31299999999999972</v>
          </cell>
        </row>
        <row r="2499">
          <cell r="A2499">
            <v>39652</v>
          </cell>
          <cell r="B2499">
            <v>4.4820000000000002</v>
          </cell>
          <cell r="D2499">
            <v>39652</v>
          </cell>
          <cell r="E2499">
            <v>4.8499999999999996</v>
          </cell>
          <cell r="G2499">
            <v>0.36799999999999944</v>
          </cell>
        </row>
        <row r="2500">
          <cell r="A2500">
            <v>39653</v>
          </cell>
          <cell r="B2500">
            <v>4.4829999999999997</v>
          </cell>
          <cell r="D2500">
            <v>39653</v>
          </cell>
          <cell r="E2500">
            <v>4.7699999999999996</v>
          </cell>
          <cell r="G2500">
            <v>0.28699999999999992</v>
          </cell>
        </row>
        <row r="2501">
          <cell r="A2501">
            <v>39654</v>
          </cell>
          <cell r="B2501">
            <v>4.4829999999999997</v>
          </cell>
          <cell r="D2501">
            <v>39654</v>
          </cell>
          <cell r="E2501">
            <v>4.7</v>
          </cell>
          <cell r="G2501">
            <v>0.21700000000000053</v>
          </cell>
        </row>
        <row r="2502">
          <cell r="A2502">
            <v>39657</v>
          </cell>
          <cell r="B2502">
            <v>4.4820000000000002</v>
          </cell>
          <cell r="D2502">
            <v>39657</v>
          </cell>
          <cell r="E2502">
            <v>4.76</v>
          </cell>
          <cell r="G2502">
            <v>0.27799999999999958</v>
          </cell>
        </row>
        <row r="2503">
          <cell r="A2503">
            <v>39658</v>
          </cell>
          <cell r="B2503">
            <v>4.4820000000000002</v>
          </cell>
          <cell r="D2503">
            <v>39658</v>
          </cell>
          <cell r="E2503">
            <v>4.7</v>
          </cell>
          <cell r="G2503">
            <v>0.21799999999999997</v>
          </cell>
        </row>
        <row r="2504">
          <cell r="A2504">
            <v>39659</v>
          </cell>
          <cell r="B2504">
            <v>4.4800000000000004</v>
          </cell>
          <cell r="D2504">
            <v>39659</v>
          </cell>
          <cell r="E2504">
            <v>4.63</v>
          </cell>
          <cell r="G2504">
            <v>0.14999999999999947</v>
          </cell>
        </row>
        <row r="2505">
          <cell r="A2505">
            <v>39660</v>
          </cell>
          <cell r="B2505">
            <v>4.4790000000000001</v>
          </cell>
          <cell r="D2505">
            <v>39660</v>
          </cell>
          <cell r="E2505">
            <v>4.6100000000000003</v>
          </cell>
          <cell r="G2505">
            <v>0.13100000000000023</v>
          </cell>
        </row>
        <row r="2506">
          <cell r="A2506">
            <v>39661</v>
          </cell>
          <cell r="B2506">
            <v>4.4829999999999997</v>
          </cell>
          <cell r="D2506">
            <v>39661</v>
          </cell>
          <cell r="E2506">
            <v>4.5599999999999996</v>
          </cell>
          <cell r="G2506">
            <v>7.6999999999999957E-2</v>
          </cell>
        </row>
        <row r="2507">
          <cell r="A2507">
            <v>39664</v>
          </cell>
          <cell r="B2507">
            <v>4.4850000000000003</v>
          </cell>
          <cell r="D2507">
            <v>39664</v>
          </cell>
          <cell r="E2507">
            <v>4.5199999999999996</v>
          </cell>
          <cell r="G2507">
            <v>3.4999999999999254E-2</v>
          </cell>
        </row>
        <row r="2508">
          <cell r="A2508">
            <v>39665</v>
          </cell>
          <cell r="B2508">
            <v>4.4850000000000003</v>
          </cell>
          <cell r="D2508">
            <v>39665</v>
          </cell>
          <cell r="E2508">
            <v>4.54</v>
          </cell>
          <cell r="G2508">
            <v>5.4999999999999716E-2</v>
          </cell>
        </row>
        <row r="2509">
          <cell r="A2509">
            <v>39666</v>
          </cell>
          <cell r="B2509">
            <v>4.4870000000000001</v>
          </cell>
          <cell r="D2509">
            <v>39666</v>
          </cell>
          <cell r="E2509">
            <v>4.5</v>
          </cell>
          <cell r="G2509">
            <v>1.2999999999999901E-2</v>
          </cell>
        </row>
        <row r="2510">
          <cell r="A2510">
            <v>39667</v>
          </cell>
          <cell r="B2510">
            <v>4.4870000000000001</v>
          </cell>
          <cell r="D2510">
            <v>39667</v>
          </cell>
          <cell r="E2510">
            <v>4.5</v>
          </cell>
          <cell r="G2510">
            <v>1.2999999999999901E-2</v>
          </cell>
        </row>
        <row r="2511">
          <cell r="A2511">
            <v>39668</v>
          </cell>
          <cell r="B2511">
            <v>4.4859999999999998</v>
          </cell>
          <cell r="D2511">
            <v>39668</v>
          </cell>
          <cell r="E2511">
            <v>4.43</v>
          </cell>
          <cell r="G2511">
            <v>-5.600000000000005E-2</v>
          </cell>
        </row>
        <row r="2512">
          <cell r="A2512">
            <v>39671</v>
          </cell>
          <cell r="B2512">
            <v>4.4859999999999998</v>
          </cell>
          <cell r="D2512">
            <v>39671</v>
          </cell>
          <cell r="E2512">
            <v>4.42</v>
          </cell>
          <cell r="G2512">
            <v>-6.5999999999999837E-2</v>
          </cell>
        </row>
        <row r="2513">
          <cell r="A2513">
            <v>39672</v>
          </cell>
          <cell r="B2513">
            <v>4.4850000000000003</v>
          </cell>
          <cell r="D2513">
            <v>39672</v>
          </cell>
          <cell r="E2513">
            <v>4.41</v>
          </cell>
          <cell r="G2513">
            <v>-7.5000000000000178E-2</v>
          </cell>
        </row>
        <row r="2514">
          <cell r="A2514">
            <v>39673</v>
          </cell>
          <cell r="B2514">
            <v>4.4850000000000003</v>
          </cell>
          <cell r="D2514">
            <v>39673</v>
          </cell>
          <cell r="E2514">
            <v>4.42</v>
          </cell>
          <cell r="G2514">
            <v>-6.5000000000000391E-2</v>
          </cell>
        </row>
        <row r="2515">
          <cell r="A2515">
            <v>39674</v>
          </cell>
          <cell r="B2515">
            <v>4.4850000000000003</v>
          </cell>
          <cell r="D2515">
            <v>39674</v>
          </cell>
          <cell r="E2515">
            <v>4.4000000000000004</v>
          </cell>
          <cell r="G2515">
            <v>-8.4999999999999964E-2</v>
          </cell>
        </row>
        <row r="2516">
          <cell r="A2516">
            <v>39675</v>
          </cell>
          <cell r="B2516">
            <v>4.4850000000000003</v>
          </cell>
          <cell r="D2516">
            <v>39675</v>
          </cell>
          <cell r="E2516">
            <v>4.38</v>
          </cell>
          <cell r="G2516">
            <v>-0.10500000000000043</v>
          </cell>
        </row>
        <row r="2517">
          <cell r="A2517">
            <v>39678</v>
          </cell>
          <cell r="B2517">
            <v>4.4850000000000003</v>
          </cell>
          <cell r="D2517">
            <v>39678</v>
          </cell>
          <cell r="E2517">
            <v>4.33</v>
          </cell>
          <cell r="G2517">
            <v>-0.15500000000000025</v>
          </cell>
        </row>
        <row r="2518">
          <cell r="A2518">
            <v>39679</v>
          </cell>
          <cell r="B2518">
            <v>4.484</v>
          </cell>
          <cell r="D2518">
            <v>39679</v>
          </cell>
          <cell r="E2518">
            <v>4.32</v>
          </cell>
          <cell r="G2518">
            <v>-0.1639999999999997</v>
          </cell>
        </row>
        <row r="2519">
          <cell r="A2519">
            <v>39680</v>
          </cell>
          <cell r="B2519">
            <v>4.4850000000000003</v>
          </cell>
          <cell r="D2519">
            <v>39680</v>
          </cell>
          <cell r="E2519">
            <v>4.37</v>
          </cell>
          <cell r="G2519">
            <v>-0.11500000000000021</v>
          </cell>
        </row>
        <row r="2520">
          <cell r="A2520">
            <v>39681</v>
          </cell>
          <cell r="B2520">
            <v>4.484</v>
          </cell>
          <cell r="D2520">
            <v>39681</v>
          </cell>
          <cell r="E2520">
            <v>4.34</v>
          </cell>
          <cell r="G2520">
            <v>-0.14400000000000013</v>
          </cell>
        </row>
        <row r="2521">
          <cell r="A2521">
            <v>39682</v>
          </cell>
          <cell r="B2521">
            <v>4.484</v>
          </cell>
          <cell r="D2521">
            <v>39682</v>
          </cell>
          <cell r="E2521">
            <v>4.38</v>
          </cell>
          <cell r="G2521">
            <v>-0.10400000000000009</v>
          </cell>
        </row>
        <row r="2522">
          <cell r="A2522">
            <v>39685</v>
          </cell>
          <cell r="B2522">
            <v>4.484</v>
          </cell>
          <cell r="D2522">
            <v>39685</v>
          </cell>
          <cell r="E2522">
            <v>4.38</v>
          </cell>
          <cell r="G2522">
            <v>-0.10400000000000009</v>
          </cell>
        </row>
        <row r="2523">
          <cell r="A2523">
            <v>39686</v>
          </cell>
          <cell r="B2523">
            <v>4.4850000000000003</v>
          </cell>
          <cell r="D2523">
            <v>39686</v>
          </cell>
          <cell r="E2523">
            <v>4.3</v>
          </cell>
          <cell r="G2523">
            <v>-0.1850000000000005</v>
          </cell>
        </row>
        <row r="2524">
          <cell r="A2524">
            <v>39687</v>
          </cell>
          <cell r="B2524">
            <v>4.4850000000000003</v>
          </cell>
          <cell r="D2524">
            <v>39687</v>
          </cell>
          <cell r="E2524">
            <v>4.32</v>
          </cell>
          <cell r="G2524">
            <v>-0.16500000000000004</v>
          </cell>
        </row>
        <row r="2525">
          <cell r="A2525">
            <v>39688</v>
          </cell>
          <cell r="B2525">
            <v>4.5110000000000001</v>
          </cell>
          <cell r="D2525">
            <v>39688</v>
          </cell>
          <cell r="E2525">
            <v>4.37</v>
          </cell>
          <cell r="G2525">
            <v>-0.14100000000000001</v>
          </cell>
        </row>
        <row r="2526">
          <cell r="A2526">
            <v>39689</v>
          </cell>
          <cell r="B2526">
            <v>4.5110000000000001</v>
          </cell>
          <cell r="D2526">
            <v>39689</v>
          </cell>
          <cell r="E2526">
            <v>4.3600000000000003</v>
          </cell>
          <cell r="G2526">
            <v>-0.1509999999999998</v>
          </cell>
        </row>
        <row r="2527">
          <cell r="A2527">
            <v>39692</v>
          </cell>
          <cell r="B2527">
            <v>4.5129999999999999</v>
          </cell>
          <cell r="D2527">
            <v>39692</v>
          </cell>
          <cell r="E2527">
            <v>4.3499999999999996</v>
          </cell>
          <cell r="G2527">
            <v>-0.16300000000000026</v>
          </cell>
        </row>
        <row r="2528">
          <cell r="A2528">
            <v>39693</v>
          </cell>
          <cell r="B2528">
            <v>4.5129999999999999</v>
          </cell>
          <cell r="D2528">
            <v>39693</v>
          </cell>
          <cell r="E2528">
            <v>4.43</v>
          </cell>
          <cell r="G2528">
            <v>-8.3000000000000185E-2</v>
          </cell>
        </row>
        <row r="2529">
          <cell r="A2529">
            <v>39694</v>
          </cell>
          <cell r="B2529">
            <v>4.5149999999999997</v>
          </cell>
          <cell r="D2529">
            <v>39694</v>
          </cell>
          <cell r="E2529">
            <v>4.3499999999999996</v>
          </cell>
          <cell r="G2529">
            <v>-0.16500000000000004</v>
          </cell>
        </row>
        <row r="2530">
          <cell r="A2530">
            <v>39695</v>
          </cell>
          <cell r="B2530">
            <v>4.5149999999999997</v>
          </cell>
          <cell r="D2530">
            <v>39695</v>
          </cell>
          <cell r="E2530">
            <v>4.38</v>
          </cell>
          <cell r="G2530">
            <v>-0.13499999999999979</v>
          </cell>
        </row>
        <row r="2531">
          <cell r="A2531">
            <v>39696</v>
          </cell>
          <cell r="B2531">
            <v>4.5149999999999997</v>
          </cell>
          <cell r="D2531">
            <v>39696</v>
          </cell>
          <cell r="E2531">
            <v>4.25</v>
          </cell>
          <cell r="G2531">
            <v>-0.26499999999999968</v>
          </cell>
        </row>
        <row r="2532">
          <cell r="A2532">
            <v>39699</v>
          </cell>
          <cell r="B2532">
            <v>4.5149999999999997</v>
          </cell>
          <cell r="D2532">
            <v>39699</v>
          </cell>
          <cell r="E2532">
            <v>4.3499999999999996</v>
          </cell>
          <cell r="G2532">
            <v>-0.16500000000000004</v>
          </cell>
        </row>
        <row r="2533">
          <cell r="A2533">
            <v>39700</v>
          </cell>
          <cell r="B2533">
            <v>4.5149999999999997</v>
          </cell>
          <cell r="D2533">
            <v>39700</v>
          </cell>
          <cell r="E2533">
            <v>4.32</v>
          </cell>
          <cell r="G2533">
            <v>-0.1949999999999994</v>
          </cell>
        </row>
        <row r="2534">
          <cell r="A2534">
            <v>39701</v>
          </cell>
          <cell r="B2534">
            <v>4.5149999999999997</v>
          </cell>
          <cell r="D2534">
            <v>39701</v>
          </cell>
          <cell r="E2534">
            <v>4.3099999999999996</v>
          </cell>
          <cell r="G2534">
            <v>-0.20500000000000007</v>
          </cell>
        </row>
        <row r="2535">
          <cell r="A2535">
            <v>39702</v>
          </cell>
          <cell r="B2535">
            <v>4.5149999999999997</v>
          </cell>
          <cell r="D2535">
            <v>39702</v>
          </cell>
          <cell r="E2535">
            <v>4.33</v>
          </cell>
          <cell r="G2535">
            <v>-0.18499999999999961</v>
          </cell>
        </row>
        <row r="2536">
          <cell r="A2536">
            <v>39703</v>
          </cell>
          <cell r="B2536">
            <v>4.516</v>
          </cell>
          <cell r="D2536">
            <v>39703</v>
          </cell>
          <cell r="E2536">
            <v>4.38</v>
          </cell>
          <cell r="G2536">
            <v>-0.13600000000000012</v>
          </cell>
        </row>
        <row r="2537">
          <cell r="A2537">
            <v>39706</v>
          </cell>
          <cell r="B2537">
            <v>4.524</v>
          </cell>
          <cell r="D2537">
            <v>39706</v>
          </cell>
          <cell r="E2537">
            <v>4.2699999999999996</v>
          </cell>
          <cell r="G2537">
            <v>-0.25400000000000045</v>
          </cell>
        </row>
        <row r="2538">
          <cell r="A2538">
            <v>39707</v>
          </cell>
          <cell r="B2538">
            <v>4.5330000000000004</v>
          </cell>
          <cell r="D2538">
            <v>39707</v>
          </cell>
          <cell r="E2538">
            <v>4.2699999999999996</v>
          </cell>
          <cell r="G2538">
            <v>-0.26300000000000079</v>
          </cell>
        </row>
        <row r="2539">
          <cell r="A2539">
            <v>39708</v>
          </cell>
          <cell r="B2539">
            <v>4.5389999999999997</v>
          </cell>
          <cell r="D2539">
            <v>39708</v>
          </cell>
          <cell r="E2539">
            <v>4.33</v>
          </cell>
          <cell r="G2539">
            <v>-0.20899999999999963</v>
          </cell>
        </row>
        <row r="2540">
          <cell r="A2540">
            <v>39709</v>
          </cell>
          <cell r="B2540">
            <v>4.5830000000000002</v>
          </cell>
          <cell r="D2540">
            <v>39709</v>
          </cell>
          <cell r="E2540">
            <v>4.37</v>
          </cell>
          <cell r="G2540">
            <v>-0.21300000000000008</v>
          </cell>
        </row>
        <row r="2541">
          <cell r="A2541">
            <v>39710</v>
          </cell>
          <cell r="B2541">
            <v>4.6310000000000002</v>
          </cell>
          <cell r="D2541">
            <v>39710</v>
          </cell>
          <cell r="E2541">
            <v>4.45</v>
          </cell>
          <cell r="G2541">
            <v>-0.18100000000000005</v>
          </cell>
        </row>
        <row r="2542">
          <cell r="A2542">
            <v>39713</v>
          </cell>
          <cell r="B2542">
            <v>4.7649999999999997</v>
          </cell>
          <cell r="D2542">
            <v>39713</v>
          </cell>
          <cell r="E2542">
            <v>4.5</v>
          </cell>
          <cell r="G2542">
            <v>-0.26499999999999968</v>
          </cell>
        </row>
        <row r="2543">
          <cell r="A2543">
            <v>39714</v>
          </cell>
          <cell r="B2543">
            <v>4.8490000000000002</v>
          </cell>
          <cell r="D2543">
            <v>39714</v>
          </cell>
          <cell r="E2543">
            <v>4.5199999999999996</v>
          </cell>
          <cell r="G2543">
            <v>-0.32900000000000063</v>
          </cell>
        </row>
        <row r="2544">
          <cell r="A2544">
            <v>39715</v>
          </cell>
          <cell r="B2544">
            <v>4.9080000000000004</v>
          </cell>
          <cell r="D2544">
            <v>39715</v>
          </cell>
          <cell r="E2544">
            <v>4.47</v>
          </cell>
          <cell r="G2544">
            <v>-0.43800000000000061</v>
          </cell>
        </row>
        <row r="2545">
          <cell r="A2545">
            <v>39716</v>
          </cell>
          <cell r="B2545">
            <v>4.9770000000000003</v>
          </cell>
          <cell r="D2545">
            <v>39716</v>
          </cell>
          <cell r="E2545">
            <v>4.4800000000000004</v>
          </cell>
          <cell r="G2545">
            <v>-0.49699999999999989</v>
          </cell>
        </row>
        <row r="2546">
          <cell r="A2546">
            <v>39717</v>
          </cell>
          <cell r="B2546">
            <v>5.0060000000000002</v>
          </cell>
          <cell r="D2546">
            <v>39717</v>
          </cell>
          <cell r="E2546">
            <v>4.47</v>
          </cell>
          <cell r="G2546">
            <v>-0.53600000000000048</v>
          </cell>
        </row>
        <row r="2547">
          <cell r="A2547">
            <v>39720</v>
          </cell>
          <cell r="B2547">
            <v>5.0060000000000002</v>
          </cell>
          <cell r="D2547">
            <v>39720</v>
          </cell>
          <cell r="E2547">
            <v>4.41</v>
          </cell>
          <cell r="G2547">
            <v>-0.59600000000000009</v>
          </cell>
        </row>
        <row r="2548">
          <cell r="A2548">
            <v>39721</v>
          </cell>
          <cell r="B2548">
            <v>5.05</v>
          </cell>
          <cell r="D2548">
            <v>39721</v>
          </cell>
          <cell r="E2548">
            <v>4.3499999999999996</v>
          </cell>
          <cell r="G2548">
            <v>-0.70000000000000018</v>
          </cell>
        </row>
        <row r="2549">
          <cell r="A2549">
            <v>39722</v>
          </cell>
          <cell r="B2549">
            <v>5.0880000000000001</v>
          </cell>
          <cell r="D2549">
            <v>39722</v>
          </cell>
          <cell r="E2549">
            <v>4.38</v>
          </cell>
          <cell r="G2549">
            <v>-0.70800000000000018</v>
          </cell>
        </row>
        <row r="2550">
          <cell r="A2550">
            <v>39723</v>
          </cell>
          <cell r="B2550">
            <v>5.1160000000000005</v>
          </cell>
          <cell r="D2550">
            <v>39723</v>
          </cell>
          <cell r="E2550">
            <v>4.43</v>
          </cell>
          <cell r="G2550">
            <v>-0.68600000000000083</v>
          </cell>
        </row>
        <row r="2551">
          <cell r="A2551">
            <v>39724</v>
          </cell>
          <cell r="B2551">
            <v>5.13</v>
          </cell>
          <cell r="D2551">
            <v>39724</v>
          </cell>
          <cell r="E2551">
            <v>4.2699999999999996</v>
          </cell>
          <cell r="G2551">
            <v>-0.86000000000000032</v>
          </cell>
        </row>
        <row r="2552">
          <cell r="A2552">
            <v>39727</v>
          </cell>
          <cell r="B2552">
            <v>5.15</v>
          </cell>
          <cell r="D2552">
            <v>39727</v>
          </cell>
          <cell r="E2552">
            <v>4.1399999999999997</v>
          </cell>
          <cell r="G2552">
            <v>-1.0100000000000007</v>
          </cell>
        </row>
        <row r="2553">
          <cell r="A2553">
            <v>39728</v>
          </cell>
          <cell r="B2553">
            <v>5.1820000000000004</v>
          </cell>
          <cell r="D2553">
            <v>39728</v>
          </cell>
          <cell r="E2553">
            <v>4.0999999999999996</v>
          </cell>
          <cell r="G2553">
            <v>-1.0820000000000007</v>
          </cell>
        </row>
        <row r="2554">
          <cell r="A2554">
            <v>39729</v>
          </cell>
          <cell r="B2554">
            <v>5.1970000000000001</v>
          </cell>
          <cell r="D2554">
            <v>39729</v>
          </cell>
          <cell r="E2554">
            <v>4.0599999999999996</v>
          </cell>
          <cell r="G2554">
            <v>-1.1370000000000005</v>
          </cell>
        </row>
        <row r="2555">
          <cell r="A2555">
            <v>39730</v>
          </cell>
          <cell r="B2555">
            <v>5.1260000000000003</v>
          </cell>
          <cell r="D2555">
            <v>39730</v>
          </cell>
          <cell r="E2555">
            <v>4.2699999999999996</v>
          </cell>
          <cell r="G2555">
            <v>-0.85600000000000076</v>
          </cell>
        </row>
        <row r="2556">
          <cell r="A2556">
            <v>39731</v>
          </cell>
          <cell r="B2556">
            <v>5.1180000000000003</v>
          </cell>
          <cell r="D2556">
            <v>39731</v>
          </cell>
          <cell r="E2556">
            <v>4.21</v>
          </cell>
          <cell r="G2556">
            <v>-0.90800000000000036</v>
          </cell>
        </row>
        <row r="2557">
          <cell r="A2557">
            <v>39734</v>
          </cell>
          <cell r="B2557">
            <v>5.024</v>
          </cell>
          <cell r="D2557">
            <v>39734</v>
          </cell>
          <cell r="E2557">
            <v>4.45</v>
          </cell>
          <cell r="G2557">
            <v>-0.57399999999999984</v>
          </cell>
        </row>
        <row r="2558">
          <cell r="A2558">
            <v>39735</v>
          </cell>
          <cell r="B2558">
            <v>4.93</v>
          </cell>
          <cell r="D2558">
            <v>39735</v>
          </cell>
          <cell r="E2558">
            <v>4.42</v>
          </cell>
          <cell r="G2558">
            <v>-0.50999999999999979</v>
          </cell>
        </row>
        <row r="2559">
          <cell r="A2559">
            <v>39736</v>
          </cell>
          <cell r="B2559">
            <v>4.867</v>
          </cell>
          <cell r="D2559">
            <v>39736</v>
          </cell>
          <cell r="E2559">
            <v>4.3600000000000003</v>
          </cell>
          <cell r="G2559">
            <v>-0.50699999999999967</v>
          </cell>
        </row>
        <row r="2560">
          <cell r="A2560">
            <v>39737</v>
          </cell>
          <cell r="B2560">
            <v>4.7729999999999997</v>
          </cell>
          <cell r="D2560">
            <v>39737</v>
          </cell>
          <cell r="E2560">
            <v>4.3899999999999997</v>
          </cell>
          <cell r="G2560">
            <v>-0.38300000000000001</v>
          </cell>
        </row>
        <row r="2561">
          <cell r="A2561">
            <v>39738</v>
          </cell>
          <cell r="B2561">
            <v>4.7309999999999999</v>
          </cell>
          <cell r="D2561">
            <v>39738</v>
          </cell>
          <cell r="E2561">
            <v>4.3499999999999996</v>
          </cell>
          <cell r="G2561">
            <v>-0.38100000000000023</v>
          </cell>
        </row>
        <row r="2562">
          <cell r="A2562">
            <v>39741</v>
          </cell>
          <cell r="B2562">
            <v>4.6849999999999996</v>
          </cell>
          <cell r="D2562">
            <v>39741</v>
          </cell>
          <cell r="E2562">
            <v>4.33</v>
          </cell>
          <cell r="G2562">
            <v>-0.35499999999999954</v>
          </cell>
        </row>
        <row r="2563">
          <cell r="A2563">
            <v>39742</v>
          </cell>
          <cell r="B2563">
            <v>4.6509999999999998</v>
          </cell>
          <cell r="D2563">
            <v>39742</v>
          </cell>
          <cell r="E2563">
            <v>4.2699999999999996</v>
          </cell>
          <cell r="G2563">
            <v>-0.38100000000000023</v>
          </cell>
        </row>
        <row r="2564">
          <cell r="A2564">
            <v>39743</v>
          </cell>
          <cell r="B2564">
            <v>4.6130000000000004</v>
          </cell>
          <cell r="D2564">
            <v>39743</v>
          </cell>
          <cell r="E2564">
            <v>4.1900000000000004</v>
          </cell>
          <cell r="G2564">
            <v>-0.42300000000000004</v>
          </cell>
        </row>
        <row r="2565">
          <cell r="A2565">
            <v>39744</v>
          </cell>
          <cell r="B2565">
            <v>4.6050000000000004</v>
          </cell>
          <cell r="D2565">
            <v>39744</v>
          </cell>
          <cell r="E2565">
            <v>4.1399999999999997</v>
          </cell>
          <cell r="G2565">
            <v>-0.46500000000000075</v>
          </cell>
        </row>
        <row r="2566">
          <cell r="A2566">
            <v>39745</v>
          </cell>
          <cell r="B2566">
            <v>4.6070000000000002</v>
          </cell>
          <cell r="D2566">
            <v>39745</v>
          </cell>
          <cell r="E2566">
            <v>4.0999999999999996</v>
          </cell>
          <cell r="G2566">
            <v>-0.50700000000000056</v>
          </cell>
        </row>
        <row r="2567">
          <cell r="A2567">
            <v>39748</v>
          </cell>
          <cell r="B2567">
            <v>4.58</v>
          </cell>
          <cell r="D2567">
            <v>39748</v>
          </cell>
          <cell r="E2567">
            <v>4.1100000000000003</v>
          </cell>
          <cell r="G2567">
            <v>-0.46999999999999975</v>
          </cell>
        </row>
        <row r="2568">
          <cell r="A2568">
            <v>39749</v>
          </cell>
          <cell r="B2568">
            <v>4.5289999999999999</v>
          </cell>
          <cell r="D2568">
            <v>39749</v>
          </cell>
          <cell r="E2568">
            <v>4.2</v>
          </cell>
          <cell r="G2568">
            <v>-0.32899999999999974</v>
          </cell>
        </row>
        <row r="2569">
          <cell r="A2569">
            <v>39750</v>
          </cell>
          <cell r="B2569">
            <v>4.5040000000000004</v>
          </cell>
          <cell r="D2569">
            <v>39750</v>
          </cell>
          <cell r="E2569">
            <v>4.18</v>
          </cell>
          <cell r="G2569">
            <v>-0.32400000000000073</v>
          </cell>
        </row>
        <row r="2570">
          <cell r="A2570">
            <v>39751</v>
          </cell>
          <cell r="B2570">
            <v>4.4790000000000001</v>
          </cell>
          <cell r="D2570">
            <v>39751</v>
          </cell>
          <cell r="E2570">
            <v>4.3</v>
          </cell>
          <cell r="G2570">
            <v>-0.17900000000000027</v>
          </cell>
        </row>
        <row r="2571">
          <cell r="A2571">
            <v>39752</v>
          </cell>
          <cell r="B2571">
            <v>4.4340000000000002</v>
          </cell>
          <cell r="D2571">
            <v>39752</v>
          </cell>
          <cell r="E2571">
            <v>4.2300000000000004</v>
          </cell>
          <cell r="G2571">
            <v>-0.20399999999999974</v>
          </cell>
        </row>
        <row r="2572">
          <cell r="A2572">
            <v>39755</v>
          </cell>
          <cell r="B2572">
            <v>4.4119999999999999</v>
          </cell>
          <cell r="D2572">
            <v>39755</v>
          </cell>
          <cell r="E2572">
            <v>4.3600000000000003</v>
          </cell>
          <cell r="G2572">
            <v>-5.1999999999999602E-2</v>
          </cell>
        </row>
        <row r="2573">
          <cell r="A2573">
            <v>39756</v>
          </cell>
          <cell r="B2573">
            <v>4.3680000000000003</v>
          </cell>
          <cell r="D2573">
            <v>39756</v>
          </cell>
          <cell r="E2573">
            <v>4.3600000000000003</v>
          </cell>
          <cell r="G2573">
            <v>-8.0000000000000071E-3</v>
          </cell>
        </row>
        <row r="2574">
          <cell r="A2574">
            <v>39757</v>
          </cell>
          <cell r="B2574">
            <v>4.327</v>
          </cell>
          <cell r="D2574">
            <v>39757</v>
          </cell>
          <cell r="E2574">
            <v>4.29</v>
          </cell>
          <cell r="G2574">
            <v>-3.6999999999999922E-2</v>
          </cell>
        </row>
        <row r="2575">
          <cell r="A2575">
            <v>39758</v>
          </cell>
          <cell r="B2575">
            <v>4.2489999999999997</v>
          </cell>
          <cell r="D2575">
            <v>39758</v>
          </cell>
          <cell r="E2575">
            <v>4.2699999999999996</v>
          </cell>
          <cell r="G2575">
            <v>2.0999999999999908E-2</v>
          </cell>
        </row>
        <row r="2576">
          <cell r="A2576">
            <v>39759</v>
          </cell>
          <cell r="B2576">
            <v>4.101</v>
          </cell>
          <cell r="D2576">
            <v>39759</v>
          </cell>
          <cell r="E2576">
            <v>4.09</v>
          </cell>
          <cell r="G2576">
            <v>-1.1000000000000121E-2</v>
          </cell>
        </row>
        <row r="2577">
          <cell r="A2577">
            <v>39762</v>
          </cell>
          <cell r="B2577">
            <v>4.0149999999999997</v>
          </cell>
          <cell r="D2577">
            <v>39762</v>
          </cell>
          <cell r="E2577">
            <v>4.09</v>
          </cell>
          <cell r="G2577">
            <v>7.5000000000000178E-2</v>
          </cell>
        </row>
        <row r="2578">
          <cell r="A2578">
            <v>39763</v>
          </cell>
          <cell r="B2578">
            <v>3.9540000000000002</v>
          </cell>
          <cell r="D2578">
            <v>39763</v>
          </cell>
          <cell r="E2578">
            <v>4.07</v>
          </cell>
          <cell r="G2578">
            <v>0.1160000000000001</v>
          </cell>
        </row>
        <row r="2579">
          <cell r="A2579">
            <v>39764</v>
          </cell>
          <cell r="B2579">
            <v>3.9140000000000001</v>
          </cell>
          <cell r="D2579">
            <v>39764</v>
          </cell>
          <cell r="E2579">
            <v>4.04</v>
          </cell>
          <cell r="G2579">
            <v>0.12599999999999989</v>
          </cell>
        </row>
        <row r="2580">
          <cell r="A2580">
            <v>39765</v>
          </cell>
          <cell r="B2580">
            <v>3.8690000000000002</v>
          </cell>
          <cell r="D2580">
            <v>39765</v>
          </cell>
          <cell r="E2580">
            <v>4.05</v>
          </cell>
          <cell r="G2580">
            <v>0.18099999999999961</v>
          </cell>
        </row>
        <row r="2581">
          <cell r="A2581">
            <v>39766</v>
          </cell>
          <cell r="B2581">
            <v>3.8280000000000003</v>
          </cell>
          <cell r="D2581">
            <v>39766</v>
          </cell>
          <cell r="E2581">
            <v>4.0599999999999996</v>
          </cell>
          <cell r="G2581">
            <v>0.23199999999999932</v>
          </cell>
        </row>
        <row r="2582">
          <cell r="A2582">
            <v>39769</v>
          </cell>
          <cell r="B2582">
            <v>3.7770000000000001</v>
          </cell>
          <cell r="D2582">
            <v>39769</v>
          </cell>
          <cell r="E2582">
            <v>4.01</v>
          </cell>
          <cell r="G2582">
            <v>0.23299999999999965</v>
          </cell>
        </row>
        <row r="2583">
          <cell r="A2583">
            <v>39770</v>
          </cell>
          <cell r="B2583">
            <v>3.722</v>
          </cell>
          <cell r="D2583">
            <v>39770</v>
          </cell>
          <cell r="E2583">
            <v>3.97</v>
          </cell>
          <cell r="G2583">
            <v>0.24800000000000022</v>
          </cell>
        </row>
        <row r="2584">
          <cell r="A2584">
            <v>39771</v>
          </cell>
          <cell r="B2584">
            <v>3.6779999999999999</v>
          </cell>
          <cell r="D2584">
            <v>39771</v>
          </cell>
          <cell r="E2584">
            <v>3.9</v>
          </cell>
          <cell r="G2584">
            <v>0.22199999999999998</v>
          </cell>
        </row>
        <row r="2585">
          <cell r="A2585">
            <v>39772</v>
          </cell>
          <cell r="B2585">
            <v>3.6120000000000001</v>
          </cell>
          <cell r="D2585">
            <v>39772</v>
          </cell>
          <cell r="E2585">
            <v>3.82</v>
          </cell>
          <cell r="G2585">
            <v>0.20799999999999974</v>
          </cell>
        </row>
        <row r="2586">
          <cell r="A2586">
            <v>39773</v>
          </cell>
          <cell r="B2586">
            <v>3.5430000000000001</v>
          </cell>
          <cell r="D2586">
            <v>39773</v>
          </cell>
          <cell r="E2586">
            <v>3.81</v>
          </cell>
          <cell r="G2586">
            <v>0.2669999999999999</v>
          </cell>
        </row>
        <row r="2587">
          <cell r="A2587">
            <v>39776</v>
          </cell>
          <cell r="B2587">
            <v>3.484</v>
          </cell>
          <cell r="D2587">
            <v>39776</v>
          </cell>
          <cell r="E2587">
            <v>3.83</v>
          </cell>
          <cell r="G2587">
            <v>0.34600000000000009</v>
          </cell>
        </row>
        <row r="2588">
          <cell r="A2588">
            <v>39777</v>
          </cell>
          <cell r="B2588">
            <v>3.4359999999999999</v>
          </cell>
          <cell r="D2588">
            <v>39777</v>
          </cell>
          <cell r="E2588">
            <v>3.83</v>
          </cell>
          <cell r="G2588">
            <v>0.39400000000000013</v>
          </cell>
        </row>
        <row r="2589">
          <cell r="A2589">
            <v>39778</v>
          </cell>
          <cell r="B2589">
            <v>3.3919999999999999</v>
          </cell>
          <cell r="D2589">
            <v>39778</v>
          </cell>
          <cell r="E2589">
            <v>3.73</v>
          </cell>
          <cell r="G2589">
            <v>0.33800000000000008</v>
          </cell>
        </row>
        <row r="2590">
          <cell r="A2590">
            <v>39779</v>
          </cell>
          <cell r="B2590">
            <v>3.61</v>
          </cell>
          <cell r="D2590">
            <v>39779</v>
          </cell>
          <cell r="E2590">
            <v>3.72</v>
          </cell>
          <cell r="G2590">
            <v>0.11000000000000032</v>
          </cell>
        </row>
        <row r="2591">
          <cell r="A2591">
            <v>39780</v>
          </cell>
          <cell r="B2591">
            <v>3.5740000000000003</v>
          </cell>
          <cell r="D2591">
            <v>39780</v>
          </cell>
          <cell r="E2591">
            <v>3.66</v>
          </cell>
          <cell r="G2591">
            <v>8.5999999999999854E-2</v>
          </cell>
        </row>
        <row r="2592">
          <cell r="A2592">
            <v>39783</v>
          </cell>
          <cell r="B2592">
            <v>3.5230000000000001</v>
          </cell>
          <cell r="D2592">
            <v>39783</v>
          </cell>
          <cell r="E2592">
            <v>3.64</v>
          </cell>
          <cell r="G2592">
            <v>0.11699999999999999</v>
          </cell>
        </row>
        <row r="2593">
          <cell r="A2593">
            <v>39784</v>
          </cell>
          <cell r="B2593">
            <v>3.4710000000000001</v>
          </cell>
          <cell r="D2593">
            <v>39784</v>
          </cell>
          <cell r="E2593">
            <v>3.58</v>
          </cell>
          <cell r="G2593">
            <v>0.10899999999999999</v>
          </cell>
        </row>
        <row r="2594">
          <cell r="A2594">
            <v>39785</v>
          </cell>
          <cell r="B2594">
            <v>3.4159999999999999</v>
          </cell>
          <cell r="D2594">
            <v>39785</v>
          </cell>
          <cell r="E2594">
            <v>3.46</v>
          </cell>
          <cell r="G2594">
            <v>4.4000000000000039E-2</v>
          </cell>
        </row>
        <row r="2595">
          <cell r="A2595">
            <v>39786</v>
          </cell>
          <cell r="B2595">
            <v>3.335</v>
          </cell>
          <cell r="D2595">
            <v>39786</v>
          </cell>
          <cell r="E2595">
            <v>3.42</v>
          </cell>
          <cell r="G2595">
            <v>8.4999999999999964E-2</v>
          </cell>
        </row>
        <row r="2596">
          <cell r="A2596">
            <v>39787</v>
          </cell>
          <cell r="B2596">
            <v>3.2290000000000001</v>
          </cell>
          <cell r="D2596">
            <v>39787</v>
          </cell>
          <cell r="E2596">
            <v>3.53</v>
          </cell>
          <cell r="G2596">
            <v>0.30099999999999971</v>
          </cell>
        </row>
        <row r="2597">
          <cell r="A2597">
            <v>39790</v>
          </cell>
          <cell r="B2597">
            <v>3.157</v>
          </cell>
          <cell r="D2597">
            <v>39790</v>
          </cell>
          <cell r="E2597">
            <v>3.6</v>
          </cell>
          <cell r="G2597">
            <v>0.44300000000000006</v>
          </cell>
        </row>
        <row r="2598">
          <cell r="A2598">
            <v>39791</v>
          </cell>
          <cell r="B2598">
            <v>3.1040000000000001</v>
          </cell>
          <cell r="D2598">
            <v>39791</v>
          </cell>
          <cell r="E2598">
            <v>3.64</v>
          </cell>
          <cell r="G2598">
            <v>0.53600000000000003</v>
          </cell>
        </row>
        <row r="2599">
          <cell r="A2599">
            <v>39792</v>
          </cell>
          <cell r="B2599">
            <v>3.0620000000000003</v>
          </cell>
          <cell r="D2599">
            <v>39792</v>
          </cell>
          <cell r="E2599">
            <v>3.66</v>
          </cell>
          <cell r="G2599">
            <v>0.59799999999999986</v>
          </cell>
        </row>
        <row r="2600">
          <cell r="A2600">
            <v>39793</v>
          </cell>
          <cell r="B2600">
            <v>3.02</v>
          </cell>
          <cell r="D2600">
            <v>39793</v>
          </cell>
          <cell r="E2600">
            <v>3.6</v>
          </cell>
          <cell r="G2600">
            <v>0.58000000000000007</v>
          </cell>
        </row>
        <row r="2601">
          <cell r="A2601">
            <v>39794</v>
          </cell>
          <cell r="B2601">
            <v>2.99</v>
          </cell>
          <cell r="D2601">
            <v>39794</v>
          </cell>
          <cell r="E2601">
            <v>3.58</v>
          </cell>
          <cell r="G2601">
            <v>0.58999999999999986</v>
          </cell>
        </row>
        <row r="2602">
          <cell r="A2602">
            <v>39797</v>
          </cell>
          <cell r="B2602">
            <v>2.9540000000000002</v>
          </cell>
          <cell r="D2602">
            <v>39797</v>
          </cell>
          <cell r="E2602">
            <v>3.64</v>
          </cell>
          <cell r="G2602">
            <v>0.68599999999999994</v>
          </cell>
        </row>
        <row r="2603">
          <cell r="A2603">
            <v>39798</v>
          </cell>
          <cell r="B2603">
            <v>2.915</v>
          </cell>
          <cell r="D2603">
            <v>39798</v>
          </cell>
          <cell r="E2603">
            <v>3.65</v>
          </cell>
          <cell r="G2603">
            <v>0.73499999999999988</v>
          </cell>
        </row>
        <row r="2604">
          <cell r="A2604">
            <v>39799</v>
          </cell>
          <cell r="B2604">
            <v>2.8730000000000002</v>
          </cell>
          <cell r="D2604">
            <v>39799</v>
          </cell>
          <cell r="E2604">
            <v>3.48</v>
          </cell>
          <cell r="G2604">
            <v>0.60699999999999976</v>
          </cell>
        </row>
        <row r="2605">
          <cell r="A2605">
            <v>39800</v>
          </cell>
          <cell r="B2605">
            <v>2.8420000000000001</v>
          </cell>
          <cell r="D2605">
            <v>39800</v>
          </cell>
          <cell r="E2605">
            <v>3.51</v>
          </cell>
          <cell r="G2605">
            <v>0.66799999999999971</v>
          </cell>
        </row>
        <row r="2606">
          <cell r="A2606">
            <v>39801</v>
          </cell>
          <cell r="B2606">
            <v>2.8040000000000003</v>
          </cell>
          <cell r="D2606">
            <v>39801</v>
          </cell>
          <cell r="E2606">
            <v>3.46</v>
          </cell>
          <cell r="G2606">
            <v>0.65599999999999969</v>
          </cell>
        </row>
        <row r="2607">
          <cell r="A2607">
            <v>39804</v>
          </cell>
          <cell r="B2607">
            <v>2.7720000000000002</v>
          </cell>
          <cell r="D2607">
            <v>39804</v>
          </cell>
          <cell r="E2607">
            <v>3.47</v>
          </cell>
          <cell r="G2607">
            <v>0.69799999999999995</v>
          </cell>
        </row>
        <row r="2608">
          <cell r="A2608">
            <v>39805</v>
          </cell>
          <cell r="B2608">
            <v>2.7429999999999999</v>
          </cell>
          <cell r="D2608">
            <v>39805</v>
          </cell>
          <cell r="E2608">
            <v>3.39</v>
          </cell>
          <cell r="G2608">
            <v>0.64700000000000024</v>
          </cell>
        </row>
        <row r="2609">
          <cell r="A2609">
            <v>39806</v>
          </cell>
          <cell r="B2609">
            <v>2.7109999999999999</v>
          </cell>
          <cell r="D2609">
            <v>39806</v>
          </cell>
          <cell r="E2609">
            <v>3.39</v>
          </cell>
          <cell r="G2609">
            <v>0.67900000000000027</v>
          </cell>
        </row>
        <row r="2610">
          <cell r="A2610">
            <v>39807</v>
          </cell>
          <cell r="B2610">
            <v>2.7109999999999999</v>
          </cell>
          <cell r="D2610">
            <v>39807</v>
          </cell>
          <cell r="E2610">
            <v>3.39</v>
          </cell>
          <cell r="G2610">
            <v>0.67900000000000027</v>
          </cell>
        </row>
        <row r="2611">
          <cell r="A2611">
            <v>39808</v>
          </cell>
          <cell r="B2611">
            <v>2.7109999999999999</v>
          </cell>
          <cell r="D2611">
            <v>39808</v>
          </cell>
          <cell r="E2611">
            <v>3.39</v>
          </cell>
          <cell r="G2611">
            <v>0.67900000000000027</v>
          </cell>
        </row>
        <row r="2612">
          <cell r="A2612">
            <v>39811</v>
          </cell>
          <cell r="B2612">
            <v>2.6920000000000002</v>
          </cell>
          <cell r="D2612">
            <v>39811</v>
          </cell>
          <cell r="E2612">
            <v>3.39</v>
          </cell>
          <cell r="G2612">
            <v>0.69799999999999995</v>
          </cell>
        </row>
        <row r="2613">
          <cell r="A2613">
            <v>39812</v>
          </cell>
          <cell r="B2613">
            <v>2.6339999999999999</v>
          </cell>
          <cell r="D2613">
            <v>39812</v>
          </cell>
          <cell r="E2613">
            <v>3.42</v>
          </cell>
          <cell r="G2613">
            <v>0.78600000000000003</v>
          </cell>
        </row>
        <row r="2614">
          <cell r="A2614">
            <v>39813</v>
          </cell>
          <cell r="B2614">
            <v>2.6030000000000002</v>
          </cell>
          <cell r="D2614">
            <v>39813</v>
          </cell>
          <cell r="E2614">
            <v>3.42</v>
          </cell>
          <cell r="G2614">
            <v>0.81699999999999973</v>
          </cell>
        </row>
        <row r="2615">
          <cell r="A2615">
            <v>39814</v>
          </cell>
          <cell r="B2615">
            <v>2.6030000000000002</v>
          </cell>
          <cell r="D2615">
            <v>39814</v>
          </cell>
          <cell r="E2615">
            <v>3.42</v>
          </cell>
          <cell r="G2615">
            <v>0.81699999999999973</v>
          </cell>
        </row>
        <row r="2616">
          <cell r="A2616">
            <v>39815</v>
          </cell>
          <cell r="B2616">
            <v>2.57</v>
          </cell>
          <cell r="D2616">
            <v>39815</v>
          </cell>
          <cell r="E2616">
            <v>3.45</v>
          </cell>
          <cell r="G2616">
            <v>0.88000000000000034</v>
          </cell>
        </row>
        <row r="2617">
          <cell r="A2617">
            <v>39818</v>
          </cell>
          <cell r="B2617">
            <v>2.5430000000000001</v>
          </cell>
          <cell r="D2617">
            <v>39818</v>
          </cell>
          <cell r="E2617">
            <v>3.49</v>
          </cell>
          <cell r="G2617">
            <v>0.94700000000000006</v>
          </cell>
        </row>
        <row r="2618">
          <cell r="A2618">
            <v>39819</v>
          </cell>
          <cell r="B2618">
            <v>2.512</v>
          </cell>
          <cell r="D2618">
            <v>39819</v>
          </cell>
          <cell r="E2618">
            <v>3.53</v>
          </cell>
          <cell r="G2618">
            <v>1.0179999999999998</v>
          </cell>
        </row>
        <row r="2619">
          <cell r="A2619">
            <v>39820</v>
          </cell>
          <cell r="B2619">
            <v>2.48</v>
          </cell>
          <cell r="D2619">
            <v>39820</v>
          </cell>
          <cell r="E2619">
            <v>3.6</v>
          </cell>
          <cell r="G2619">
            <v>1.1200000000000001</v>
          </cell>
        </row>
        <row r="2620">
          <cell r="A2620">
            <v>39821</v>
          </cell>
          <cell r="B2620">
            <v>2.4489999999999998</v>
          </cell>
          <cell r="D2620">
            <v>39821</v>
          </cell>
          <cell r="E2620">
            <v>3.69</v>
          </cell>
          <cell r="G2620">
            <v>1.2410000000000001</v>
          </cell>
        </row>
        <row r="2621">
          <cell r="A2621">
            <v>39822</v>
          </cell>
          <cell r="B2621">
            <v>2.4119999999999999</v>
          </cell>
          <cell r="D2621">
            <v>39822</v>
          </cell>
          <cell r="E2621">
            <v>3.56</v>
          </cell>
          <cell r="G2621">
            <v>1.1480000000000001</v>
          </cell>
        </row>
        <row r="2622">
          <cell r="A2622">
            <v>39825</v>
          </cell>
          <cell r="B2622">
            <v>2.3770000000000002</v>
          </cell>
          <cell r="D2622">
            <v>39825</v>
          </cell>
          <cell r="E2622">
            <v>3.52</v>
          </cell>
          <cell r="G2622">
            <v>1.1429999999999998</v>
          </cell>
        </row>
        <row r="2623">
          <cell r="A2623">
            <v>39826</v>
          </cell>
          <cell r="B2623">
            <v>2.3260000000000001</v>
          </cell>
          <cell r="D2623">
            <v>39826</v>
          </cell>
          <cell r="E2623">
            <v>3.53</v>
          </cell>
          <cell r="G2623">
            <v>1.2039999999999997</v>
          </cell>
        </row>
        <row r="2624">
          <cell r="A2624">
            <v>39827</v>
          </cell>
          <cell r="B2624">
            <v>2.278</v>
          </cell>
          <cell r="D2624">
            <v>39827</v>
          </cell>
          <cell r="E2624">
            <v>3.55</v>
          </cell>
          <cell r="G2624">
            <v>1.2719999999999998</v>
          </cell>
        </row>
        <row r="2625">
          <cell r="A2625">
            <v>39828</v>
          </cell>
          <cell r="B2625">
            <v>2.2000000000000002</v>
          </cell>
          <cell r="D2625">
            <v>39828</v>
          </cell>
          <cell r="E2625">
            <v>3.41</v>
          </cell>
          <cell r="G2625">
            <v>1.21</v>
          </cell>
        </row>
        <row r="2626">
          <cell r="A2626">
            <v>39829</v>
          </cell>
          <cell r="B2626">
            <v>2.1160000000000001</v>
          </cell>
          <cell r="D2626">
            <v>39829</v>
          </cell>
          <cell r="E2626">
            <v>3.45</v>
          </cell>
          <cell r="G2626">
            <v>1.3340000000000001</v>
          </cell>
        </row>
        <row r="2627">
          <cell r="A2627">
            <v>39832</v>
          </cell>
          <cell r="B2627">
            <v>2.0659999999999998</v>
          </cell>
          <cell r="D2627">
            <v>39832</v>
          </cell>
          <cell r="E2627">
            <v>3.55</v>
          </cell>
          <cell r="G2627">
            <v>1.484</v>
          </cell>
        </row>
        <row r="2628">
          <cell r="A2628">
            <v>39833</v>
          </cell>
          <cell r="B2628">
            <v>2.0289999999999999</v>
          </cell>
          <cell r="D2628">
            <v>39833</v>
          </cell>
          <cell r="E2628">
            <v>3.56</v>
          </cell>
          <cell r="G2628">
            <v>1.5310000000000001</v>
          </cell>
        </row>
        <row r="2629">
          <cell r="A2629">
            <v>39834</v>
          </cell>
          <cell r="B2629">
            <v>1.974</v>
          </cell>
          <cell r="D2629">
            <v>39834</v>
          </cell>
          <cell r="E2629">
            <v>3.57</v>
          </cell>
          <cell r="G2629">
            <v>1.5959999999999999</v>
          </cell>
        </row>
        <row r="2630">
          <cell r="A2630">
            <v>39835</v>
          </cell>
          <cell r="B2630">
            <v>1.913</v>
          </cell>
          <cell r="D2630">
            <v>39835</v>
          </cell>
          <cell r="E2630">
            <v>3.68</v>
          </cell>
          <cell r="G2630">
            <v>1.7670000000000001</v>
          </cell>
        </row>
        <row r="2631">
          <cell r="A2631">
            <v>39836</v>
          </cell>
          <cell r="B2631">
            <v>1.8620000000000001</v>
          </cell>
          <cell r="D2631">
            <v>39836</v>
          </cell>
          <cell r="E2631">
            <v>3.71</v>
          </cell>
          <cell r="G2631">
            <v>1.8479999999999999</v>
          </cell>
        </row>
        <row r="2632">
          <cell r="A2632">
            <v>39839</v>
          </cell>
          <cell r="B2632">
            <v>1.8120000000000001</v>
          </cell>
          <cell r="D2632">
            <v>39839</v>
          </cell>
          <cell r="E2632">
            <v>3.83</v>
          </cell>
          <cell r="G2632">
            <v>2.0179999999999998</v>
          </cell>
        </row>
        <row r="2633">
          <cell r="A2633">
            <v>39840</v>
          </cell>
          <cell r="B2633">
            <v>1.7849999999999999</v>
          </cell>
          <cell r="D2633">
            <v>39840</v>
          </cell>
          <cell r="E2633">
            <v>3.86</v>
          </cell>
          <cell r="G2633">
            <v>2.0750000000000002</v>
          </cell>
        </row>
        <row r="2634">
          <cell r="A2634">
            <v>39841</v>
          </cell>
          <cell r="B2634">
            <v>1.7710000000000001</v>
          </cell>
          <cell r="D2634">
            <v>39841</v>
          </cell>
          <cell r="E2634">
            <v>3.81</v>
          </cell>
          <cell r="G2634">
            <v>2.0389999999999997</v>
          </cell>
        </row>
        <row r="2635">
          <cell r="A2635">
            <v>39842</v>
          </cell>
          <cell r="B2635">
            <v>1.758</v>
          </cell>
          <cell r="D2635">
            <v>39842</v>
          </cell>
          <cell r="E2635">
            <v>3.73</v>
          </cell>
          <cell r="G2635">
            <v>1.972</v>
          </cell>
        </row>
        <row r="2636">
          <cell r="A2636">
            <v>39843</v>
          </cell>
          <cell r="B2636">
            <v>1.7450000000000001</v>
          </cell>
          <cell r="D2636">
            <v>39843</v>
          </cell>
          <cell r="E2636">
            <v>3.81</v>
          </cell>
          <cell r="G2636">
            <v>2.0649999999999999</v>
          </cell>
        </row>
        <row r="2637">
          <cell r="A2637">
            <v>39846</v>
          </cell>
          <cell r="B2637">
            <v>1.7350000000000001</v>
          </cell>
          <cell r="D2637">
            <v>39846</v>
          </cell>
          <cell r="E2637">
            <v>3.78</v>
          </cell>
          <cell r="G2637">
            <v>2.0449999999999999</v>
          </cell>
        </row>
        <row r="2638">
          <cell r="A2638">
            <v>39847</v>
          </cell>
          <cell r="B2638">
            <v>1.7230000000000001</v>
          </cell>
          <cell r="D2638">
            <v>39847</v>
          </cell>
          <cell r="E2638">
            <v>3.81</v>
          </cell>
          <cell r="G2638">
            <v>2.0869999999999997</v>
          </cell>
        </row>
        <row r="2639">
          <cell r="A2639">
            <v>39848</v>
          </cell>
          <cell r="B2639">
            <v>1.7110000000000001</v>
          </cell>
          <cell r="D2639">
            <v>39848</v>
          </cell>
          <cell r="E2639">
            <v>3.83</v>
          </cell>
          <cell r="G2639">
            <v>2.1189999999999998</v>
          </cell>
        </row>
        <row r="2640">
          <cell r="A2640">
            <v>39849</v>
          </cell>
          <cell r="B2640">
            <v>1.698</v>
          </cell>
          <cell r="D2640">
            <v>39849</v>
          </cell>
          <cell r="E2640">
            <v>3.84</v>
          </cell>
          <cell r="G2640">
            <v>2.1419999999999999</v>
          </cell>
        </row>
        <row r="2641">
          <cell r="A2641">
            <v>39850</v>
          </cell>
          <cell r="B2641">
            <v>1.6919999999999999</v>
          </cell>
          <cell r="D2641">
            <v>39850</v>
          </cell>
          <cell r="E2641">
            <v>3.79</v>
          </cell>
          <cell r="G2641">
            <v>2.0979999999999999</v>
          </cell>
        </row>
        <row r="2642">
          <cell r="A2642">
            <v>39853</v>
          </cell>
          <cell r="B2642">
            <v>1.68</v>
          </cell>
          <cell r="D2642">
            <v>39853</v>
          </cell>
          <cell r="E2642">
            <v>3.82</v>
          </cell>
          <cell r="G2642">
            <v>2.1399999999999997</v>
          </cell>
        </row>
        <row r="2643">
          <cell r="A2643">
            <v>39854</v>
          </cell>
          <cell r="B2643">
            <v>1.6679999999999999</v>
          </cell>
          <cell r="D2643">
            <v>39854</v>
          </cell>
          <cell r="E2643">
            <v>3.79</v>
          </cell>
          <cell r="G2643">
            <v>2.1219999999999999</v>
          </cell>
        </row>
        <row r="2644">
          <cell r="A2644">
            <v>39855</v>
          </cell>
          <cell r="B2644">
            <v>1.659</v>
          </cell>
          <cell r="D2644">
            <v>39855</v>
          </cell>
          <cell r="E2644">
            <v>3.73</v>
          </cell>
          <cell r="G2644">
            <v>2.0709999999999997</v>
          </cell>
        </row>
        <row r="2645">
          <cell r="A2645">
            <v>39856</v>
          </cell>
          <cell r="B2645">
            <v>1.647</v>
          </cell>
          <cell r="D2645">
            <v>39856</v>
          </cell>
          <cell r="E2645">
            <v>3.64</v>
          </cell>
          <cell r="G2645">
            <v>1.9930000000000001</v>
          </cell>
        </row>
        <row r="2646">
          <cell r="A2646">
            <v>39857</v>
          </cell>
          <cell r="B2646">
            <v>1.63</v>
          </cell>
          <cell r="D2646">
            <v>39857</v>
          </cell>
          <cell r="E2646">
            <v>3.63</v>
          </cell>
          <cell r="G2646">
            <v>2</v>
          </cell>
        </row>
        <row r="2647">
          <cell r="A2647">
            <v>39860</v>
          </cell>
          <cell r="B2647">
            <v>1.613</v>
          </cell>
          <cell r="D2647">
            <v>39860</v>
          </cell>
          <cell r="E2647">
            <v>3.59</v>
          </cell>
          <cell r="G2647">
            <v>1.9769999999999999</v>
          </cell>
        </row>
        <row r="2648">
          <cell r="A2648">
            <v>39861</v>
          </cell>
          <cell r="B2648">
            <v>1.603</v>
          </cell>
          <cell r="D2648">
            <v>39861</v>
          </cell>
          <cell r="E2648">
            <v>3.58</v>
          </cell>
          <cell r="G2648">
            <v>1.9770000000000001</v>
          </cell>
        </row>
        <row r="2649">
          <cell r="A2649">
            <v>39862</v>
          </cell>
          <cell r="B2649">
            <v>1.59</v>
          </cell>
          <cell r="D2649">
            <v>39862</v>
          </cell>
          <cell r="E2649">
            <v>3.52</v>
          </cell>
          <cell r="G2649">
            <v>1.93</v>
          </cell>
        </row>
        <row r="2650">
          <cell r="A2650">
            <v>39863</v>
          </cell>
          <cell r="B2650">
            <v>1.5820000000000001</v>
          </cell>
          <cell r="D2650">
            <v>39863</v>
          </cell>
          <cell r="E2650">
            <v>3.61</v>
          </cell>
          <cell r="G2650">
            <v>2.0279999999999996</v>
          </cell>
        </row>
        <row r="2651">
          <cell r="A2651">
            <v>39864</v>
          </cell>
          <cell r="B2651">
            <v>1.5760000000000001</v>
          </cell>
          <cell r="D2651">
            <v>39864</v>
          </cell>
          <cell r="E2651">
            <v>3.57</v>
          </cell>
          <cell r="G2651">
            <v>1.9939999999999998</v>
          </cell>
        </row>
        <row r="2652">
          <cell r="A2652">
            <v>39867</v>
          </cell>
          <cell r="B2652">
            <v>1.571</v>
          </cell>
          <cell r="D2652">
            <v>39867</v>
          </cell>
          <cell r="E2652">
            <v>3.62</v>
          </cell>
          <cell r="G2652">
            <v>2.0490000000000004</v>
          </cell>
        </row>
        <row r="2653">
          <cell r="A2653">
            <v>39868</v>
          </cell>
          <cell r="B2653">
            <v>1.5609999999999999</v>
          </cell>
          <cell r="D2653">
            <v>39868</v>
          </cell>
          <cell r="E2653">
            <v>3.53</v>
          </cell>
          <cell r="G2653">
            <v>1.9689999999999999</v>
          </cell>
        </row>
        <row r="2654">
          <cell r="A2654">
            <v>39869</v>
          </cell>
          <cell r="B2654">
            <v>1.5529999999999999</v>
          </cell>
          <cell r="D2654">
            <v>39869</v>
          </cell>
          <cell r="E2654">
            <v>3.58</v>
          </cell>
          <cell r="G2654">
            <v>2.0270000000000001</v>
          </cell>
        </row>
        <row r="2655">
          <cell r="A2655">
            <v>39870</v>
          </cell>
          <cell r="B2655">
            <v>1.5429999999999999</v>
          </cell>
          <cell r="D2655">
            <v>39870</v>
          </cell>
          <cell r="E2655">
            <v>3.65</v>
          </cell>
          <cell r="G2655">
            <v>2.1070000000000002</v>
          </cell>
        </row>
        <row r="2656">
          <cell r="A2656">
            <v>39871</v>
          </cell>
          <cell r="B2656">
            <v>1.53</v>
          </cell>
          <cell r="D2656">
            <v>39871</v>
          </cell>
          <cell r="E2656">
            <v>3.67</v>
          </cell>
          <cell r="G2656">
            <v>2.1399999999999997</v>
          </cell>
        </row>
        <row r="2657">
          <cell r="A2657">
            <v>39874</v>
          </cell>
          <cell r="B2657">
            <v>1.518</v>
          </cell>
          <cell r="D2657">
            <v>39874</v>
          </cell>
          <cell r="E2657">
            <v>3.62</v>
          </cell>
          <cell r="G2657">
            <v>2.1020000000000003</v>
          </cell>
        </row>
        <row r="2658">
          <cell r="A2658">
            <v>39875</v>
          </cell>
          <cell r="B2658">
            <v>1.5</v>
          </cell>
          <cell r="D2658">
            <v>39875</v>
          </cell>
          <cell r="E2658">
            <v>3.65</v>
          </cell>
          <cell r="G2658">
            <v>2.15</v>
          </cell>
        </row>
        <row r="2659">
          <cell r="A2659">
            <v>39876</v>
          </cell>
          <cell r="B2659">
            <v>1.478</v>
          </cell>
          <cell r="D2659">
            <v>39876</v>
          </cell>
          <cell r="E2659">
            <v>3.74</v>
          </cell>
          <cell r="G2659">
            <v>2.2620000000000005</v>
          </cell>
        </row>
        <row r="2660">
          <cell r="A2660">
            <v>39877</v>
          </cell>
          <cell r="B2660">
            <v>1.4470000000000001</v>
          </cell>
          <cell r="D2660">
            <v>39877</v>
          </cell>
          <cell r="E2660">
            <v>3.76</v>
          </cell>
          <cell r="G2660">
            <v>2.3129999999999997</v>
          </cell>
        </row>
        <row r="2661">
          <cell r="A2661">
            <v>39878</v>
          </cell>
          <cell r="B2661">
            <v>1.3980000000000001</v>
          </cell>
          <cell r="D2661">
            <v>39878</v>
          </cell>
          <cell r="E2661">
            <v>3.56</v>
          </cell>
          <cell r="G2661">
            <v>2.1619999999999999</v>
          </cell>
        </row>
        <row r="2662">
          <cell r="A2662">
            <v>39881</v>
          </cell>
          <cell r="B2662">
            <v>1.361</v>
          </cell>
          <cell r="D2662">
            <v>39881</v>
          </cell>
          <cell r="E2662">
            <v>3.55</v>
          </cell>
          <cell r="G2662">
            <v>2.1890000000000001</v>
          </cell>
        </row>
        <row r="2663">
          <cell r="A2663">
            <v>39882</v>
          </cell>
          <cell r="B2663">
            <v>1.325</v>
          </cell>
          <cell r="D2663">
            <v>39882</v>
          </cell>
          <cell r="E2663">
            <v>3.62</v>
          </cell>
          <cell r="G2663">
            <v>2.2949999999999999</v>
          </cell>
        </row>
        <row r="2664">
          <cell r="A2664">
            <v>39883</v>
          </cell>
          <cell r="B2664">
            <v>1.29</v>
          </cell>
          <cell r="D2664">
            <v>39883</v>
          </cell>
          <cell r="E2664">
            <v>3.7</v>
          </cell>
          <cell r="G2664">
            <v>2.41</v>
          </cell>
        </row>
        <row r="2665">
          <cell r="A2665">
            <v>39884</v>
          </cell>
          <cell r="B2665">
            <v>1.2710000000000001</v>
          </cell>
          <cell r="D2665">
            <v>39884</v>
          </cell>
          <cell r="E2665">
            <v>3.65</v>
          </cell>
          <cell r="G2665">
            <v>2.3789999999999996</v>
          </cell>
        </row>
        <row r="2666">
          <cell r="A2666">
            <v>39885</v>
          </cell>
          <cell r="B2666">
            <v>1.248</v>
          </cell>
          <cell r="D2666">
            <v>39885</v>
          </cell>
          <cell r="E2666">
            <v>3.66</v>
          </cell>
          <cell r="G2666">
            <v>2.4119999999999999</v>
          </cell>
        </row>
        <row r="2667">
          <cell r="A2667">
            <v>39888</v>
          </cell>
          <cell r="B2667">
            <v>1.2310000000000001</v>
          </cell>
          <cell r="D2667">
            <v>39888</v>
          </cell>
          <cell r="E2667">
            <v>3.66</v>
          </cell>
          <cell r="G2667">
            <v>2.4290000000000003</v>
          </cell>
        </row>
        <row r="2668">
          <cell r="A2668">
            <v>39889</v>
          </cell>
          <cell r="B2668">
            <v>1.214</v>
          </cell>
          <cell r="D2668">
            <v>39889</v>
          </cell>
          <cell r="E2668">
            <v>3.66</v>
          </cell>
          <cell r="G2668">
            <v>2.4460000000000002</v>
          </cell>
        </row>
        <row r="2669">
          <cell r="A2669">
            <v>39890</v>
          </cell>
          <cell r="B2669">
            <v>1.204</v>
          </cell>
          <cell r="D2669">
            <v>39890</v>
          </cell>
          <cell r="E2669">
            <v>3.75</v>
          </cell>
          <cell r="G2669">
            <v>2.5460000000000003</v>
          </cell>
        </row>
        <row r="2670">
          <cell r="A2670">
            <v>39891</v>
          </cell>
          <cell r="B2670">
            <v>1.19</v>
          </cell>
          <cell r="D2670">
            <v>39891</v>
          </cell>
          <cell r="E2670">
            <v>3.61</v>
          </cell>
          <cell r="G2670">
            <v>2.42</v>
          </cell>
        </row>
        <row r="2671">
          <cell r="A2671">
            <v>39892</v>
          </cell>
          <cell r="B2671">
            <v>1.1839999999999999</v>
          </cell>
          <cell r="D2671">
            <v>39892</v>
          </cell>
          <cell r="E2671">
            <v>3.58</v>
          </cell>
          <cell r="G2671">
            <v>2.3959999999999999</v>
          </cell>
        </row>
        <row r="2672">
          <cell r="A2672">
            <v>39895</v>
          </cell>
          <cell r="B2672">
            <v>1.1719999999999999</v>
          </cell>
          <cell r="D2672">
            <v>39895</v>
          </cell>
          <cell r="E2672">
            <v>3.56</v>
          </cell>
          <cell r="G2672">
            <v>2.3879999999999999</v>
          </cell>
        </row>
        <row r="2673">
          <cell r="A2673">
            <v>39896</v>
          </cell>
          <cell r="B2673">
            <v>1.167</v>
          </cell>
          <cell r="D2673">
            <v>39896</v>
          </cell>
          <cell r="E2673">
            <v>3.63</v>
          </cell>
          <cell r="G2673">
            <v>2.4630000000000001</v>
          </cell>
        </row>
        <row r="2674">
          <cell r="A2674">
            <v>39897</v>
          </cell>
          <cell r="B2674">
            <v>1.163</v>
          </cell>
          <cell r="D2674">
            <v>39897</v>
          </cell>
          <cell r="E2674">
            <v>3.67</v>
          </cell>
          <cell r="G2674">
            <v>2.5069999999999997</v>
          </cell>
        </row>
        <row r="2675">
          <cell r="A2675">
            <v>39898</v>
          </cell>
          <cell r="B2675">
            <v>1.155</v>
          </cell>
          <cell r="D2675">
            <v>39898</v>
          </cell>
          <cell r="E2675">
            <v>3.67</v>
          </cell>
          <cell r="G2675">
            <v>2.5149999999999997</v>
          </cell>
        </row>
        <row r="2676">
          <cell r="A2676">
            <v>39899</v>
          </cell>
          <cell r="B2676">
            <v>1.1480000000000001</v>
          </cell>
          <cell r="D2676">
            <v>39899</v>
          </cell>
          <cell r="E2676">
            <v>3.62</v>
          </cell>
          <cell r="G2676">
            <v>2.472</v>
          </cell>
        </row>
        <row r="2677">
          <cell r="A2677">
            <v>39902</v>
          </cell>
          <cell r="B2677">
            <v>1.135</v>
          </cell>
          <cell r="D2677">
            <v>39902</v>
          </cell>
          <cell r="E2677">
            <v>3.61</v>
          </cell>
          <cell r="G2677">
            <v>2.4749999999999996</v>
          </cell>
        </row>
        <row r="2678">
          <cell r="A2678">
            <v>39903</v>
          </cell>
          <cell r="B2678">
            <v>1.121</v>
          </cell>
          <cell r="D2678">
            <v>39903</v>
          </cell>
          <cell r="E2678">
            <v>3.64</v>
          </cell>
          <cell r="G2678">
            <v>2.5190000000000001</v>
          </cell>
        </row>
        <row r="2679">
          <cell r="A2679">
            <v>39904</v>
          </cell>
          <cell r="B2679">
            <v>1.105</v>
          </cell>
          <cell r="D2679">
            <v>39904</v>
          </cell>
          <cell r="E2679">
            <v>3.61</v>
          </cell>
          <cell r="G2679">
            <v>2.5049999999999999</v>
          </cell>
        </row>
        <row r="2680">
          <cell r="A2680">
            <v>39905</v>
          </cell>
          <cell r="B2680">
            <v>1.0860000000000001</v>
          </cell>
          <cell r="D2680">
            <v>39905</v>
          </cell>
          <cell r="E2680">
            <v>3.62</v>
          </cell>
          <cell r="G2680">
            <v>2.5339999999999998</v>
          </cell>
        </row>
        <row r="2681">
          <cell r="A2681">
            <v>39906</v>
          </cell>
          <cell r="B2681">
            <v>1.0760000000000001</v>
          </cell>
          <cell r="D2681">
            <v>39906</v>
          </cell>
          <cell r="E2681">
            <v>3.69</v>
          </cell>
          <cell r="G2681">
            <v>2.6139999999999999</v>
          </cell>
        </row>
        <row r="2682">
          <cell r="A2682">
            <v>39909</v>
          </cell>
          <cell r="B2682">
            <v>1.0549999999999999</v>
          </cell>
          <cell r="D2682">
            <v>39909</v>
          </cell>
          <cell r="E2682">
            <v>3.72</v>
          </cell>
          <cell r="G2682">
            <v>2.665</v>
          </cell>
        </row>
        <row r="2683">
          <cell r="A2683">
            <v>39910</v>
          </cell>
          <cell r="B2683">
            <v>1.0349999999999999</v>
          </cell>
          <cell r="D2683">
            <v>39910</v>
          </cell>
          <cell r="E2683">
            <v>3.72</v>
          </cell>
          <cell r="G2683">
            <v>2.6850000000000005</v>
          </cell>
        </row>
        <row r="2684">
          <cell r="A2684">
            <v>39911</v>
          </cell>
          <cell r="B2684">
            <v>1.0210000000000001</v>
          </cell>
          <cell r="D2684">
            <v>39911</v>
          </cell>
          <cell r="E2684">
            <v>3.69</v>
          </cell>
          <cell r="G2684">
            <v>2.6689999999999996</v>
          </cell>
        </row>
        <row r="2685">
          <cell r="A2685">
            <v>39912</v>
          </cell>
          <cell r="B2685">
            <v>1.0110000000000001</v>
          </cell>
          <cell r="D2685">
            <v>39912</v>
          </cell>
          <cell r="E2685">
            <v>3.74</v>
          </cell>
          <cell r="G2685">
            <v>2.7290000000000001</v>
          </cell>
        </row>
        <row r="2686">
          <cell r="A2686">
            <v>39913</v>
          </cell>
          <cell r="B2686">
            <v>1.0110000000000001</v>
          </cell>
          <cell r="D2686">
            <v>39913</v>
          </cell>
          <cell r="E2686">
            <v>3.74</v>
          </cell>
          <cell r="G2686">
            <v>2.7290000000000001</v>
          </cell>
        </row>
        <row r="2687">
          <cell r="A2687">
            <v>39916</v>
          </cell>
          <cell r="B2687">
            <v>1.0110000000000001</v>
          </cell>
          <cell r="D2687">
            <v>39916</v>
          </cell>
          <cell r="E2687">
            <v>3.74</v>
          </cell>
          <cell r="G2687">
            <v>2.7290000000000001</v>
          </cell>
        </row>
        <row r="2688">
          <cell r="A2688">
            <v>39917</v>
          </cell>
          <cell r="B2688">
            <v>1</v>
          </cell>
          <cell r="D2688">
            <v>39917</v>
          </cell>
          <cell r="E2688">
            <v>3.69</v>
          </cell>
          <cell r="G2688">
            <v>2.69</v>
          </cell>
        </row>
        <row r="2689">
          <cell r="A2689">
            <v>39918</v>
          </cell>
          <cell r="B2689">
            <v>0.99199999999999999</v>
          </cell>
          <cell r="D2689">
            <v>39918</v>
          </cell>
          <cell r="E2689">
            <v>3.66</v>
          </cell>
          <cell r="G2689">
            <v>2.6680000000000001</v>
          </cell>
        </row>
        <row r="2690">
          <cell r="A2690">
            <v>39919</v>
          </cell>
          <cell r="B2690">
            <v>0.99099999999999999</v>
          </cell>
          <cell r="D2690">
            <v>39919</v>
          </cell>
          <cell r="E2690">
            <v>3.67</v>
          </cell>
          <cell r="G2690">
            <v>2.6789999999999998</v>
          </cell>
        </row>
        <row r="2691">
          <cell r="A2691">
            <v>39920</v>
          </cell>
          <cell r="B2691">
            <v>0.99199999999999999</v>
          </cell>
          <cell r="D2691">
            <v>39920</v>
          </cell>
          <cell r="E2691">
            <v>3.68</v>
          </cell>
          <cell r="G2691">
            <v>2.6880000000000002</v>
          </cell>
        </row>
        <row r="2692">
          <cell r="A2692">
            <v>39923</v>
          </cell>
          <cell r="B2692">
            <v>0.999</v>
          </cell>
          <cell r="D2692">
            <v>39923</v>
          </cell>
          <cell r="E2692">
            <v>3.7</v>
          </cell>
          <cell r="G2692">
            <v>2.7010000000000001</v>
          </cell>
        </row>
        <row r="2693">
          <cell r="A2693">
            <v>39924</v>
          </cell>
          <cell r="B2693">
            <v>1.0049999999999999</v>
          </cell>
          <cell r="D2693">
            <v>39924</v>
          </cell>
          <cell r="E2693">
            <v>3.6</v>
          </cell>
          <cell r="G2693">
            <v>2.5950000000000002</v>
          </cell>
        </row>
        <row r="2694">
          <cell r="A2694">
            <v>39925</v>
          </cell>
          <cell r="B2694">
            <v>1.0090000000000001</v>
          </cell>
          <cell r="D2694">
            <v>39925</v>
          </cell>
          <cell r="E2694">
            <v>3.62</v>
          </cell>
          <cell r="G2694">
            <v>2.6109999999999998</v>
          </cell>
        </row>
        <row r="2695">
          <cell r="A2695">
            <v>39926</v>
          </cell>
          <cell r="B2695">
            <v>1.0070000000000001</v>
          </cell>
          <cell r="D2695">
            <v>39926</v>
          </cell>
          <cell r="E2695">
            <v>3.65</v>
          </cell>
          <cell r="G2695">
            <v>2.6429999999999998</v>
          </cell>
        </row>
        <row r="2696">
          <cell r="A2696">
            <v>39927</v>
          </cell>
          <cell r="B2696">
            <v>0.999</v>
          </cell>
          <cell r="D2696">
            <v>39927</v>
          </cell>
          <cell r="E2696">
            <v>3.61</v>
          </cell>
          <cell r="G2696">
            <v>2.6109999999999998</v>
          </cell>
        </row>
        <row r="2697">
          <cell r="A2697">
            <v>39930</v>
          </cell>
          <cell r="B2697">
            <v>0.98799999999999999</v>
          </cell>
          <cell r="D2697">
            <v>39930</v>
          </cell>
          <cell r="E2697">
            <v>3.56</v>
          </cell>
          <cell r="G2697">
            <v>2.5720000000000001</v>
          </cell>
        </row>
        <row r="2698">
          <cell r="A2698">
            <v>39931</v>
          </cell>
          <cell r="B2698">
            <v>0.97299999999999998</v>
          </cell>
          <cell r="D2698">
            <v>39931</v>
          </cell>
          <cell r="E2698">
            <v>3.56</v>
          </cell>
          <cell r="G2698">
            <v>2.5870000000000002</v>
          </cell>
        </row>
        <row r="2699">
          <cell r="A2699">
            <v>39932</v>
          </cell>
          <cell r="B2699">
            <v>0.95300000000000007</v>
          </cell>
          <cell r="D2699">
            <v>39932</v>
          </cell>
          <cell r="E2699">
            <v>3.62</v>
          </cell>
          <cell r="G2699">
            <v>2.6669999999999998</v>
          </cell>
        </row>
        <row r="2700">
          <cell r="A2700">
            <v>39933</v>
          </cell>
          <cell r="B2700">
            <v>0.94400000000000006</v>
          </cell>
          <cell r="D2700">
            <v>39933</v>
          </cell>
          <cell r="E2700">
            <v>3.62</v>
          </cell>
          <cell r="G2700">
            <v>2.6760000000000002</v>
          </cell>
        </row>
        <row r="2701">
          <cell r="A2701">
            <v>39934</v>
          </cell>
          <cell r="B2701">
            <v>0.94400000000000006</v>
          </cell>
          <cell r="D2701">
            <v>39934</v>
          </cell>
          <cell r="E2701">
            <v>3.62</v>
          </cell>
          <cell r="G2701">
            <v>2.6760000000000002</v>
          </cell>
        </row>
        <row r="2702">
          <cell r="A2702">
            <v>39937</v>
          </cell>
          <cell r="B2702">
            <v>0.93100000000000005</v>
          </cell>
          <cell r="D2702">
            <v>39937</v>
          </cell>
          <cell r="E2702">
            <v>3.6</v>
          </cell>
          <cell r="G2702">
            <v>2.669</v>
          </cell>
        </row>
        <row r="2703">
          <cell r="A2703">
            <v>39938</v>
          </cell>
          <cell r="B2703">
            <v>0.91800000000000004</v>
          </cell>
          <cell r="D2703">
            <v>39938</v>
          </cell>
          <cell r="E2703">
            <v>3.62</v>
          </cell>
          <cell r="G2703">
            <v>2.702</v>
          </cell>
        </row>
        <row r="2704">
          <cell r="A2704">
            <v>39939</v>
          </cell>
          <cell r="B2704">
            <v>0.90400000000000003</v>
          </cell>
          <cell r="D2704">
            <v>39939</v>
          </cell>
          <cell r="E2704">
            <v>3.62</v>
          </cell>
          <cell r="G2704">
            <v>2.7160000000000002</v>
          </cell>
        </row>
        <row r="2705">
          <cell r="A2705">
            <v>39940</v>
          </cell>
          <cell r="B2705">
            <v>0.89400000000000002</v>
          </cell>
          <cell r="D2705">
            <v>39940</v>
          </cell>
          <cell r="E2705">
            <v>3.66</v>
          </cell>
          <cell r="G2705">
            <v>2.766</v>
          </cell>
        </row>
        <row r="2706">
          <cell r="A2706">
            <v>39941</v>
          </cell>
          <cell r="B2706">
            <v>0.876</v>
          </cell>
          <cell r="D2706">
            <v>39941</v>
          </cell>
          <cell r="E2706">
            <v>3.79</v>
          </cell>
          <cell r="G2706">
            <v>2.9140000000000001</v>
          </cell>
        </row>
        <row r="2707">
          <cell r="A2707">
            <v>39944</v>
          </cell>
          <cell r="B2707">
            <v>0.86399999999999999</v>
          </cell>
          <cell r="D2707">
            <v>39944</v>
          </cell>
          <cell r="E2707">
            <v>3.77</v>
          </cell>
          <cell r="G2707">
            <v>2.9060000000000001</v>
          </cell>
        </row>
        <row r="2708">
          <cell r="A2708">
            <v>39945</v>
          </cell>
          <cell r="B2708">
            <v>0.85399999999999998</v>
          </cell>
          <cell r="D2708">
            <v>39945</v>
          </cell>
          <cell r="E2708">
            <v>3.76</v>
          </cell>
          <cell r="G2708">
            <v>2.9059999999999997</v>
          </cell>
        </row>
        <row r="2709">
          <cell r="A2709">
            <v>39946</v>
          </cell>
          <cell r="B2709">
            <v>0.84499999999999997</v>
          </cell>
          <cell r="D2709">
            <v>39946</v>
          </cell>
          <cell r="E2709">
            <v>3.8</v>
          </cell>
          <cell r="G2709">
            <v>2.9550000000000001</v>
          </cell>
        </row>
        <row r="2710">
          <cell r="A2710">
            <v>39947</v>
          </cell>
          <cell r="B2710">
            <v>0.83299999999999996</v>
          </cell>
          <cell r="D2710">
            <v>39947</v>
          </cell>
          <cell r="E2710">
            <v>3.73</v>
          </cell>
          <cell r="G2710">
            <v>2.8970000000000002</v>
          </cell>
        </row>
        <row r="2711">
          <cell r="A2711">
            <v>39948</v>
          </cell>
          <cell r="B2711">
            <v>0.82300000000000006</v>
          </cell>
          <cell r="D2711">
            <v>39948</v>
          </cell>
          <cell r="E2711">
            <v>3.71</v>
          </cell>
          <cell r="G2711">
            <v>2.887</v>
          </cell>
        </row>
        <row r="2712">
          <cell r="A2712">
            <v>39951</v>
          </cell>
          <cell r="B2712">
            <v>0.81600000000000006</v>
          </cell>
          <cell r="D2712">
            <v>39951</v>
          </cell>
          <cell r="E2712">
            <v>3.74</v>
          </cell>
          <cell r="G2712">
            <v>2.9240000000000004</v>
          </cell>
        </row>
        <row r="2713">
          <cell r="A2713">
            <v>39952</v>
          </cell>
          <cell r="B2713">
            <v>0.81600000000000006</v>
          </cell>
          <cell r="D2713">
            <v>39952</v>
          </cell>
          <cell r="E2713">
            <v>3.8</v>
          </cell>
          <cell r="G2713">
            <v>2.984</v>
          </cell>
        </row>
        <row r="2714">
          <cell r="A2714">
            <v>39953</v>
          </cell>
          <cell r="B2714">
            <v>0.84899999999999998</v>
          </cell>
          <cell r="D2714">
            <v>39953</v>
          </cell>
          <cell r="E2714">
            <v>3.83</v>
          </cell>
          <cell r="G2714">
            <v>2.9809999999999999</v>
          </cell>
        </row>
        <row r="2715">
          <cell r="A2715">
            <v>39954</v>
          </cell>
          <cell r="B2715">
            <v>0.88</v>
          </cell>
          <cell r="D2715">
            <v>39954</v>
          </cell>
          <cell r="E2715">
            <v>3.8</v>
          </cell>
          <cell r="G2715">
            <v>2.92</v>
          </cell>
        </row>
        <row r="2716">
          <cell r="A2716">
            <v>39955</v>
          </cell>
          <cell r="B2716">
            <v>0.90600000000000003</v>
          </cell>
          <cell r="D2716">
            <v>39955</v>
          </cell>
          <cell r="E2716">
            <v>3.84</v>
          </cell>
          <cell r="G2716">
            <v>2.9339999999999997</v>
          </cell>
        </row>
        <row r="2717">
          <cell r="A2717">
            <v>39958</v>
          </cell>
          <cell r="B2717">
            <v>0.92300000000000004</v>
          </cell>
          <cell r="D2717">
            <v>39958</v>
          </cell>
          <cell r="E2717">
            <v>3.91</v>
          </cell>
          <cell r="G2717">
            <v>2.9870000000000001</v>
          </cell>
        </row>
        <row r="2718">
          <cell r="A2718">
            <v>39959</v>
          </cell>
          <cell r="B2718">
            <v>0.93900000000000006</v>
          </cell>
          <cell r="D2718">
            <v>39959</v>
          </cell>
          <cell r="E2718">
            <v>3.9</v>
          </cell>
          <cell r="G2718">
            <v>2.9609999999999999</v>
          </cell>
        </row>
        <row r="2719">
          <cell r="A2719">
            <v>39960</v>
          </cell>
          <cell r="B2719">
            <v>0.94100000000000006</v>
          </cell>
          <cell r="D2719">
            <v>39960</v>
          </cell>
          <cell r="E2719">
            <v>3.96</v>
          </cell>
          <cell r="G2719">
            <v>3.0190000000000001</v>
          </cell>
        </row>
        <row r="2720">
          <cell r="A2720">
            <v>39961</v>
          </cell>
          <cell r="B2720">
            <v>0.94100000000000006</v>
          </cell>
          <cell r="D2720">
            <v>39961</v>
          </cell>
          <cell r="E2720">
            <v>4</v>
          </cell>
          <cell r="G2720">
            <v>3.0590000000000002</v>
          </cell>
        </row>
        <row r="2721">
          <cell r="A2721">
            <v>39962</v>
          </cell>
          <cell r="B2721">
            <v>0.93500000000000005</v>
          </cell>
          <cell r="D2721">
            <v>39962</v>
          </cell>
          <cell r="E2721">
            <v>3.98</v>
          </cell>
          <cell r="G2721">
            <v>3.0449999999999999</v>
          </cell>
        </row>
        <row r="2722">
          <cell r="A2722">
            <v>39965</v>
          </cell>
          <cell r="B2722">
            <v>0.93300000000000005</v>
          </cell>
          <cell r="D2722">
            <v>39965</v>
          </cell>
          <cell r="E2722">
            <v>3.97</v>
          </cell>
          <cell r="G2722">
            <v>3.0369999999999999</v>
          </cell>
        </row>
        <row r="2723">
          <cell r="A2723">
            <v>39966</v>
          </cell>
          <cell r="B2723">
            <v>0.92600000000000005</v>
          </cell>
          <cell r="D2723">
            <v>39966</v>
          </cell>
          <cell r="E2723">
            <v>3.99</v>
          </cell>
          <cell r="G2723">
            <v>3.0640000000000001</v>
          </cell>
        </row>
        <row r="2724">
          <cell r="A2724">
            <v>39967</v>
          </cell>
          <cell r="B2724">
            <v>0.92</v>
          </cell>
          <cell r="D2724">
            <v>39967</v>
          </cell>
          <cell r="E2724">
            <v>3.97</v>
          </cell>
          <cell r="G2724">
            <v>3.0500000000000003</v>
          </cell>
        </row>
        <row r="2725">
          <cell r="A2725">
            <v>39968</v>
          </cell>
          <cell r="B2725">
            <v>0.92300000000000004</v>
          </cell>
          <cell r="D2725">
            <v>39968</v>
          </cell>
          <cell r="E2725">
            <v>3.94</v>
          </cell>
          <cell r="G2725">
            <v>3.0169999999999999</v>
          </cell>
        </row>
        <row r="2726">
          <cell r="A2726">
            <v>39969</v>
          </cell>
          <cell r="B2726">
            <v>0.93800000000000006</v>
          </cell>
          <cell r="D2726">
            <v>39969</v>
          </cell>
          <cell r="E2726">
            <v>3.99</v>
          </cell>
          <cell r="G2726">
            <v>3.052</v>
          </cell>
        </row>
        <row r="2727">
          <cell r="A2727">
            <v>39972</v>
          </cell>
          <cell r="B2727">
            <v>0.95300000000000007</v>
          </cell>
          <cell r="D2727">
            <v>39972</v>
          </cell>
          <cell r="E2727">
            <v>4.04</v>
          </cell>
          <cell r="G2727">
            <v>3.0869999999999997</v>
          </cell>
        </row>
        <row r="2728">
          <cell r="A2728">
            <v>39973</v>
          </cell>
          <cell r="B2728">
            <v>0.96199999999999997</v>
          </cell>
          <cell r="D2728">
            <v>39973</v>
          </cell>
          <cell r="E2728">
            <v>3.99</v>
          </cell>
          <cell r="G2728">
            <v>3.0280000000000005</v>
          </cell>
        </row>
        <row r="2729">
          <cell r="A2729">
            <v>39974</v>
          </cell>
          <cell r="B2729">
            <v>0.96499999999999997</v>
          </cell>
          <cell r="D2729">
            <v>39974</v>
          </cell>
          <cell r="E2729">
            <v>4</v>
          </cell>
          <cell r="G2729">
            <v>3.0350000000000001</v>
          </cell>
        </row>
        <row r="2730">
          <cell r="A2730">
            <v>39975</v>
          </cell>
          <cell r="B2730">
            <v>0.96299999999999997</v>
          </cell>
          <cell r="D2730">
            <v>39975</v>
          </cell>
          <cell r="E2730">
            <v>4.0199999999999996</v>
          </cell>
          <cell r="G2730">
            <v>3.0569999999999995</v>
          </cell>
        </row>
        <row r="2731">
          <cell r="A2731">
            <v>39976</v>
          </cell>
          <cell r="B2731">
            <v>0.96099999999999997</v>
          </cell>
          <cell r="D2731">
            <v>39976</v>
          </cell>
          <cell r="E2731">
            <v>3.95</v>
          </cell>
          <cell r="G2731">
            <v>2.9890000000000003</v>
          </cell>
        </row>
        <row r="2732">
          <cell r="A2732">
            <v>39979</v>
          </cell>
          <cell r="B2732">
            <v>0.95900000000000007</v>
          </cell>
          <cell r="D2732">
            <v>39979</v>
          </cell>
          <cell r="E2732">
            <v>3.91</v>
          </cell>
          <cell r="G2732">
            <v>2.9510000000000001</v>
          </cell>
        </row>
        <row r="2733">
          <cell r="A2733">
            <v>39980</v>
          </cell>
          <cell r="B2733">
            <v>0.95700000000000007</v>
          </cell>
          <cell r="D2733">
            <v>39980</v>
          </cell>
          <cell r="E2733">
            <v>3.87</v>
          </cell>
          <cell r="G2733">
            <v>2.9130000000000003</v>
          </cell>
        </row>
        <row r="2734">
          <cell r="A2734">
            <v>39981</v>
          </cell>
          <cell r="B2734">
            <v>0.95100000000000007</v>
          </cell>
          <cell r="D2734">
            <v>39981</v>
          </cell>
          <cell r="E2734">
            <v>3.85</v>
          </cell>
          <cell r="G2734">
            <v>2.899</v>
          </cell>
        </row>
        <row r="2735">
          <cell r="A2735">
            <v>39982</v>
          </cell>
          <cell r="B2735">
            <v>0.94800000000000006</v>
          </cell>
          <cell r="D2735">
            <v>39982</v>
          </cell>
          <cell r="E2735">
            <v>3.85</v>
          </cell>
          <cell r="G2735">
            <v>2.9020000000000001</v>
          </cell>
        </row>
        <row r="2736">
          <cell r="A2736">
            <v>39983</v>
          </cell>
          <cell r="B2736">
            <v>0.94100000000000006</v>
          </cell>
          <cell r="D2736">
            <v>39983</v>
          </cell>
          <cell r="E2736">
            <v>3.93</v>
          </cell>
          <cell r="G2736">
            <v>2.9889999999999999</v>
          </cell>
        </row>
        <row r="2737">
          <cell r="A2737">
            <v>39986</v>
          </cell>
          <cell r="B2737">
            <v>0.93400000000000005</v>
          </cell>
          <cell r="D2737">
            <v>39986</v>
          </cell>
          <cell r="E2737">
            <v>3.83</v>
          </cell>
          <cell r="G2737">
            <v>2.8959999999999999</v>
          </cell>
        </row>
        <row r="2738">
          <cell r="A2738">
            <v>39987</v>
          </cell>
          <cell r="B2738">
            <v>0.92500000000000004</v>
          </cell>
          <cell r="D2738">
            <v>39987</v>
          </cell>
          <cell r="E2738">
            <v>3.84</v>
          </cell>
          <cell r="G2738">
            <v>2.915</v>
          </cell>
        </row>
        <row r="2739">
          <cell r="A2739">
            <v>39988</v>
          </cell>
          <cell r="B2739">
            <v>0.91</v>
          </cell>
          <cell r="D2739">
            <v>39988</v>
          </cell>
          <cell r="E2739">
            <v>3.82</v>
          </cell>
          <cell r="G2739">
            <v>2.9099999999999997</v>
          </cell>
        </row>
        <row r="2740">
          <cell r="A2740">
            <v>39989</v>
          </cell>
          <cell r="B2740">
            <v>0.82800000000000007</v>
          </cell>
          <cell r="D2740">
            <v>39989</v>
          </cell>
          <cell r="E2740">
            <v>3.81</v>
          </cell>
          <cell r="G2740">
            <v>2.9820000000000002</v>
          </cell>
        </row>
        <row r="2741">
          <cell r="A2741">
            <v>39990</v>
          </cell>
          <cell r="B2741">
            <v>0.78300000000000003</v>
          </cell>
          <cell r="D2741">
            <v>39990</v>
          </cell>
          <cell r="E2741">
            <v>3.8</v>
          </cell>
          <cell r="G2741">
            <v>3.0169999999999999</v>
          </cell>
        </row>
        <row r="2742">
          <cell r="A2742">
            <v>39993</v>
          </cell>
          <cell r="B2742">
            <v>0.76400000000000001</v>
          </cell>
          <cell r="D2742">
            <v>39993</v>
          </cell>
          <cell r="E2742">
            <v>3.74</v>
          </cell>
          <cell r="G2742">
            <v>2.976</v>
          </cell>
        </row>
        <row r="2743">
          <cell r="A2743">
            <v>39994</v>
          </cell>
          <cell r="B2743">
            <v>0.751</v>
          </cell>
          <cell r="D2743">
            <v>39994</v>
          </cell>
          <cell r="E2743">
            <v>3.72</v>
          </cell>
          <cell r="G2743">
            <v>2.9690000000000003</v>
          </cell>
        </row>
        <row r="2744">
          <cell r="A2744">
            <v>39995</v>
          </cell>
          <cell r="B2744">
            <v>0.74</v>
          </cell>
          <cell r="D2744">
            <v>39995</v>
          </cell>
          <cell r="E2744">
            <v>3.74</v>
          </cell>
          <cell r="G2744">
            <v>3</v>
          </cell>
        </row>
        <row r="2745">
          <cell r="A2745">
            <v>39996</v>
          </cell>
          <cell r="B2745">
            <v>0.72799999999999998</v>
          </cell>
          <cell r="D2745">
            <v>39996</v>
          </cell>
          <cell r="E2745">
            <v>3.74</v>
          </cell>
          <cell r="G2745">
            <v>3.0120000000000005</v>
          </cell>
        </row>
        <row r="2746">
          <cell r="A2746">
            <v>39997</v>
          </cell>
          <cell r="B2746">
            <v>0.7</v>
          </cell>
          <cell r="D2746">
            <v>39997</v>
          </cell>
          <cell r="E2746">
            <v>3.69</v>
          </cell>
          <cell r="G2746">
            <v>2.99</v>
          </cell>
        </row>
        <row r="2747">
          <cell r="A2747">
            <v>40000</v>
          </cell>
          <cell r="B2747">
            <v>0.68400000000000005</v>
          </cell>
          <cell r="D2747">
            <v>40000</v>
          </cell>
          <cell r="E2747">
            <v>3.66</v>
          </cell>
          <cell r="G2747">
            <v>2.976</v>
          </cell>
        </row>
        <row r="2748">
          <cell r="A2748">
            <v>40001</v>
          </cell>
          <cell r="B2748">
            <v>0.67500000000000004</v>
          </cell>
          <cell r="D2748">
            <v>40001</v>
          </cell>
          <cell r="E2748">
            <v>3.68</v>
          </cell>
          <cell r="G2748">
            <v>3.0049999999999999</v>
          </cell>
        </row>
        <row r="2749">
          <cell r="A2749">
            <v>40002</v>
          </cell>
          <cell r="B2749">
            <v>0.66</v>
          </cell>
          <cell r="D2749">
            <v>40002</v>
          </cell>
          <cell r="E2749">
            <v>3.63</v>
          </cell>
          <cell r="G2749">
            <v>2.9699999999999998</v>
          </cell>
        </row>
        <row r="2750">
          <cell r="A2750">
            <v>40003</v>
          </cell>
          <cell r="B2750">
            <v>0.64700000000000002</v>
          </cell>
          <cell r="D2750">
            <v>40003</v>
          </cell>
          <cell r="E2750">
            <v>3.63</v>
          </cell>
          <cell r="G2750">
            <v>2.9829999999999997</v>
          </cell>
        </row>
        <row r="2751">
          <cell r="A2751">
            <v>40004</v>
          </cell>
          <cell r="B2751">
            <v>0.63200000000000001</v>
          </cell>
          <cell r="D2751">
            <v>40004</v>
          </cell>
          <cell r="E2751">
            <v>3.65</v>
          </cell>
          <cell r="G2751">
            <v>3.0179999999999998</v>
          </cell>
        </row>
        <row r="2752">
          <cell r="A2752">
            <v>40007</v>
          </cell>
          <cell r="B2752">
            <v>0.625</v>
          </cell>
          <cell r="D2752">
            <v>40007</v>
          </cell>
          <cell r="E2752">
            <v>3.6</v>
          </cell>
          <cell r="G2752">
            <v>2.9750000000000001</v>
          </cell>
        </row>
        <row r="2753">
          <cell r="A2753">
            <v>40008</v>
          </cell>
          <cell r="B2753">
            <v>0.61499999999999999</v>
          </cell>
          <cell r="D2753">
            <v>40008</v>
          </cell>
          <cell r="E2753">
            <v>3.66</v>
          </cell>
          <cell r="G2753">
            <v>3.0449999999999999</v>
          </cell>
        </row>
        <row r="2754">
          <cell r="A2754">
            <v>40009</v>
          </cell>
          <cell r="B2754">
            <v>0.60699999999999998</v>
          </cell>
          <cell r="D2754">
            <v>40009</v>
          </cell>
          <cell r="E2754">
            <v>3.68</v>
          </cell>
          <cell r="G2754">
            <v>3.0730000000000004</v>
          </cell>
        </row>
        <row r="2755">
          <cell r="A2755">
            <v>40010</v>
          </cell>
          <cell r="B2755">
            <v>0.59699999999999998</v>
          </cell>
          <cell r="D2755">
            <v>40010</v>
          </cell>
          <cell r="E2755">
            <v>3.71</v>
          </cell>
          <cell r="G2755">
            <v>3.113</v>
          </cell>
        </row>
        <row r="2756">
          <cell r="A2756">
            <v>40011</v>
          </cell>
          <cell r="B2756">
            <v>0.58699999999999997</v>
          </cell>
          <cell r="D2756">
            <v>40011</v>
          </cell>
          <cell r="E2756">
            <v>3.71</v>
          </cell>
          <cell r="G2756">
            <v>3.1230000000000002</v>
          </cell>
        </row>
        <row r="2757">
          <cell r="A2757">
            <v>40014</v>
          </cell>
          <cell r="B2757">
            <v>0.57799999999999996</v>
          </cell>
          <cell r="D2757">
            <v>40014</v>
          </cell>
          <cell r="E2757">
            <v>3.74</v>
          </cell>
          <cell r="G2757">
            <v>3.1620000000000004</v>
          </cell>
        </row>
        <row r="2758">
          <cell r="A2758">
            <v>40015</v>
          </cell>
          <cell r="B2758">
            <v>0.56999999999999995</v>
          </cell>
          <cell r="D2758">
            <v>40015</v>
          </cell>
          <cell r="E2758">
            <v>3.68</v>
          </cell>
          <cell r="G2758">
            <v>3.1100000000000003</v>
          </cell>
        </row>
        <row r="2759">
          <cell r="A2759">
            <v>40016</v>
          </cell>
          <cell r="B2759">
            <v>0.56200000000000006</v>
          </cell>
          <cell r="D2759">
            <v>40016</v>
          </cell>
          <cell r="E2759">
            <v>3.69</v>
          </cell>
          <cell r="G2759">
            <v>3.1280000000000001</v>
          </cell>
        </row>
        <row r="2760">
          <cell r="A2760">
            <v>40017</v>
          </cell>
          <cell r="B2760">
            <v>0.55800000000000005</v>
          </cell>
          <cell r="D2760">
            <v>40017</v>
          </cell>
          <cell r="E2760">
            <v>3.64</v>
          </cell>
          <cell r="G2760">
            <v>3.0819999999999999</v>
          </cell>
        </row>
        <row r="2761">
          <cell r="A2761">
            <v>40018</v>
          </cell>
          <cell r="B2761">
            <v>0.55300000000000005</v>
          </cell>
          <cell r="D2761">
            <v>40018</v>
          </cell>
          <cell r="E2761">
            <v>3.67</v>
          </cell>
          <cell r="G2761">
            <v>3.117</v>
          </cell>
        </row>
        <row r="2762">
          <cell r="A2762">
            <v>40021</v>
          </cell>
          <cell r="B2762">
            <v>0.54900000000000004</v>
          </cell>
          <cell r="D2762">
            <v>40021</v>
          </cell>
          <cell r="E2762">
            <v>3.7</v>
          </cell>
          <cell r="G2762">
            <v>3.1510000000000002</v>
          </cell>
        </row>
        <row r="2763">
          <cell r="A2763">
            <v>40022</v>
          </cell>
          <cell r="B2763">
            <v>0.54500000000000004</v>
          </cell>
          <cell r="D2763">
            <v>40022</v>
          </cell>
          <cell r="E2763">
            <v>3.68</v>
          </cell>
          <cell r="G2763">
            <v>3.1350000000000002</v>
          </cell>
        </row>
        <row r="2764">
          <cell r="A2764">
            <v>40023</v>
          </cell>
          <cell r="B2764">
            <v>0.54200000000000004</v>
          </cell>
          <cell r="D2764">
            <v>40023</v>
          </cell>
          <cell r="E2764">
            <v>3.61</v>
          </cell>
          <cell r="G2764">
            <v>3.0679999999999996</v>
          </cell>
        </row>
        <row r="2765">
          <cell r="A2765">
            <v>40024</v>
          </cell>
          <cell r="B2765">
            <v>0.53800000000000003</v>
          </cell>
          <cell r="D2765">
            <v>40024</v>
          </cell>
          <cell r="E2765">
            <v>3.63</v>
          </cell>
          <cell r="G2765">
            <v>3.0919999999999996</v>
          </cell>
        </row>
        <row r="2766">
          <cell r="A2766">
            <v>40025</v>
          </cell>
          <cell r="B2766">
            <v>0.53200000000000003</v>
          </cell>
          <cell r="D2766">
            <v>40025</v>
          </cell>
          <cell r="E2766">
            <v>3.55</v>
          </cell>
          <cell r="G2766">
            <v>3.0179999999999998</v>
          </cell>
        </row>
        <row r="2767">
          <cell r="A2767">
            <v>40028</v>
          </cell>
          <cell r="B2767">
            <v>0.52600000000000002</v>
          </cell>
          <cell r="D2767">
            <v>40028</v>
          </cell>
          <cell r="E2767">
            <v>3.54</v>
          </cell>
          <cell r="G2767">
            <v>3.0140000000000002</v>
          </cell>
        </row>
        <row r="2768">
          <cell r="A2768">
            <v>40029</v>
          </cell>
          <cell r="B2768">
            <v>0.52200000000000002</v>
          </cell>
          <cell r="D2768">
            <v>40029</v>
          </cell>
          <cell r="E2768">
            <v>3.57</v>
          </cell>
          <cell r="G2768">
            <v>3.048</v>
          </cell>
        </row>
        <row r="2769">
          <cell r="A2769">
            <v>40030</v>
          </cell>
          <cell r="B2769">
            <v>0.52300000000000002</v>
          </cell>
          <cell r="D2769">
            <v>40030</v>
          </cell>
          <cell r="E2769">
            <v>3.56</v>
          </cell>
          <cell r="G2769">
            <v>3.0369999999999999</v>
          </cell>
        </row>
        <row r="2770">
          <cell r="A2770">
            <v>40031</v>
          </cell>
          <cell r="B2770">
            <v>0.52200000000000002</v>
          </cell>
          <cell r="D2770">
            <v>40031</v>
          </cell>
          <cell r="E2770">
            <v>3.53</v>
          </cell>
          <cell r="G2770">
            <v>3.008</v>
          </cell>
        </row>
        <row r="2771">
          <cell r="A2771">
            <v>40032</v>
          </cell>
          <cell r="B2771">
            <v>0.52100000000000002</v>
          </cell>
          <cell r="D2771">
            <v>40032</v>
          </cell>
          <cell r="E2771">
            <v>3.54</v>
          </cell>
          <cell r="G2771">
            <v>3.0190000000000001</v>
          </cell>
        </row>
        <row r="2772">
          <cell r="A2772">
            <v>40035</v>
          </cell>
          <cell r="B2772">
            <v>0.52300000000000002</v>
          </cell>
          <cell r="D2772">
            <v>40035</v>
          </cell>
          <cell r="E2772">
            <v>3.62</v>
          </cell>
          <cell r="G2772">
            <v>3.097</v>
          </cell>
        </row>
        <row r="2773">
          <cell r="A2773">
            <v>40036</v>
          </cell>
          <cell r="B2773">
            <v>0.52200000000000002</v>
          </cell>
          <cell r="D2773">
            <v>40036</v>
          </cell>
          <cell r="E2773">
            <v>3.67</v>
          </cell>
          <cell r="G2773">
            <v>3.1479999999999997</v>
          </cell>
        </row>
        <row r="2774">
          <cell r="A2774">
            <v>40037</v>
          </cell>
          <cell r="B2774">
            <v>0.52</v>
          </cell>
          <cell r="D2774">
            <v>40037</v>
          </cell>
          <cell r="E2774">
            <v>3.63</v>
          </cell>
          <cell r="G2774">
            <v>3.11</v>
          </cell>
        </row>
        <row r="2775">
          <cell r="A2775">
            <v>40038</v>
          </cell>
          <cell r="B2775">
            <v>0.51700000000000002</v>
          </cell>
          <cell r="D2775">
            <v>40038</v>
          </cell>
          <cell r="E2775">
            <v>3.67</v>
          </cell>
          <cell r="G2775">
            <v>3.153</v>
          </cell>
        </row>
        <row r="2776">
          <cell r="A2776">
            <v>40039</v>
          </cell>
          <cell r="B2776">
            <v>0.51500000000000001</v>
          </cell>
          <cell r="D2776">
            <v>40039</v>
          </cell>
          <cell r="E2776">
            <v>3.59</v>
          </cell>
          <cell r="G2776">
            <v>3.0749999999999997</v>
          </cell>
        </row>
        <row r="2777">
          <cell r="A2777">
            <v>40042</v>
          </cell>
          <cell r="B2777">
            <v>0.51200000000000001</v>
          </cell>
          <cell r="D2777">
            <v>40042</v>
          </cell>
          <cell r="E2777">
            <v>3.51</v>
          </cell>
          <cell r="G2777">
            <v>2.9979999999999998</v>
          </cell>
        </row>
        <row r="2778">
          <cell r="A2778">
            <v>40043</v>
          </cell>
          <cell r="B2778">
            <v>0.50800000000000001</v>
          </cell>
          <cell r="D2778">
            <v>40043</v>
          </cell>
          <cell r="E2778">
            <v>3.53</v>
          </cell>
          <cell r="G2778">
            <v>3.0219999999999998</v>
          </cell>
        </row>
        <row r="2779">
          <cell r="A2779">
            <v>40044</v>
          </cell>
          <cell r="B2779">
            <v>0.505</v>
          </cell>
          <cell r="D2779">
            <v>40044</v>
          </cell>
          <cell r="E2779">
            <v>3.52</v>
          </cell>
          <cell r="G2779">
            <v>3.0150000000000001</v>
          </cell>
        </row>
        <row r="2780">
          <cell r="A2780">
            <v>40045</v>
          </cell>
          <cell r="B2780">
            <v>0.5</v>
          </cell>
          <cell r="D2780">
            <v>40045</v>
          </cell>
          <cell r="E2780">
            <v>3.51</v>
          </cell>
          <cell r="G2780">
            <v>3.01</v>
          </cell>
        </row>
        <row r="2781">
          <cell r="A2781">
            <v>40046</v>
          </cell>
          <cell r="B2781">
            <v>0.498</v>
          </cell>
          <cell r="D2781">
            <v>40046</v>
          </cell>
          <cell r="E2781">
            <v>3.5</v>
          </cell>
          <cell r="G2781">
            <v>3.0019999999999998</v>
          </cell>
        </row>
        <row r="2782">
          <cell r="A2782">
            <v>40049</v>
          </cell>
          <cell r="B2782">
            <v>0.497</v>
          </cell>
          <cell r="D2782">
            <v>40049</v>
          </cell>
          <cell r="E2782">
            <v>3.56</v>
          </cell>
          <cell r="G2782">
            <v>3.0630000000000002</v>
          </cell>
        </row>
        <row r="2783">
          <cell r="A2783">
            <v>40050</v>
          </cell>
          <cell r="B2783">
            <v>0.49099999999999999</v>
          </cell>
          <cell r="D2783">
            <v>40050</v>
          </cell>
          <cell r="E2783">
            <v>3.52</v>
          </cell>
          <cell r="G2783">
            <v>3.0289999999999999</v>
          </cell>
        </row>
        <row r="2784">
          <cell r="A2784">
            <v>40051</v>
          </cell>
          <cell r="B2784">
            <v>0.49</v>
          </cell>
          <cell r="D2784">
            <v>40051</v>
          </cell>
          <cell r="E2784">
            <v>3.49</v>
          </cell>
          <cell r="G2784">
            <v>3</v>
          </cell>
        </row>
        <row r="2785">
          <cell r="A2785">
            <v>40052</v>
          </cell>
          <cell r="B2785">
            <v>0.48699999999999999</v>
          </cell>
          <cell r="D2785">
            <v>40052</v>
          </cell>
          <cell r="E2785">
            <v>3.48</v>
          </cell>
          <cell r="G2785">
            <v>2.9929999999999999</v>
          </cell>
        </row>
        <row r="2786">
          <cell r="A2786">
            <v>40053</v>
          </cell>
          <cell r="B2786">
            <v>0.48499999999999999</v>
          </cell>
          <cell r="D2786">
            <v>40053</v>
          </cell>
          <cell r="E2786">
            <v>3.53</v>
          </cell>
          <cell r="G2786">
            <v>3.0449999999999999</v>
          </cell>
        </row>
        <row r="2787">
          <cell r="A2787">
            <v>40056</v>
          </cell>
          <cell r="B2787">
            <v>0.48299999999999998</v>
          </cell>
          <cell r="D2787">
            <v>40056</v>
          </cell>
          <cell r="E2787">
            <v>3.51</v>
          </cell>
          <cell r="G2787">
            <v>3.0269999999999997</v>
          </cell>
        </row>
        <row r="2788">
          <cell r="A2788">
            <v>40057</v>
          </cell>
          <cell r="B2788">
            <v>0.48099999999999998</v>
          </cell>
          <cell r="D2788">
            <v>40057</v>
          </cell>
          <cell r="E2788">
            <v>3.51</v>
          </cell>
          <cell r="G2788">
            <v>3.0289999999999999</v>
          </cell>
        </row>
        <row r="2789">
          <cell r="A2789">
            <v>40058</v>
          </cell>
          <cell r="B2789">
            <v>0.47900000000000004</v>
          </cell>
          <cell r="D2789">
            <v>40058</v>
          </cell>
          <cell r="E2789">
            <v>3.53</v>
          </cell>
          <cell r="G2789">
            <v>3.0509999999999997</v>
          </cell>
        </row>
        <row r="2790">
          <cell r="A2790">
            <v>40059</v>
          </cell>
          <cell r="B2790">
            <v>0.47600000000000003</v>
          </cell>
          <cell r="D2790">
            <v>40059</v>
          </cell>
          <cell r="E2790">
            <v>3.55</v>
          </cell>
          <cell r="G2790">
            <v>3.0739999999999998</v>
          </cell>
        </row>
        <row r="2791">
          <cell r="A2791">
            <v>40060</v>
          </cell>
          <cell r="B2791">
            <v>0.47400000000000003</v>
          </cell>
          <cell r="D2791">
            <v>40060</v>
          </cell>
          <cell r="E2791">
            <v>3.58</v>
          </cell>
          <cell r="G2791">
            <v>3.1059999999999999</v>
          </cell>
        </row>
        <row r="2792">
          <cell r="A2792">
            <v>40063</v>
          </cell>
          <cell r="B2792">
            <v>0.46900000000000003</v>
          </cell>
          <cell r="D2792">
            <v>40063</v>
          </cell>
          <cell r="E2792">
            <v>3.58</v>
          </cell>
          <cell r="G2792">
            <v>3.1110000000000002</v>
          </cell>
        </row>
        <row r="2793">
          <cell r="A2793">
            <v>40064</v>
          </cell>
          <cell r="B2793">
            <v>0.46400000000000002</v>
          </cell>
          <cell r="D2793">
            <v>40064</v>
          </cell>
          <cell r="E2793">
            <v>3.58</v>
          </cell>
          <cell r="G2793">
            <v>3.1160000000000001</v>
          </cell>
        </row>
        <row r="2794">
          <cell r="A2794">
            <v>40065</v>
          </cell>
          <cell r="B2794">
            <v>0.46100000000000002</v>
          </cell>
          <cell r="D2794">
            <v>40065</v>
          </cell>
          <cell r="E2794">
            <v>3.59</v>
          </cell>
          <cell r="G2794">
            <v>3.129</v>
          </cell>
        </row>
        <row r="2795">
          <cell r="A2795">
            <v>40066</v>
          </cell>
          <cell r="B2795">
            <v>0.45800000000000002</v>
          </cell>
          <cell r="D2795">
            <v>40066</v>
          </cell>
          <cell r="E2795">
            <v>3.65</v>
          </cell>
          <cell r="G2795">
            <v>3.1919999999999997</v>
          </cell>
        </row>
        <row r="2796">
          <cell r="A2796">
            <v>40067</v>
          </cell>
          <cell r="B2796">
            <v>0.45400000000000001</v>
          </cell>
          <cell r="D2796">
            <v>40067</v>
          </cell>
          <cell r="E2796">
            <v>3.56</v>
          </cell>
          <cell r="G2796">
            <v>3.1059999999999999</v>
          </cell>
        </row>
        <row r="2797">
          <cell r="A2797">
            <v>40070</v>
          </cell>
          <cell r="B2797">
            <v>0.45400000000000001</v>
          </cell>
          <cell r="D2797">
            <v>40070</v>
          </cell>
          <cell r="E2797">
            <v>3.52</v>
          </cell>
          <cell r="G2797">
            <v>3.0659999999999998</v>
          </cell>
        </row>
        <row r="2798">
          <cell r="A2798">
            <v>40071</v>
          </cell>
          <cell r="B2798">
            <v>0.45200000000000001</v>
          </cell>
          <cell r="D2798">
            <v>40071</v>
          </cell>
          <cell r="E2798">
            <v>3.55</v>
          </cell>
          <cell r="G2798">
            <v>3.0979999999999999</v>
          </cell>
        </row>
        <row r="2799">
          <cell r="A2799">
            <v>40072</v>
          </cell>
          <cell r="B2799">
            <v>0.45200000000000001</v>
          </cell>
          <cell r="D2799">
            <v>40072</v>
          </cell>
          <cell r="E2799">
            <v>3.54</v>
          </cell>
          <cell r="G2799">
            <v>3.0880000000000001</v>
          </cell>
        </row>
        <row r="2800">
          <cell r="A2800">
            <v>40073</v>
          </cell>
          <cell r="B2800">
            <v>0.45100000000000001</v>
          </cell>
          <cell r="D2800">
            <v>40073</v>
          </cell>
          <cell r="E2800">
            <v>3.61</v>
          </cell>
          <cell r="G2800">
            <v>3.1589999999999998</v>
          </cell>
        </row>
        <row r="2801">
          <cell r="A2801">
            <v>40074</v>
          </cell>
          <cell r="B2801">
            <v>0.44900000000000001</v>
          </cell>
          <cell r="D2801">
            <v>40074</v>
          </cell>
          <cell r="E2801">
            <v>3.48</v>
          </cell>
          <cell r="G2801">
            <v>3.0310000000000001</v>
          </cell>
        </row>
        <row r="2802">
          <cell r="A2802">
            <v>40077</v>
          </cell>
          <cell r="B2802">
            <v>0.44900000000000001</v>
          </cell>
          <cell r="D2802">
            <v>40077</v>
          </cell>
          <cell r="E2802">
            <v>3.62</v>
          </cell>
          <cell r="G2802">
            <v>3.1710000000000003</v>
          </cell>
        </row>
        <row r="2803">
          <cell r="A2803">
            <v>40078</v>
          </cell>
          <cell r="B2803">
            <v>0.44700000000000001</v>
          </cell>
          <cell r="D2803">
            <v>40078</v>
          </cell>
          <cell r="E2803">
            <v>3.67</v>
          </cell>
          <cell r="G2803">
            <v>3.2229999999999999</v>
          </cell>
        </row>
        <row r="2804">
          <cell r="A2804">
            <v>40079</v>
          </cell>
          <cell r="B2804">
            <v>0.44600000000000001</v>
          </cell>
          <cell r="D2804">
            <v>40079</v>
          </cell>
          <cell r="E2804">
            <v>3.65</v>
          </cell>
          <cell r="G2804">
            <v>3.2039999999999997</v>
          </cell>
        </row>
        <row r="2805">
          <cell r="A2805">
            <v>40080</v>
          </cell>
          <cell r="B2805">
            <v>0.443</v>
          </cell>
          <cell r="D2805">
            <v>40080</v>
          </cell>
          <cell r="E2805">
            <v>3.57</v>
          </cell>
          <cell r="G2805">
            <v>3.1269999999999998</v>
          </cell>
        </row>
        <row r="2806">
          <cell r="A2806">
            <v>40081</v>
          </cell>
          <cell r="B2806">
            <v>0.44</v>
          </cell>
          <cell r="D2806">
            <v>40081</v>
          </cell>
          <cell r="E2806">
            <v>3.53</v>
          </cell>
          <cell r="G2806">
            <v>3.09</v>
          </cell>
        </row>
        <row r="2807">
          <cell r="A2807">
            <v>40084</v>
          </cell>
          <cell r="B2807">
            <v>0.438</v>
          </cell>
          <cell r="D2807">
            <v>40084</v>
          </cell>
          <cell r="E2807">
            <v>3.51</v>
          </cell>
          <cell r="G2807">
            <v>3.0719999999999996</v>
          </cell>
        </row>
        <row r="2808">
          <cell r="A2808">
            <v>40085</v>
          </cell>
          <cell r="B2808">
            <v>0.438</v>
          </cell>
          <cell r="D2808">
            <v>40085</v>
          </cell>
          <cell r="E2808">
            <v>3.53</v>
          </cell>
          <cell r="G2808">
            <v>3.0919999999999996</v>
          </cell>
        </row>
        <row r="2809">
          <cell r="A2809">
            <v>40086</v>
          </cell>
          <cell r="B2809">
            <v>0.438</v>
          </cell>
          <cell r="D2809">
            <v>40086</v>
          </cell>
          <cell r="E2809">
            <v>3.53</v>
          </cell>
          <cell r="G2809">
            <v>3.0919999999999996</v>
          </cell>
        </row>
        <row r="2810">
          <cell r="A2810">
            <v>40087</v>
          </cell>
          <cell r="B2810">
            <v>0.439</v>
          </cell>
          <cell r="D2810">
            <v>40087</v>
          </cell>
          <cell r="E2810">
            <v>3.46</v>
          </cell>
          <cell r="G2810">
            <v>3.0209999999999999</v>
          </cell>
        </row>
        <row r="2811">
          <cell r="A2811">
            <v>40088</v>
          </cell>
          <cell r="B2811">
            <v>0.437</v>
          </cell>
          <cell r="D2811">
            <v>40088</v>
          </cell>
          <cell r="E2811">
            <v>3.51</v>
          </cell>
          <cell r="G2811">
            <v>3.073</v>
          </cell>
        </row>
        <row r="2812">
          <cell r="A2812">
            <v>40091</v>
          </cell>
          <cell r="B2812">
            <v>0.433</v>
          </cell>
          <cell r="D2812">
            <v>40091</v>
          </cell>
          <cell r="E2812">
            <v>3.47</v>
          </cell>
          <cell r="G2812">
            <v>3.0370000000000004</v>
          </cell>
        </row>
        <row r="2813">
          <cell r="A2813">
            <v>40092</v>
          </cell>
          <cell r="B2813">
            <v>0.43</v>
          </cell>
          <cell r="D2813">
            <v>40092</v>
          </cell>
          <cell r="E2813">
            <v>3.49</v>
          </cell>
          <cell r="G2813">
            <v>3.06</v>
          </cell>
        </row>
        <row r="2814">
          <cell r="A2814">
            <v>40093</v>
          </cell>
          <cell r="B2814">
            <v>0.43099999999999999</v>
          </cell>
          <cell r="D2814">
            <v>40093</v>
          </cell>
          <cell r="E2814">
            <v>3.48</v>
          </cell>
          <cell r="G2814">
            <v>3.0489999999999999</v>
          </cell>
        </row>
        <row r="2815">
          <cell r="A2815">
            <v>40094</v>
          </cell>
          <cell r="B2815">
            <v>0.432</v>
          </cell>
          <cell r="D2815">
            <v>40094</v>
          </cell>
          <cell r="E2815">
            <v>3.46</v>
          </cell>
          <cell r="G2815">
            <v>3.028</v>
          </cell>
        </row>
        <row r="2816">
          <cell r="A2816">
            <v>40095</v>
          </cell>
          <cell r="B2816">
            <v>0.43099999999999999</v>
          </cell>
          <cell r="D2816">
            <v>40095</v>
          </cell>
          <cell r="E2816">
            <v>3.49</v>
          </cell>
          <cell r="G2816">
            <v>3.0590000000000002</v>
          </cell>
        </row>
        <row r="2817">
          <cell r="A2817">
            <v>40098</v>
          </cell>
          <cell r="B2817">
            <v>0.43099999999999999</v>
          </cell>
          <cell r="D2817">
            <v>40098</v>
          </cell>
          <cell r="E2817">
            <v>3.54</v>
          </cell>
          <cell r="G2817">
            <v>3.109</v>
          </cell>
        </row>
        <row r="2818">
          <cell r="A2818">
            <v>40099</v>
          </cell>
          <cell r="B2818">
            <v>0.43099999999999999</v>
          </cell>
          <cell r="D2818">
            <v>40099</v>
          </cell>
          <cell r="E2818">
            <v>3.53</v>
          </cell>
          <cell r="G2818">
            <v>3.0989999999999998</v>
          </cell>
        </row>
        <row r="2819">
          <cell r="A2819">
            <v>40100</v>
          </cell>
          <cell r="B2819">
            <v>0.43</v>
          </cell>
          <cell r="D2819">
            <v>40100</v>
          </cell>
          <cell r="E2819">
            <v>3.55</v>
          </cell>
          <cell r="G2819">
            <v>3.1199999999999997</v>
          </cell>
        </row>
        <row r="2820">
          <cell r="A2820">
            <v>40101</v>
          </cell>
          <cell r="B2820">
            <v>0.43</v>
          </cell>
          <cell r="D2820">
            <v>40101</v>
          </cell>
          <cell r="E2820">
            <v>3.63</v>
          </cell>
          <cell r="G2820">
            <v>3.1999999999999997</v>
          </cell>
        </row>
        <row r="2821">
          <cell r="A2821">
            <v>40102</v>
          </cell>
          <cell r="B2821">
            <v>0.43</v>
          </cell>
          <cell r="D2821">
            <v>40102</v>
          </cell>
          <cell r="E2821">
            <v>3.66</v>
          </cell>
          <cell r="G2821">
            <v>3.23</v>
          </cell>
        </row>
        <row r="2822">
          <cell r="A2822">
            <v>40105</v>
          </cell>
          <cell r="B2822">
            <v>0.43</v>
          </cell>
          <cell r="D2822">
            <v>40105</v>
          </cell>
          <cell r="E2822">
            <v>3.63</v>
          </cell>
          <cell r="G2822">
            <v>3.1999999999999997</v>
          </cell>
        </row>
        <row r="2823">
          <cell r="A2823">
            <v>40106</v>
          </cell>
          <cell r="B2823">
            <v>0.42799999999999999</v>
          </cell>
          <cell r="D2823">
            <v>40106</v>
          </cell>
          <cell r="E2823">
            <v>3.58</v>
          </cell>
          <cell r="G2823">
            <v>3.1520000000000001</v>
          </cell>
        </row>
        <row r="2824">
          <cell r="A2824">
            <v>40107</v>
          </cell>
          <cell r="B2824">
            <v>0.42899999999999999</v>
          </cell>
          <cell r="D2824">
            <v>40107</v>
          </cell>
          <cell r="E2824">
            <v>3.57</v>
          </cell>
          <cell r="G2824">
            <v>3.141</v>
          </cell>
        </row>
        <row r="2825">
          <cell r="A2825">
            <v>40108</v>
          </cell>
          <cell r="B2825">
            <v>0.42799999999999999</v>
          </cell>
          <cell r="D2825">
            <v>40108</v>
          </cell>
          <cell r="E2825">
            <v>3.57</v>
          </cell>
          <cell r="G2825">
            <v>3.1419999999999999</v>
          </cell>
        </row>
        <row r="2826">
          <cell r="A2826">
            <v>40109</v>
          </cell>
          <cell r="B2826">
            <v>0.42599999999999999</v>
          </cell>
          <cell r="D2826">
            <v>40109</v>
          </cell>
          <cell r="E2826">
            <v>3.6</v>
          </cell>
          <cell r="G2826">
            <v>3.1739999999999999</v>
          </cell>
        </row>
        <row r="2827">
          <cell r="A2827">
            <v>40112</v>
          </cell>
          <cell r="B2827">
            <v>0.42799999999999999</v>
          </cell>
          <cell r="D2827">
            <v>40112</v>
          </cell>
          <cell r="E2827">
            <v>3.64</v>
          </cell>
          <cell r="G2827">
            <v>3.2120000000000002</v>
          </cell>
        </row>
        <row r="2828">
          <cell r="A2828">
            <v>40113</v>
          </cell>
          <cell r="B2828">
            <v>0.42599999999999999</v>
          </cell>
          <cell r="D2828">
            <v>40113</v>
          </cell>
          <cell r="E2828">
            <v>3.61</v>
          </cell>
          <cell r="G2828">
            <v>3.1839999999999997</v>
          </cell>
        </row>
        <row r="2829">
          <cell r="A2829">
            <v>40114</v>
          </cell>
          <cell r="B2829">
            <v>0.42599999999999999</v>
          </cell>
          <cell r="D2829">
            <v>40114</v>
          </cell>
          <cell r="E2829">
            <v>3.53</v>
          </cell>
          <cell r="G2829">
            <v>3.1039999999999996</v>
          </cell>
        </row>
        <row r="2830">
          <cell r="A2830">
            <v>40115</v>
          </cell>
          <cell r="B2830">
            <v>0.42599999999999999</v>
          </cell>
          <cell r="D2830">
            <v>40115</v>
          </cell>
          <cell r="E2830">
            <v>3.56</v>
          </cell>
          <cell r="G2830">
            <v>3.1339999999999999</v>
          </cell>
        </row>
        <row r="2831">
          <cell r="A2831">
            <v>40116</v>
          </cell>
          <cell r="B2831">
            <v>0.42199999999999999</v>
          </cell>
          <cell r="D2831">
            <v>40116</v>
          </cell>
          <cell r="E2831">
            <v>3.57</v>
          </cell>
          <cell r="G2831">
            <v>3.1479999999999997</v>
          </cell>
        </row>
        <row r="2832">
          <cell r="A2832">
            <v>40119</v>
          </cell>
          <cell r="B2832">
            <v>0.42399999999999999</v>
          </cell>
          <cell r="D2832">
            <v>40119</v>
          </cell>
          <cell r="E2832">
            <v>3.54</v>
          </cell>
          <cell r="G2832">
            <v>3.1160000000000001</v>
          </cell>
        </row>
        <row r="2833">
          <cell r="A2833">
            <v>40120</v>
          </cell>
          <cell r="B2833">
            <v>0.42599999999999999</v>
          </cell>
          <cell r="D2833">
            <v>40120</v>
          </cell>
          <cell r="E2833">
            <v>3.53</v>
          </cell>
          <cell r="G2833">
            <v>3.1039999999999996</v>
          </cell>
        </row>
        <row r="2834">
          <cell r="A2834">
            <v>40121</v>
          </cell>
          <cell r="B2834">
            <v>0.42699999999999999</v>
          </cell>
          <cell r="D2834">
            <v>40121</v>
          </cell>
          <cell r="E2834">
            <v>3.61</v>
          </cell>
          <cell r="G2834">
            <v>3.1829999999999998</v>
          </cell>
        </row>
        <row r="2835">
          <cell r="A2835">
            <v>40122</v>
          </cell>
          <cell r="B2835">
            <v>0.43</v>
          </cell>
          <cell r="D2835">
            <v>40122</v>
          </cell>
          <cell r="E2835">
            <v>3.63</v>
          </cell>
          <cell r="G2835">
            <v>3.1999999999999997</v>
          </cell>
        </row>
        <row r="2836">
          <cell r="A2836">
            <v>40123</v>
          </cell>
          <cell r="B2836">
            <v>0.43099999999999999</v>
          </cell>
          <cell r="D2836">
            <v>40123</v>
          </cell>
          <cell r="E2836">
            <v>3.62</v>
          </cell>
          <cell r="G2836">
            <v>3.1890000000000001</v>
          </cell>
        </row>
        <row r="2837">
          <cell r="A2837">
            <v>40126</v>
          </cell>
          <cell r="B2837">
            <v>0.43</v>
          </cell>
          <cell r="D2837">
            <v>40126</v>
          </cell>
          <cell r="E2837">
            <v>3.65</v>
          </cell>
          <cell r="G2837">
            <v>3.2199999999999998</v>
          </cell>
        </row>
        <row r="2838">
          <cell r="A2838">
            <v>40127</v>
          </cell>
          <cell r="B2838">
            <v>0.43099999999999999</v>
          </cell>
          <cell r="D2838">
            <v>40127</v>
          </cell>
          <cell r="E2838">
            <v>3.6</v>
          </cell>
          <cell r="G2838">
            <v>3.169</v>
          </cell>
        </row>
        <row r="2839">
          <cell r="A2839">
            <v>40128</v>
          </cell>
          <cell r="B2839">
            <v>0.433</v>
          </cell>
          <cell r="D2839">
            <v>40128</v>
          </cell>
          <cell r="E2839">
            <v>3.61</v>
          </cell>
          <cell r="G2839">
            <v>3.177</v>
          </cell>
        </row>
        <row r="2840">
          <cell r="A2840">
            <v>40129</v>
          </cell>
          <cell r="B2840">
            <v>0.433</v>
          </cell>
          <cell r="D2840">
            <v>40129</v>
          </cell>
          <cell r="E2840">
            <v>3.55</v>
          </cell>
          <cell r="G2840">
            <v>3.117</v>
          </cell>
        </row>
        <row r="2841">
          <cell r="A2841">
            <v>40130</v>
          </cell>
          <cell r="B2841">
            <v>0.432</v>
          </cell>
          <cell r="D2841">
            <v>40130</v>
          </cell>
          <cell r="E2841">
            <v>3.58</v>
          </cell>
          <cell r="G2841">
            <v>3.1480000000000001</v>
          </cell>
        </row>
        <row r="2842">
          <cell r="A2842">
            <v>40133</v>
          </cell>
          <cell r="B2842">
            <v>0.432</v>
          </cell>
          <cell r="D2842">
            <v>40133</v>
          </cell>
          <cell r="E2842">
            <v>3.59</v>
          </cell>
          <cell r="G2842">
            <v>3.1579999999999999</v>
          </cell>
        </row>
        <row r="2843">
          <cell r="A2843">
            <v>40134</v>
          </cell>
          <cell r="B2843">
            <v>0.43099999999999999</v>
          </cell>
          <cell r="D2843">
            <v>40134</v>
          </cell>
          <cell r="E2843">
            <v>3.58</v>
          </cell>
          <cell r="G2843">
            <v>3.149</v>
          </cell>
        </row>
        <row r="2844">
          <cell r="A2844">
            <v>40135</v>
          </cell>
          <cell r="B2844">
            <v>0.433</v>
          </cell>
          <cell r="D2844">
            <v>40135</v>
          </cell>
          <cell r="E2844">
            <v>3.55</v>
          </cell>
          <cell r="G2844">
            <v>3.117</v>
          </cell>
        </row>
        <row r="2845">
          <cell r="A2845">
            <v>40136</v>
          </cell>
          <cell r="B2845">
            <v>0.433</v>
          </cell>
          <cell r="D2845">
            <v>40136</v>
          </cell>
          <cell r="E2845">
            <v>3.58</v>
          </cell>
          <cell r="G2845">
            <v>3.1470000000000002</v>
          </cell>
        </row>
        <row r="2846">
          <cell r="A2846">
            <v>40137</v>
          </cell>
          <cell r="B2846">
            <v>0.433</v>
          </cell>
          <cell r="D2846">
            <v>40137</v>
          </cell>
          <cell r="E2846">
            <v>3.57</v>
          </cell>
          <cell r="G2846">
            <v>3.137</v>
          </cell>
        </row>
        <row r="2847">
          <cell r="A2847">
            <v>40140</v>
          </cell>
          <cell r="B2847">
            <v>0.434</v>
          </cell>
          <cell r="D2847">
            <v>40140</v>
          </cell>
          <cell r="E2847">
            <v>3.57</v>
          </cell>
          <cell r="G2847">
            <v>3.1359999999999997</v>
          </cell>
        </row>
        <row r="2848">
          <cell r="A2848">
            <v>40141</v>
          </cell>
          <cell r="B2848">
            <v>0.435</v>
          </cell>
          <cell r="D2848">
            <v>40141</v>
          </cell>
          <cell r="E2848">
            <v>3.55</v>
          </cell>
          <cell r="G2848">
            <v>3.1149999999999998</v>
          </cell>
        </row>
        <row r="2849">
          <cell r="A2849">
            <v>40142</v>
          </cell>
          <cell r="B2849">
            <v>0.436</v>
          </cell>
          <cell r="D2849">
            <v>40142</v>
          </cell>
          <cell r="E2849">
            <v>3.52</v>
          </cell>
          <cell r="G2849">
            <v>3.0840000000000001</v>
          </cell>
        </row>
        <row r="2850">
          <cell r="A2850">
            <v>40143</v>
          </cell>
          <cell r="B2850">
            <v>0.438</v>
          </cell>
          <cell r="D2850">
            <v>40143</v>
          </cell>
          <cell r="E2850">
            <v>3.46</v>
          </cell>
          <cell r="G2850">
            <v>3.0219999999999998</v>
          </cell>
        </row>
        <row r="2851">
          <cell r="A2851">
            <v>40144</v>
          </cell>
          <cell r="B2851">
            <v>0.46600000000000003</v>
          </cell>
          <cell r="D2851">
            <v>40144</v>
          </cell>
          <cell r="E2851">
            <v>3.45</v>
          </cell>
          <cell r="G2851">
            <v>2.984</v>
          </cell>
        </row>
        <row r="2852">
          <cell r="A2852">
            <v>40147</v>
          </cell>
          <cell r="B2852">
            <v>0.47200000000000003</v>
          </cell>
          <cell r="D2852">
            <v>40147</v>
          </cell>
          <cell r="E2852">
            <v>3.42</v>
          </cell>
          <cell r="G2852">
            <v>2.948</v>
          </cell>
        </row>
        <row r="2853">
          <cell r="A2853">
            <v>40148</v>
          </cell>
          <cell r="B2853">
            <v>0.47600000000000003</v>
          </cell>
          <cell r="D2853">
            <v>40148</v>
          </cell>
          <cell r="E2853">
            <v>3.44</v>
          </cell>
          <cell r="G2853">
            <v>2.964</v>
          </cell>
        </row>
        <row r="2854">
          <cell r="A2854">
            <v>40149</v>
          </cell>
          <cell r="B2854">
            <v>0.47800000000000004</v>
          </cell>
          <cell r="D2854">
            <v>40149</v>
          </cell>
          <cell r="E2854">
            <v>3.45</v>
          </cell>
          <cell r="G2854">
            <v>2.972</v>
          </cell>
        </row>
        <row r="2855">
          <cell r="A2855">
            <v>40150</v>
          </cell>
          <cell r="B2855">
            <v>0.48</v>
          </cell>
          <cell r="D2855">
            <v>40150</v>
          </cell>
          <cell r="E2855">
            <v>3.48</v>
          </cell>
          <cell r="G2855">
            <v>3</v>
          </cell>
        </row>
        <row r="2856">
          <cell r="A2856">
            <v>40151</v>
          </cell>
          <cell r="B2856">
            <v>0.48099999999999998</v>
          </cell>
          <cell r="D2856">
            <v>40151</v>
          </cell>
          <cell r="E2856">
            <v>3.46</v>
          </cell>
          <cell r="G2856">
            <v>2.9790000000000001</v>
          </cell>
        </row>
        <row r="2857">
          <cell r="A2857">
            <v>40154</v>
          </cell>
          <cell r="B2857">
            <v>0.48099999999999998</v>
          </cell>
          <cell r="D2857">
            <v>40154</v>
          </cell>
          <cell r="E2857">
            <v>3.47</v>
          </cell>
          <cell r="G2857">
            <v>2.9890000000000003</v>
          </cell>
        </row>
        <row r="2858">
          <cell r="A2858">
            <v>40155</v>
          </cell>
          <cell r="B2858">
            <v>0.48</v>
          </cell>
          <cell r="D2858">
            <v>40155</v>
          </cell>
          <cell r="E2858">
            <v>3.46</v>
          </cell>
          <cell r="G2858">
            <v>2.98</v>
          </cell>
        </row>
        <row r="2859">
          <cell r="A2859">
            <v>40156</v>
          </cell>
          <cell r="B2859">
            <v>0.48</v>
          </cell>
          <cell r="D2859">
            <v>40156</v>
          </cell>
          <cell r="E2859">
            <v>3.44</v>
          </cell>
          <cell r="G2859">
            <v>2.96</v>
          </cell>
        </row>
        <row r="2860">
          <cell r="A2860">
            <v>40157</v>
          </cell>
          <cell r="B2860">
            <v>0.48099999999999998</v>
          </cell>
          <cell r="D2860">
            <v>40157</v>
          </cell>
          <cell r="E2860">
            <v>3.48</v>
          </cell>
          <cell r="G2860">
            <v>2.9990000000000001</v>
          </cell>
        </row>
        <row r="2861">
          <cell r="A2861">
            <v>40158</v>
          </cell>
          <cell r="B2861">
            <v>0.48399999999999999</v>
          </cell>
          <cell r="D2861">
            <v>40158</v>
          </cell>
          <cell r="E2861">
            <v>3.5</v>
          </cell>
          <cell r="G2861">
            <v>3.016</v>
          </cell>
        </row>
        <row r="2862">
          <cell r="A2862">
            <v>40161</v>
          </cell>
          <cell r="B2862">
            <v>0.48599999999999999</v>
          </cell>
          <cell r="D2862">
            <v>40161</v>
          </cell>
          <cell r="E2862">
            <v>3.46</v>
          </cell>
          <cell r="G2862">
            <v>2.9740000000000002</v>
          </cell>
        </row>
        <row r="2863">
          <cell r="D2863">
            <v>40162</v>
          </cell>
          <cell r="E2863">
            <v>3.45</v>
          </cell>
        </row>
        <row r="2864">
          <cell r="D2864">
            <v>40163</v>
          </cell>
          <cell r="E2864">
            <v>3.48</v>
          </cell>
        </row>
      </sheetData>
      <sheetData sheetId="12" refreshError="1">
        <row r="1">
          <cell r="A1" t="str">
            <v>Start</v>
          </cell>
          <cell r="B1">
            <v>39430</v>
          </cell>
          <cell r="L1" t="str">
            <v>Start</v>
          </cell>
          <cell r="M1">
            <v>38700</v>
          </cell>
        </row>
        <row r="2">
          <cell r="A2" t="str">
            <v>End</v>
          </cell>
          <cell r="B2">
            <v>40163</v>
          </cell>
          <cell r="L2" t="str">
            <v>End</v>
          </cell>
          <cell r="M2">
            <v>40161</v>
          </cell>
          <cell r="U2" t="str">
            <v>Start</v>
          </cell>
          <cell r="V2">
            <v>38708</v>
          </cell>
        </row>
        <row r="3">
          <cell r="A3" t="str">
            <v>Frequency</v>
          </cell>
          <cell r="B3" t="str">
            <v>D</v>
          </cell>
          <cell r="L3" t="str">
            <v>Frequency</v>
          </cell>
          <cell r="M3" t="str">
            <v>D</v>
          </cell>
          <cell r="U3" t="str">
            <v>End</v>
          </cell>
          <cell r="V3">
            <v>40169</v>
          </cell>
        </row>
        <row r="4">
          <cell r="A4" t="str">
            <v>Name</v>
          </cell>
          <cell r="B4" t="str">
            <v>EU BANKS SECTOR CDS INDEX 5Y - CDS PREM.MID</v>
          </cell>
          <cell r="D4" t="str">
            <v>ITRAXX EUROPE 10YR (MID) SR11 DISC - CDS PREM. BID</v>
          </cell>
          <cell r="E4" t="str">
            <v>ITRAXX EUROPE 10YR (EOD) SR12 - CDS PREM. BID</v>
          </cell>
          <cell r="L4" t="str">
            <v>Name</v>
          </cell>
          <cell r="M4" t="str">
            <v>CMA ITRAXX EU S2 SEN 10Y (DISC) - CDS PREM. MID</v>
          </cell>
          <cell r="N4" t="str">
            <v>CMA ITRAXX EU S5 SEN 10Y (DISC) - CDS PREM. MID</v>
          </cell>
          <cell r="O4" t="str">
            <v>CMA ITRAXX EU S3 SEN 10Y (DISC) - CDS PREM. MID</v>
          </cell>
          <cell r="P4" t="str">
            <v>CMA ITRAXX EU S4 SEN 10Y (DISC) - CDS PREM. MID</v>
          </cell>
          <cell r="Q4" t="str">
            <v>CMA ITRAXX EU S6 SEN 10Y (DISC) - CDS PREM. MID</v>
          </cell>
          <cell r="U4" t="str">
            <v>Frequency</v>
          </cell>
          <cell r="V4" t="str">
            <v>D</v>
          </cell>
        </row>
        <row r="5">
          <cell r="A5" t="str">
            <v>Code</v>
          </cell>
          <cell r="B5" t="str">
            <v>EUBANCD</v>
          </cell>
          <cell r="D5" t="str">
            <v>ITXMB0Y</v>
          </cell>
          <cell r="E5" t="str">
            <v>ITXEB0Z</v>
          </cell>
          <cell r="L5" t="str">
            <v>Code</v>
          </cell>
          <cell r="M5" t="str">
            <v>ITEU2SX</v>
          </cell>
          <cell r="N5" t="str">
            <v>ITEU5SX</v>
          </cell>
          <cell r="O5" t="str">
            <v>ITEU3SX</v>
          </cell>
          <cell r="P5" t="str">
            <v>ITEU4SX</v>
          </cell>
          <cell r="Q5" t="str">
            <v>ITEU6SX</v>
          </cell>
          <cell r="U5" t="str">
            <v>Name</v>
          </cell>
          <cell r="V5" t="str">
            <v>DEXIA GROUP SEN 10Y CDS - CDS PREM. MID</v>
          </cell>
          <cell r="W5" t="str">
            <v>SOCIETEGENERALE SA SEN 10Y CDS - CDS PREM. MID</v>
          </cell>
          <cell r="X5" t="str">
            <v>BNP PARIBAS SEN 10Y CDS - CDS PREM. MID</v>
          </cell>
          <cell r="Y5" t="str">
            <v>CREDIT AGRICOLE SA SEN 10Y CDS - CDS PREM. MID</v>
          </cell>
          <cell r="Z5" t="str">
            <v>KBC GROUP NV SEN 10Y CDS - CDS PREM. MID</v>
          </cell>
        </row>
        <row r="6">
          <cell r="A6">
            <v>39430</v>
          </cell>
          <cell r="B6">
            <v>47.917390000000005</v>
          </cell>
          <cell r="L6">
            <v>38700</v>
          </cell>
          <cell r="M6">
            <v>53.75</v>
          </cell>
          <cell r="N6" t="str">
            <v>#NA</v>
          </cell>
          <cell r="O6">
            <v>55.84</v>
          </cell>
          <cell r="P6">
            <v>57.7</v>
          </cell>
          <cell r="Q6" t="str">
            <v>#NA</v>
          </cell>
          <cell r="U6" t="str">
            <v>Code</v>
          </cell>
          <cell r="V6" t="str">
            <v>DEXIASX</v>
          </cell>
          <cell r="W6" t="str">
            <v>SGE..SX</v>
          </cell>
          <cell r="X6" t="str">
            <v>BNP..SX</v>
          </cell>
          <cell r="Y6" t="str">
            <v>CRDA.SX</v>
          </cell>
          <cell r="Z6" t="str">
            <v>KBD..SX</v>
          </cell>
        </row>
        <row r="7">
          <cell r="A7">
            <v>39433</v>
          </cell>
          <cell r="B7">
            <v>48.417390000000005</v>
          </cell>
          <cell r="L7">
            <v>38701</v>
          </cell>
          <cell r="M7">
            <v>53.75</v>
          </cell>
          <cell r="N7" t="str">
            <v>#NA</v>
          </cell>
          <cell r="O7">
            <v>55.5</v>
          </cell>
          <cell r="P7">
            <v>57.75</v>
          </cell>
          <cell r="Q7" t="str">
            <v>#NA</v>
          </cell>
          <cell r="U7">
            <v>38708</v>
          </cell>
          <cell r="V7">
            <v>17.5</v>
          </cell>
          <cell r="W7">
            <v>15.5</v>
          </cell>
          <cell r="X7">
            <v>14</v>
          </cell>
          <cell r="Y7">
            <v>13.5</v>
          </cell>
          <cell r="Z7">
            <v>16.100000000000001</v>
          </cell>
        </row>
        <row r="8">
          <cell r="A8">
            <v>39434</v>
          </cell>
          <cell r="B8">
            <v>48.899990000000003</v>
          </cell>
          <cell r="L8">
            <v>38702</v>
          </cell>
          <cell r="M8">
            <v>52.024999999999999</v>
          </cell>
          <cell r="N8" t="str">
            <v>#NA</v>
          </cell>
          <cell r="O8">
            <v>57.56</v>
          </cell>
          <cell r="P8">
            <v>57.38</v>
          </cell>
          <cell r="Q8" t="str">
            <v>#NA</v>
          </cell>
          <cell r="U8">
            <v>38709</v>
          </cell>
          <cell r="V8">
            <v>17.5</v>
          </cell>
          <cell r="W8">
            <v>14.5</v>
          </cell>
          <cell r="X8">
            <v>13.8</v>
          </cell>
          <cell r="Y8">
            <v>13.6</v>
          </cell>
          <cell r="Z8">
            <v>16.2</v>
          </cell>
        </row>
        <row r="9">
          <cell r="A9">
            <v>39435</v>
          </cell>
          <cell r="B9">
            <v>48.799990000000001</v>
          </cell>
          <cell r="L9">
            <v>38705</v>
          </cell>
          <cell r="M9">
            <v>52.75</v>
          </cell>
          <cell r="N9" t="str">
            <v>#NA</v>
          </cell>
          <cell r="O9">
            <v>56.19</v>
          </cell>
          <cell r="P9">
            <v>56.22</v>
          </cell>
          <cell r="Q9" t="str">
            <v>#NA</v>
          </cell>
          <cell r="U9">
            <v>38712</v>
          </cell>
          <cell r="V9">
            <v>17.5</v>
          </cell>
          <cell r="W9">
            <v>14.9</v>
          </cell>
          <cell r="X9">
            <v>14.2</v>
          </cell>
          <cell r="Y9">
            <v>14</v>
          </cell>
          <cell r="Z9">
            <v>16.600000000000001</v>
          </cell>
        </row>
        <row r="10">
          <cell r="A10">
            <v>39436</v>
          </cell>
          <cell r="B10">
            <v>49.186950000000003</v>
          </cell>
          <cell r="L10">
            <v>38706</v>
          </cell>
          <cell r="M10">
            <v>52.75</v>
          </cell>
          <cell r="N10" t="str">
            <v>#NA</v>
          </cell>
          <cell r="O10">
            <v>55</v>
          </cell>
          <cell r="P10">
            <v>55.25</v>
          </cell>
          <cell r="Q10" t="str">
            <v>#NA</v>
          </cell>
          <cell r="U10">
            <v>38713</v>
          </cell>
          <cell r="V10">
            <v>17.5</v>
          </cell>
          <cell r="W10">
            <v>14.6</v>
          </cell>
          <cell r="X10">
            <v>13.9</v>
          </cell>
          <cell r="Y10">
            <v>13.7</v>
          </cell>
          <cell r="Z10">
            <v>16.3</v>
          </cell>
        </row>
        <row r="11">
          <cell r="A11">
            <v>39437</v>
          </cell>
          <cell r="B11">
            <v>50.191300000000005</v>
          </cell>
          <cell r="L11">
            <v>38707</v>
          </cell>
          <cell r="M11">
            <v>52.158999999999999</v>
          </cell>
          <cell r="N11" t="str">
            <v>#NA</v>
          </cell>
          <cell r="O11">
            <v>54.844999999999999</v>
          </cell>
          <cell r="P11">
            <v>56.88</v>
          </cell>
          <cell r="Q11" t="str">
            <v>#NA</v>
          </cell>
          <cell r="U11">
            <v>38714</v>
          </cell>
          <cell r="V11">
            <v>17.5</v>
          </cell>
          <cell r="W11">
            <v>14.5</v>
          </cell>
          <cell r="X11">
            <v>13.8</v>
          </cell>
          <cell r="Y11">
            <v>13.6</v>
          </cell>
          <cell r="Z11">
            <v>16.2</v>
          </cell>
        </row>
        <row r="12">
          <cell r="A12">
            <v>39440</v>
          </cell>
          <cell r="B12">
            <v>50.169560000000004</v>
          </cell>
          <cell r="L12">
            <v>38708</v>
          </cell>
          <cell r="M12">
            <v>52.8</v>
          </cell>
          <cell r="N12" t="str">
            <v>#NA</v>
          </cell>
          <cell r="O12">
            <v>55</v>
          </cell>
          <cell r="P12">
            <v>58</v>
          </cell>
          <cell r="Q12" t="str">
            <v>#NA</v>
          </cell>
          <cell r="U12">
            <v>38715</v>
          </cell>
          <cell r="V12">
            <v>17.5</v>
          </cell>
          <cell r="W12">
            <v>19</v>
          </cell>
          <cell r="X12">
            <v>18.100000000000001</v>
          </cell>
          <cell r="Y12">
            <v>17.8</v>
          </cell>
          <cell r="Z12">
            <v>21.2</v>
          </cell>
        </row>
        <row r="13">
          <cell r="A13">
            <v>39441</v>
          </cell>
          <cell r="B13">
            <v>50.173900000000003</v>
          </cell>
          <cell r="L13">
            <v>38709</v>
          </cell>
          <cell r="M13">
            <v>52.8</v>
          </cell>
          <cell r="N13" t="str">
            <v>#NA</v>
          </cell>
          <cell r="O13">
            <v>55</v>
          </cell>
          <cell r="P13">
            <v>58</v>
          </cell>
          <cell r="Q13" t="str">
            <v>#NA</v>
          </cell>
          <cell r="U13">
            <v>38716</v>
          </cell>
          <cell r="V13">
            <v>17.5</v>
          </cell>
          <cell r="W13">
            <v>19.100000000000001</v>
          </cell>
          <cell r="X13">
            <v>18.2</v>
          </cell>
          <cell r="Y13">
            <v>17.899999999999999</v>
          </cell>
          <cell r="Z13">
            <v>21.3</v>
          </cell>
        </row>
        <row r="14">
          <cell r="A14">
            <v>39442</v>
          </cell>
          <cell r="B14">
            <v>50.160860000000007</v>
          </cell>
          <cell r="L14">
            <v>38712</v>
          </cell>
          <cell r="M14">
            <v>52.8</v>
          </cell>
          <cell r="N14" t="str">
            <v>#NA</v>
          </cell>
          <cell r="O14">
            <v>55</v>
          </cell>
          <cell r="P14">
            <v>57.392000000000003</v>
          </cell>
          <cell r="Q14" t="str">
            <v>#NA</v>
          </cell>
          <cell r="U14">
            <v>38719</v>
          </cell>
          <cell r="V14">
            <v>17.5</v>
          </cell>
          <cell r="W14">
            <v>15</v>
          </cell>
          <cell r="X14">
            <v>14.3</v>
          </cell>
          <cell r="Y14">
            <v>14.1</v>
          </cell>
          <cell r="Z14">
            <v>16.8</v>
          </cell>
        </row>
        <row r="15">
          <cell r="A15">
            <v>39443</v>
          </cell>
          <cell r="B15">
            <v>50.452160000000006</v>
          </cell>
          <cell r="L15">
            <v>38713</v>
          </cell>
          <cell r="M15">
            <v>52.8</v>
          </cell>
          <cell r="N15" t="str">
            <v>#NA</v>
          </cell>
          <cell r="O15">
            <v>53.724000000000004</v>
          </cell>
          <cell r="P15">
            <v>57.392000000000003</v>
          </cell>
          <cell r="Q15" t="str">
            <v>#NA</v>
          </cell>
          <cell r="U15">
            <v>38720</v>
          </cell>
          <cell r="V15">
            <v>16</v>
          </cell>
          <cell r="W15">
            <v>15.5</v>
          </cell>
          <cell r="X15">
            <v>15.2</v>
          </cell>
          <cell r="Y15">
            <v>14</v>
          </cell>
          <cell r="Z15">
            <v>15.5</v>
          </cell>
        </row>
        <row r="16">
          <cell r="A16">
            <v>39444</v>
          </cell>
          <cell r="B16">
            <v>50.917390000000005</v>
          </cell>
          <cell r="L16">
            <v>38714</v>
          </cell>
          <cell r="M16">
            <v>52.8</v>
          </cell>
          <cell r="N16" t="str">
            <v>#NA</v>
          </cell>
          <cell r="O16">
            <v>53.724000000000004</v>
          </cell>
          <cell r="P16">
            <v>58.303000000000004</v>
          </cell>
          <cell r="Q16" t="str">
            <v>#NA</v>
          </cell>
          <cell r="U16">
            <v>38721</v>
          </cell>
          <cell r="V16">
            <v>17.5</v>
          </cell>
          <cell r="W16">
            <v>14.8</v>
          </cell>
          <cell r="X16">
            <v>13.7</v>
          </cell>
          <cell r="Y16">
            <v>12.6</v>
          </cell>
          <cell r="Z16">
            <v>15.5</v>
          </cell>
        </row>
        <row r="17">
          <cell r="A17">
            <v>39447</v>
          </cell>
          <cell r="B17">
            <v>50.926090000000002</v>
          </cell>
          <cell r="L17">
            <v>38715</v>
          </cell>
          <cell r="M17">
            <v>52.8</v>
          </cell>
          <cell r="N17" t="str">
            <v>#NA</v>
          </cell>
          <cell r="O17">
            <v>53.213000000000001</v>
          </cell>
          <cell r="P17">
            <v>57.666000000000004</v>
          </cell>
          <cell r="Q17" t="str">
            <v>#NA</v>
          </cell>
          <cell r="U17">
            <v>38722</v>
          </cell>
          <cell r="V17">
            <v>16.5</v>
          </cell>
          <cell r="W17">
            <v>14.5</v>
          </cell>
          <cell r="X17">
            <v>13.4</v>
          </cell>
          <cell r="Y17">
            <v>12.6</v>
          </cell>
          <cell r="Z17">
            <v>15.5</v>
          </cell>
        </row>
        <row r="18">
          <cell r="A18">
            <v>39448</v>
          </cell>
          <cell r="B18">
            <v>50.926090000000002</v>
          </cell>
          <cell r="L18">
            <v>38716</v>
          </cell>
          <cell r="M18">
            <v>54.75</v>
          </cell>
          <cell r="N18" t="str">
            <v>#NA</v>
          </cell>
          <cell r="O18">
            <v>56</v>
          </cell>
          <cell r="P18">
            <v>58.38</v>
          </cell>
          <cell r="Q18" t="str">
            <v>#NA</v>
          </cell>
          <cell r="U18">
            <v>38723</v>
          </cell>
          <cell r="V18">
            <v>15.5</v>
          </cell>
          <cell r="W18">
            <v>15</v>
          </cell>
          <cell r="X18">
            <v>12.7</v>
          </cell>
          <cell r="Y18">
            <v>12.6</v>
          </cell>
          <cell r="Z18">
            <v>15.3</v>
          </cell>
        </row>
        <row r="19">
          <cell r="A19">
            <v>39449</v>
          </cell>
          <cell r="B19">
            <v>49.847820000000006</v>
          </cell>
          <cell r="L19">
            <v>38719</v>
          </cell>
          <cell r="M19">
            <v>54.411000000000001</v>
          </cell>
          <cell r="N19" t="str">
            <v>#NA</v>
          </cell>
          <cell r="O19">
            <v>55.813000000000002</v>
          </cell>
          <cell r="P19">
            <v>58.25</v>
          </cell>
          <cell r="Q19" t="str">
            <v>#NA</v>
          </cell>
          <cell r="U19">
            <v>38726</v>
          </cell>
          <cell r="V19">
            <v>15.5</v>
          </cell>
          <cell r="W19">
            <v>14.5</v>
          </cell>
          <cell r="X19">
            <v>13</v>
          </cell>
          <cell r="Y19">
            <v>13.5</v>
          </cell>
          <cell r="Z19">
            <v>15.1</v>
          </cell>
        </row>
        <row r="20">
          <cell r="A20">
            <v>39450</v>
          </cell>
          <cell r="B20">
            <v>51.247820000000004</v>
          </cell>
          <cell r="L20">
            <v>38720</v>
          </cell>
          <cell r="M20">
            <v>54.183</v>
          </cell>
          <cell r="N20" t="str">
            <v>#NA</v>
          </cell>
          <cell r="O20">
            <v>58.08</v>
          </cell>
          <cell r="P20">
            <v>58.13</v>
          </cell>
          <cell r="Q20" t="str">
            <v>#NA</v>
          </cell>
          <cell r="U20">
            <v>38727</v>
          </cell>
          <cell r="V20">
            <v>15.5</v>
          </cell>
          <cell r="W20">
            <v>14.5</v>
          </cell>
          <cell r="X20">
            <v>13</v>
          </cell>
          <cell r="Y20">
            <v>14</v>
          </cell>
          <cell r="Z20">
            <v>15.2</v>
          </cell>
        </row>
        <row r="21">
          <cell r="A21">
            <v>39451</v>
          </cell>
          <cell r="B21">
            <v>52.043470000000006</v>
          </cell>
          <cell r="L21">
            <v>38721</v>
          </cell>
          <cell r="M21">
            <v>54.5</v>
          </cell>
          <cell r="N21" t="str">
            <v>#NA</v>
          </cell>
          <cell r="O21">
            <v>55.13</v>
          </cell>
          <cell r="P21">
            <v>57.75</v>
          </cell>
          <cell r="Q21" t="str">
            <v>#NA</v>
          </cell>
          <cell r="U21">
            <v>38728</v>
          </cell>
          <cell r="V21">
            <v>15.5</v>
          </cell>
          <cell r="W21">
            <v>14.5</v>
          </cell>
          <cell r="X21">
            <v>13</v>
          </cell>
          <cell r="Y21">
            <v>14</v>
          </cell>
          <cell r="Z21">
            <v>15.2</v>
          </cell>
        </row>
        <row r="22">
          <cell r="A22">
            <v>39454</v>
          </cell>
          <cell r="B22">
            <v>55.213030000000003</v>
          </cell>
          <cell r="L22">
            <v>38722</v>
          </cell>
          <cell r="M22">
            <v>54</v>
          </cell>
          <cell r="N22" t="str">
            <v>#NA</v>
          </cell>
          <cell r="O22">
            <v>56.04</v>
          </cell>
          <cell r="P22">
            <v>57.13</v>
          </cell>
          <cell r="Q22" t="str">
            <v>#NA</v>
          </cell>
          <cell r="U22">
            <v>38729</v>
          </cell>
          <cell r="V22">
            <v>15.5</v>
          </cell>
          <cell r="W22">
            <v>14.5</v>
          </cell>
          <cell r="X22">
            <v>13</v>
          </cell>
          <cell r="Y22">
            <v>14</v>
          </cell>
          <cell r="Z22">
            <v>15.1</v>
          </cell>
        </row>
        <row r="23">
          <cell r="A23">
            <v>39455</v>
          </cell>
          <cell r="B23">
            <v>57.243470000000002</v>
          </cell>
          <cell r="L23">
            <v>38723</v>
          </cell>
          <cell r="M23">
            <v>54.25</v>
          </cell>
          <cell r="N23" t="str">
            <v>#NA</v>
          </cell>
          <cell r="O23">
            <v>56.25</v>
          </cell>
          <cell r="P23">
            <v>57.75</v>
          </cell>
          <cell r="Q23" t="str">
            <v>#NA</v>
          </cell>
          <cell r="U23">
            <v>38730</v>
          </cell>
          <cell r="V23">
            <v>15.5</v>
          </cell>
          <cell r="W23">
            <v>14.5</v>
          </cell>
          <cell r="X23">
            <v>13.5</v>
          </cell>
          <cell r="Y23">
            <v>13.5</v>
          </cell>
          <cell r="Z23">
            <v>15</v>
          </cell>
        </row>
        <row r="24">
          <cell r="A24">
            <v>39456</v>
          </cell>
          <cell r="B24">
            <v>59.778260000000003</v>
          </cell>
          <cell r="L24">
            <v>38726</v>
          </cell>
          <cell r="M24">
            <v>54.25</v>
          </cell>
          <cell r="N24" t="str">
            <v>#NA</v>
          </cell>
          <cell r="O24">
            <v>55.25</v>
          </cell>
          <cell r="P24">
            <v>57.5</v>
          </cell>
          <cell r="Q24" t="str">
            <v>#NA</v>
          </cell>
          <cell r="U24">
            <v>38733</v>
          </cell>
          <cell r="V24">
            <v>14.8</v>
          </cell>
          <cell r="W24">
            <v>14.5</v>
          </cell>
          <cell r="X24">
            <v>13.5</v>
          </cell>
          <cell r="Y24">
            <v>14</v>
          </cell>
          <cell r="Z24">
            <v>14.9</v>
          </cell>
        </row>
        <row r="25">
          <cell r="A25">
            <v>39457</v>
          </cell>
          <cell r="B25">
            <v>63.956510000000009</v>
          </cell>
          <cell r="L25">
            <v>38727</v>
          </cell>
          <cell r="M25">
            <v>54.5</v>
          </cell>
          <cell r="N25" t="str">
            <v>#NA</v>
          </cell>
          <cell r="O25">
            <v>55.25</v>
          </cell>
          <cell r="P25">
            <v>58.25</v>
          </cell>
          <cell r="Q25" t="str">
            <v>#NA</v>
          </cell>
          <cell r="U25">
            <v>38734</v>
          </cell>
          <cell r="V25">
            <v>15.5</v>
          </cell>
          <cell r="W25">
            <v>14.5</v>
          </cell>
          <cell r="X25">
            <v>13.7</v>
          </cell>
          <cell r="Y25">
            <v>14</v>
          </cell>
          <cell r="Z25">
            <v>14.5</v>
          </cell>
        </row>
        <row r="26">
          <cell r="A26">
            <v>39458</v>
          </cell>
          <cell r="B26">
            <v>64.886949999999999</v>
          </cell>
          <cell r="L26">
            <v>38728</v>
          </cell>
          <cell r="M26">
            <v>55</v>
          </cell>
          <cell r="N26" t="str">
            <v>#NA</v>
          </cell>
          <cell r="O26">
            <v>56.75</v>
          </cell>
          <cell r="P26">
            <v>54.2</v>
          </cell>
          <cell r="Q26" t="str">
            <v>#NA</v>
          </cell>
          <cell r="U26">
            <v>38735</v>
          </cell>
          <cell r="V26">
            <v>15.5</v>
          </cell>
          <cell r="W26">
            <v>14</v>
          </cell>
          <cell r="X26">
            <v>13.2</v>
          </cell>
          <cell r="Y26">
            <v>14</v>
          </cell>
          <cell r="Z26">
            <v>14.5</v>
          </cell>
        </row>
        <row r="27">
          <cell r="A27">
            <v>39461</v>
          </cell>
          <cell r="B27">
            <v>66.891300000000001</v>
          </cell>
          <cell r="L27">
            <v>38729</v>
          </cell>
          <cell r="M27">
            <v>55.5</v>
          </cell>
          <cell r="N27" t="str">
            <v>#NA</v>
          </cell>
          <cell r="O27">
            <v>58.58</v>
          </cell>
          <cell r="P27">
            <v>59.44</v>
          </cell>
          <cell r="Q27" t="str">
            <v>#NA</v>
          </cell>
          <cell r="U27">
            <v>38736</v>
          </cell>
          <cell r="V27">
            <v>15.5</v>
          </cell>
          <cell r="W27">
            <v>14.5</v>
          </cell>
          <cell r="X27">
            <v>13.1</v>
          </cell>
          <cell r="Y27">
            <v>14</v>
          </cell>
          <cell r="Z27">
            <v>17</v>
          </cell>
        </row>
        <row r="28">
          <cell r="A28">
            <v>39462</v>
          </cell>
          <cell r="B28">
            <v>62.295640000000006</v>
          </cell>
          <cell r="L28">
            <v>38730</v>
          </cell>
          <cell r="M28">
            <v>55.5</v>
          </cell>
          <cell r="N28" t="str">
            <v>#NA</v>
          </cell>
          <cell r="O28">
            <v>58.13</v>
          </cell>
          <cell r="P28">
            <v>59.44</v>
          </cell>
          <cell r="Q28" t="str">
            <v>#NA</v>
          </cell>
          <cell r="U28">
            <v>38737</v>
          </cell>
          <cell r="V28">
            <v>16</v>
          </cell>
          <cell r="W28">
            <v>14.2</v>
          </cell>
          <cell r="X28">
            <v>13</v>
          </cell>
          <cell r="Y28">
            <v>13.9</v>
          </cell>
          <cell r="Z28">
            <v>15.8</v>
          </cell>
        </row>
        <row r="29">
          <cell r="A29">
            <v>39463</v>
          </cell>
          <cell r="B29">
            <v>65.439120000000003</v>
          </cell>
          <cell r="L29">
            <v>38733</v>
          </cell>
          <cell r="M29">
            <v>56.38</v>
          </cell>
          <cell r="N29" t="str">
            <v>#NA</v>
          </cell>
          <cell r="O29">
            <v>58.44</v>
          </cell>
          <cell r="P29">
            <v>60.08</v>
          </cell>
          <cell r="Q29" t="str">
            <v>#NA</v>
          </cell>
          <cell r="U29">
            <v>38740</v>
          </cell>
          <cell r="V29">
            <v>16</v>
          </cell>
          <cell r="W29">
            <v>14.2</v>
          </cell>
          <cell r="X29">
            <v>13.8</v>
          </cell>
          <cell r="Y29">
            <v>14</v>
          </cell>
          <cell r="Z29">
            <v>16</v>
          </cell>
        </row>
        <row r="30">
          <cell r="A30">
            <v>39464</v>
          </cell>
          <cell r="B30">
            <v>67.469560000000001</v>
          </cell>
          <cell r="L30">
            <v>38734</v>
          </cell>
          <cell r="M30">
            <v>55.75</v>
          </cell>
          <cell r="N30" t="str">
            <v>#NA</v>
          </cell>
          <cell r="O30">
            <v>58.25</v>
          </cell>
          <cell r="P30">
            <v>59.63</v>
          </cell>
          <cell r="Q30" t="str">
            <v>#NA</v>
          </cell>
          <cell r="U30">
            <v>38741</v>
          </cell>
          <cell r="V30">
            <v>16.5</v>
          </cell>
          <cell r="W30">
            <v>14.3</v>
          </cell>
          <cell r="X30">
            <v>12.7</v>
          </cell>
          <cell r="Y30">
            <v>13.5</v>
          </cell>
          <cell r="Z30">
            <v>15.1</v>
          </cell>
        </row>
        <row r="31">
          <cell r="A31">
            <v>39465</v>
          </cell>
          <cell r="B31">
            <v>73.847820000000013</v>
          </cell>
          <cell r="L31">
            <v>38735</v>
          </cell>
          <cell r="M31">
            <v>56.75</v>
          </cell>
          <cell r="N31" t="str">
            <v>#NA</v>
          </cell>
          <cell r="O31">
            <v>58.75</v>
          </cell>
          <cell r="P31">
            <v>60</v>
          </cell>
          <cell r="Q31" t="str">
            <v>#NA</v>
          </cell>
          <cell r="U31">
            <v>38742</v>
          </cell>
          <cell r="V31">
            <v>16</v>
          </cell>
          <cell r="W31">
            <v>14.5</v>
          </cell>
          <cell r="X31">
            <v>13.5</v>
          </cell>
          <cell r="Y31">
            <v>14</v>
          </cell>
          <cell r="Z31">
            <v>16.399999999999999</v>
          </cell>
        </row>
        <row r="32">
          <cell r="A32">
            <v>39468</v>
          </cell>
          <cell r="B32">
            <v>83.726090000000013</v>
          </cell>
          <cell r="L32">
            <v>38736</v>
          </cell>
          <cell r="M32">
            <v>56.75</v>
          </cell>
          <cell r="N32" t="str">
            <v>#NA</v>
          </cell>
          <cell r="O32">
            <v>57.75</v>
          </cell>
          <cell r="P32">
            <v>59.5</v>
          </cell>
          <cell r="Q32" t="str">
            <v>#NA</v>
          </cell>
          <cell r="U32">
            <v>38743</v>
          </cell>
          <cell r="V32">
            <v>15.5</v>
          </cell>
          <cell r="W32">
            <v>14.5</v>
          </cell>
          <cell r="X32">
            <v>13.5</v>
          </cell>
          <cell r="Y32">
            <v>13.5</v>
          </cell>
          <cell r="Z32">
            <v>17</v>
          </cell>
        </row>
        <row r="33">
          <cell r="A33">
            <v>39469</v>
          </cell>
          <cell r="B33">
            <v>91.747820000000004</v>
          </cell>
          <cell r="L33">
            <v>38737</v>
          </cell>
          <cell r="M33">
            <v>56.78</v>
          </cell>
          <cell r="N33" t="str">
            <v>#NA</v>
          </cell>
          <cell r="O33">
            <v>58.19</v>
          </cell>
          <cell r="P33">
            <v>59.17</v>
          </cell>
          <cell r="Q33" t="str">
            <v>#NA</v>
          </cell>
          <cell r="U33">
            <v>38744</v>
          </cell>
          <cell r="V33">
            <v>16.3</v>
          </cell>
          <cell r="W33">
            <v>14.5</v>
          </cell>
          <cell r="X33">
            <v>12.8</v>
          </cell>
          <cell r="Y33">
            <v>13</v>
          </cell>
          <cell r="Z33">
            <v>15.8</v>
          </cell>
        </row>
        <row r="34">
          <cell r="A34">
            <v>39470</v>
          </cell>
          <cell r="B34">
            <v>91.195650000000001</v>
          </cell>
          <cell r="L34">
            <v>38740</v>
          </cell>
          <cell r="M34">
            <v>56.78</v>
          </cell>
          <cell r="N34" t="str">
            <v>#NA</v>
          </cell>
          <cell r="O34">
            <v>58.31</v>
          </cell>
          <cell r="P34">
            <v>58.94</v>
          </cell>
          <cell r="Q34" t="str">
            <v>#NA</v>
          </cell>
          <cell r="U34">
            <v>38747</v>
          </cell>
          <cell r="V34">
            <v>15.5</v>
          </cell>
          <cell r="W34">
            <v>14.5</v>
          </cell>
          <cell r="X34">
            <v>13</v>
          </cell>
          <cell r="Y34">
            <v>13.7</v>
          </cell>
          <cell r="Z34">
            <v>15.8</v>
          </cell>
        </row>
        <row r="35">
          <cell r="A35">
            <v>39471</v>
          </cell>
          <cell r="B35">
            <v>83.308690000000013</v>
          </cell>
          <cell r="L35">
            <v>38741</v>
          </cell>
          <cell r="M35">
            <v>56.78</v>
          </cell>
          <cell r="N35" t="str">
            <v>#NA</v>
          </cell>
          <cell r="O35">
            <v>55.75</v>
          </cell>
          <cell r="P35">
            <v>58.13</v>
          </cell>
          <cell r="Q35" t="str">
            <v>#NA</v>
          </cell>
          <cell r="U35">
            <v>38748</v>
          </cell>
          <cell r="V35">
            <v>15.5</v>
          </cell>
          <cell r="W35">
            <v>13</v>
          </cell>
          <cell r="X35">
            <v>12.8</v>
          </cell>
          <cell r="Y35">
            <v>13.1</v>
          </cell>
          <cell r="Z35">
            <v>15.8</v>
          </cell>
        </row>
        <row r="36">
          <cell r="A36">
            <v>39472</v>
          </cell>
          <cell r="B36">
            <v>75.904340000000005</v>
          </cell>
          <cell r="L36">
            <v>38742</v>
          </cell>
          <cell r="M36">
            <v>55.33</v>
          </cell>
          <cell r="N36" t="str">
            <v>#NA</v>
          </cell>
          <cell r="O36">
            <v>56.06</v>
          </cell>
          <cell r="P36">
            <v>57.91</v>
          </cell>
          <cell r="Q36" t="str">
            <v>#NA</v>
          </cell>
          <cell r="U36">
            <v>38749</v>
          </cell>
          <cell r="V36">
            <v>15.5</v>
          </cell>
          <cell r="W36">
            <v>13</v>
          </cell>
          <cell r="X36">
            <v>12.7</v>
          </cell>
          <cell r="Y36">
            <v>13.1</v>
          </cell>
          <cell r="Z36">
            <v>15.8</v>
          </cell>
        </row>
        <row r="37">
          <cell r="A37">
            <v>39475</v>
          </cell>
          <cell r="B37">
            <v>78.56956000000001</v>
          </cell>
          <cell r="L37">
            <v>38743</v>
          </cell>
          <cell r="M37">
            <v>55.25</v>
          </cell>
          <cell r="N37" t="str">
            <v>#NA</v>
          </cell>
          <cell r="O37">
            <v>56.25</v>
          </cell>
          <cell r="P37">
            <v>57.38</v>
          </cell>
          <cell r="Q37" t="str">
            <v>#NA</v>
          </cell>
          <cell r="U37">
            <v>38750</v>
          </cell>
          <cell r="V37">
            <v>15.8</v>
          </cell>
          <cell r="W37">
            <v>13</v>
          </cell>
          <cell r="X37">
            <v>12.2</v>
          </cell>
          <cell r="Y37">
            <v>13</v>
          </cell>
          <cell r="Z37">
            <v>15.8</v>
          </cell>
        </row>
        <row r="38">
          <cell r="A38">
            <v>39476</v>
          </cell>
          <cell r="B38">
            <v>75.926090000000002</v>
          </cell>
          <cell r="L38">
            <v>38744</v>
          </cell>
          <cell r="M38">
            <v>55.167999999999999</v>
          </cell>
          <cell r="N38" t="str">
            <v>#NA</v>
          </cell>
          <cell r="O38">
            <v>56.88</v>
          </cell>
          <cell r="P38">
            <v>57.93</v>
          </cell>
          <cell r="Q38" t="str">
            <v>#NA</v>
          </cell>
          <cell r="U38">
            <v>38751</v>
          </cell>
          <cell r="V38">
            <v>15.7</v>
          </cell>
          <cell r="W38">
            <v>13.5</v>
          </cell>
          <cell r="X38">
            <v>12</v>
          </cell>
          <cell r="Y38">
            <v>13.8</v>
          </cell>
          <cell r="Z38">
            <v>15.8</v>
          </cell>
        </row>
        <row r="39">
          <cell r="A39">
            <v>39477</v>
          </cell>
          <cell r="B39">
            <v>75.565220000000011</v>
          </cell>
          <cell r="E39">
            <v>120</v>
          </cell>
          <cell r="L39">
            <v>38747</v>
          </cell>
          <cell r="M39">
            <v>55</v>
          </cell>
          <cell r="N39" t="str">
            <v>#NA</v>
          </cell>
          <cell r="O39">
            <v>56.54</v>
          </cell>
          <cell r="P39">
            <v>57.69</v>
          </cell>
          <cell r="Q39" t="str">
            <v>#NA</v>
          </cell>
          <cell r="U39">
            <v>38754</v>
          </cell>
          <cell r="V39">
            <v>15.5</v>
          </cell>
          <cell r="W39">
            <v>13.5</v>
          </cell>
          <cell r="X39">
            <v>13</v>
          </cell>
          <cell r="Y39">
            <v>13.5</v>
          </cell>
          <cell r="Z39">
            <v>15.5</v>
          </cell>
        </row>
        <row r="40">
          <cell r="A40">
            <v>39478</v>
          </cell>
          <cell r="B40">
            <v>81.34348</v>
          </cell>
          <cell r="L40">
            <v>38748</v>
          </cell>
          <cell r="M40">
            <v>54.81</v>
          </cell>
          <cell r="N40" t="str">
            <v>#NA</v>
          </cell>
          <cell r="O40">
            <v>55.94</v>
          </cell>
          <cell r="P40">
            <v>57.69</v>
          </cell>
          <cell r="Q40" t="str">
            <v>#NA</v>
          </cell>
          <cell r="U40">
            <v>38755</v>
          </cell>
          <cell r="V40">
            <v>15.8</v>
          </cell>
          <cell r="W40">
            <v>13.1</v>
          </cell>
          <cell r="X40">
            <v>12.7</v>
          </cell>
          <cell r="Y40">
            <v>14</v>
          </cell>
          <cell r="Z40">
            <v>15.5</v>
          </cell>
        </row>
        <row r="41">
          <cell r="A41">
            <v>39479</v>
          </cell>
          <cell r="B41">
            <v>83.31738</v>
          </cell>
          <cell r="L41">
            <v>38749</v>
          </cell>
          <cell r="M41">
            <v>54.75</v>
          </cell>
          <cell r="N41" t="str">
            <v>#NA</v>
          </cell>
          <cell r="O41">
            <v>57.31</v>
          </cell>
          <cell r="P41">
            <v>56.58</v>
          </cell>
          <cell r="Q41" t="str">
            <v>#NA</v>
          </cell>
          <cell r="U41">
            <v>38756</v>
          </cell>
          <cell r="V41">
            <v>14.5</v>
          </cell>
          <cell r="W41">
            <v>13.5</v>
          </cell>
          <cell r="X41">
            <v>13</v>
          </cell>
          <cell r="Y41">
            <v>13.7</v>
          </cell>
          <cell r="Z41">
            <v>15.5</v>
          </cell>
        </row>
        <row r="42">
          <cell r="A42">
            <v>39482</v>
          </cell>
          <cell r="B42">
            <v>84.847820000000013</v>
          </cell>
          <cell r="L42">
            <v>38750</v>
          </cell>
          <cell r="M42">
            <v>54.93</v>
          </cell>
          <cell r="N42" t="str">
            <v>#NA</v>
          </cell>
          <cell r="O42">
            <v>56.38</v>
          </cell>
          <cell r="P42">
            <v>58.25</v>
          </cell>
          <cell r="Q42" t="str">
            <v>#NA</v>
          </cell>
          <cell r="U42">
            <v>38757</v>
          </cell>
          <cell r="V42">
            <v>14.5</v>
          </cell>
          <cell r="W42">
            <v>13.5</v>
          </cell>
          <cell r="X42">
            <v>12.2</v>
          </cell>
          <cell r="Y42">
            <v>13.6</v>
          </cell>
          <cell r="Z42">
            <v>16</v>
          </cell>
        </row>
        <row r="43">
          <cell r="A43">
            <v>39483</v>
          </cell>
          <cell r="B43">
            <v>89.904340000000005</v>
          </cell>
          <cell r="L43">
            <v>38751</v>
          </cell>
          <cell r="M43">
            <v>55.5</v>
          </cell>
          <cell r="N43" t="str">
            <v>#NA</v>
          </cell>
          <cell r="O43">
            <v>56.75</v>
          </cell>
          <cell r="P43">
            <v>58.71</v>
          </cell>
          <cell r="Q43" t="str">
            <v>#NA</v>
          </cell>
          <cell r="U43">
            <v>38758</v>
          </cell>
          <cell r="V43">
            <v>14.8</v>
          </cell>
          <cell r="W43">
            <v>13.5</v>
          </cell>
          <cell r="X43">
            <v>12</v>
          </cell>
          <cell r="Y43">
            <v>14</v>
          </cell>
          <cell r="Z43">
            <v>15.5</v>
          </cell>
        </row>
        <row r="44">
          <cell r="A44">
            <v>39484</v>
          </cell>
          <cell r="B44">
            <v>93.647830000000013</v>
          </cell>
          <cell r="L44">
            <v>38754</v>
          </cell>
          <cell r="M44">
            <v>55.5</v>
          </cell>
          <cell r="N44" t="str">
            <v>#NA</v>
          </cell>
          <cell r="O44">
            <v>57</v>
          </cell>
          <cell r="P44">
            <v>58.83</v>
          </cell>
          <cell r="Q44" t="str">
            <v>#NA</v>
          </cell>
          <cell r="U44">
            <v>38761</v>
          </cell>
          <cell r="V44">
            <v>14.7</v>
          </cell>
          <cell r="W44">
            <v>13</v>
          </cell>
          <cell r="X44">
            <v>12</v>
          </cell>
          <cell r="Y44">
            <v>13.5</v>
          </cell>
          <cell r="Z44">
            <v>15.5</v>
          </cell>
        </row>
        <row r="45">
          <cell r="A45">
            <v>39485</v>
          </cell>
          <cell r="B45">
            <v>93.130420000000001</v>
          </cell>
          <cell r="L45">
            <v>38755</v>
          </cell>
          <cell r="M45">
            <v>54.923000000000002</v>
          </cell>
          <cell r="N45" t="str">
            <v>#NA</v>
          </cell>
          <cell r="O45">
            <v>57.38</v>
          </cell>
          <cell r="P45">
            <v>59.19</v>
          </cell>
          <cell r="Q45" t="str">
            <v>#NA</v>
          </cell>
          <cell r="U45">
            <v>38762</v>
          </cell>
          <cell r="V45">
            <v>15</v>
          </cell>
          <cell r="W45">
            <v>12.8</v>
          </cell>
          <cell r="X45">
            <v>12.8</v>
          </cell>
          <cell r="Y45">
            <v>13.8</v>
          </cell>
          <cell r="Z45">
            <v>15.5</v>
          </cell>
        </row>
        <row r="46">
          <cell r="A46">
            <v>39486</v>
          </cell>
          <cell r="B46">
            <v>95.291290000000004</v>
          </cell>
          <cell r="L46">
            <v>38756</v>
          </cell>
          <cell r="M46">
            <v>54.923000000000002</v>
          </cell>
          <cell r="N46" t="str">
            <v>#NA</v>
          </cell>
          <cell r="O46">
            <v>57.25</v>
          </cell>
          <cell r="P46">
            <v>59.5</v>
          </cell>
          <cell r="Q46" t="str">
            <v>#NA</v>
          </cell>
          <cell r="U46">
            <v>38763</v>
          </cell>
          <cell r="V46">
            <v>14.5</v>
          </cell>
          <cell r="W46">
            <v>12.5</v>
          </cell>
          <cell r="X46">
            <v>12</v>
          </cell>
          <cell r="Y46">
            <v>13.5</v>
          </cell>
          <cell r="Z46">
            <v>15.5</v>
          </cell>
        </row>
        <row r="47">
          <cell r="A47">
            <v>39489</v>
          </cell>
          <cell r="B47">
            <v>99.426090000000002</v>
          </cell>
          <cell r="L47">
            <v>38757</v>
          </cell>
          <cell r="M47">
            <v>56</v>
          </cell>
          <cell r="N47" t="str">
            <v>#NA</v>
          </cell>
          <cell r="O47">
            <v>58</v>
          </cell>
          <cell r="P47">
            <v>60</v>
          </cell>
          <cell r="Q47" t="str">
            <v>#NA</v>
          </cell>
          <cell r="U47">
            <v>38764</v>
          </cell>
          <cell r="V47">
            <v>13.5</v>
          </cell>
          <cell r="W47">
            <v>12.5</v>
          </cell>
          <cell r="X47">
            <v>12</v>
          </cell>
          <cell r="Y47">
            <v>13.5</v>
          </cell>
          <cell r="Z47">
            <v>15.5</v>
          </cell>
        </row>
        <row r="48">
          <cell r="A48">
            <v>39490</v>
          </cell>
          <cell r="B48">
            <v>106.46090000000001</v>
          </cell>
          <cell r="L48">
            <v>38758</v>
          </cell>
          <cell r="M48">
            <v>56</v>
          </cell>
          <cell r="N48" t="str">
            <v>#NA</v>
          </cell>
          <cell r="O48">
            <v>58</v>
          </cell>
          <cell r="P48">
            <v>60.19</v>
          </cell>
          <cell r="Q48" t="str">
            <v>#NA</v>
          </cell>
          <cell r="U48">
            <v>38765</v>
          </cell>
          <cell r="V48">
            <v>13.5</v>
          </cell>
          <cell r="W48">
            <v>12.5</v>
          </cell>
          <cell r="X48">
            <v>12</v>
          </cell>
          <cell r="Y48">
            <v>13</v>
          </cell>
          <cell r="Z48">
            <v>15.5</v>
          </cell>
        </row>
        <row r="49">
          <cell r="A49">
            <v>39491</v>
          </cell>
          <cell r="B49">
            <v>101.7304</v>
          </cell>
          <cell r="L49">
            <v>38761</v>
          </cell>
          <cell r="M49">
            <v>56.75</v>
          </cell>
          <cell r="N49" t="str">
            <v>#NA</v>
          </cell>
          <cell r="O49">
            <v>59</v>
          </cell>
          <cell r="P49">
            <v>60.31</v>
          </cell>
          <cell r="Q49" t="str">
            <v>#NA</v>
          </cell>
          <cell r="U49">
            <v>38768</v>
          </cell>
          <cell r="V49">
            <v>16</v>
          </cell>
          <cell r="W49">
            <v>12.8</v>
          </cell>
          <cell r="X49">
            <v>11.5</v>
          </cell>
          <cell r="Y49">
            <v>12.8</v>
          </cell>
          <cell r="Z49">
            <v>15.5</v>
          </cell>
        </row>
        <row r="50">
          <cell r="A50">
            <v>39492</v>
          </cell>
          <cell r="B50">
            <v>95.891300000000001</v>
          </cell>
          <cell r="L50">
            <v>38762</v>
          </cell>
          <cell r="M50">
            <v>56.94</v>
          </cell>
          <cell r="N50" t="str">
            <v>#NA</v>
          </cell>
          <cell r="O50">
            <v>59.69</v>
          </cell>
          <cell r="P50">
            <v>60.5</v>
          </cell>
          <cell r="Q50" t="str">
            <v>#NA</v>
          </cell>
          <cell r="U50">
            <v>38769</v>
          </cell>
          <cell r="V50">
            <v>13.5</v>
          </cell>
          <cell r="W50">
            <v>12.5</v>
          </cell>
          <cell r="X50">
            <v>12</v>
          </cell>
          <cell r="Y50">
            <v>13</v>
          </cell>
          <cell r="Z50">
            <v>15.5</v>
          </cell>
        </row>
        <row r="51">
          <cell r="A51">
            <v>39493</v>
          </cell>
          <cell r="B51">
            <v>103.6174</v>
          </cell>
          <cell r="L51">
            <v>38763</v>
          </cell>
          <cell r="M51">
            <v>56.5</v>
          </cell>
          <cell r="N51" t="str">
            <v>#NA</v>
          </cell>
          <cell r="O51">
            <v>59.69</v>
          </cell>
          <cell r="P51">
            <v>60.44</v>
          </cell>
          <cell r="Q51" t="str">
            <v>#NA</v>
          </cell>
          <cell r="U51">
            <v>38770</v>
          </cell>
          <cell r="V51">
            <v>16.5</v>
          </cell>
          <cell r="W51">
            <v>13</v>
          </cell>
          <cell r="X51">
            <v>12</v>
          </cell>
          <cell r="Y51">
            <v>12.5</v>
          </cell>
          <cell r="Z51">
            <v>15.5</v>
          </cell>
        </row>
        <row r="52">
          <cell r="A52">
            <v>39496</v>
          </cell>
          <cell r="B52">
            <v>107.85650000000001</v>
          </cell>
          <cell r="L52">
            <v>38764</v>
          </cell>
          <cell r="M52">
            <v>56.5</v>
          </cell>
          <cell r="N52" t="str">
            <v>#NA</v>
          </cell>
          <cell r="O52">
            <v>59.25</v>
          </cell>
          <cell r="P52">
            <v>60.13</v>
          </cell>
          <cell r="Q52" t="str">
            <v>#NA</v>
          </cell>
          <cell r="U52">
            <v>38771</v>
          </cell>
          <cell r="V52">
            <v>16.5</v>
          </cell>
          <cell r="W52">
            <v>13</v>
          </cell>
          <cell r="X52">
            <v>11.5</v>
          </cell>
          <cell r="Y52">
            <v>12.5</v>
          </cell>
          <cell r="Z52">
            <v>15.5</v>
          </cell>
        </row>
        <row r="53">
          <cell r="A53">
            <v>39497</v>
          </cell>
          <cell r="B53">
            <v>111.56960000000001</v>
          </cell>
          <cell r="L53">
            <v>38765</v>
          </cell>
          <cell r="M53">
            <v>56.184000000000005</v>
          </cell>
          <cell r="N53" t="str">
            <v>#NA</v>
          </cell>
          <cell r="O53">
            <v>58.69</v>
          </cell>
          <cell r="P53">
            <v>59.75</v>
          </cell>
          <cell r="Q53" t="str">
            <v>#NA</v>
          </cell>
          <cell r="U53">
            <v>38772</v>
          </cell>
          <cell r="V53">
            <v>16</v>
          </cell>
          <cell r="W53">
            <v>12.5</v>
          </cell>
          <cell r="X53">
            <v>12</v>
          </cell>
          <cell r="Y53">
            <v>13</v>
          </cell>
          <cell r="Z53">
            <v>15</v>
          </cell>
        </row>
        <row r="54">
          <cell r="A54">
            <v>39498</v>
          </cell>
          <cell r="B54">
            <v>118.13910000000001</v>
          </cell>
          <cell r="L54">
            <v>38768</v>
          </cell>
          <cell r="M54">
            <v>56.184000000000005</v>
          </cell>
          <cell r="N54" t="str">
            <v>#NA</v>
          </cell>
          <cell r="O54">
            <v>59.75</v>
          </cell>
          <cell r="P54">
            <v>59.72</v>
          </cell>
          <cell r="Q54" t="str">
            <v>#NA</v>
          </cell>
          <cell r="U54">
            <v>38775</v>
          </cell>
          <cell r="V54">
            <v>14.5</v>
          </cell>
          <cell r="W54">
            <v>12.5</v>
          </cell>
          <cell r="X54">
            <v>12</v>
          </cell>
          <cell r="Y54">
            <v>13</v>
          </cell>
          <cell r="Z54">
            <v>15.5</v>
          </cell>
        </row>
        <row r="55">
          <cell r="A55">
            <v>39499</v>
          </cell>
          <cell r="B55">
            <v>114.80870000000002</v>
          </cell>
          <cell r="L55">
            <v>38769</v>
          </cell>
          <cell r="M55">
            <v>56.184000000000005</v>
          </cell>
          <cell r="N55" t="str">
            <v>#NA</v>
          </cell>
          <cell r="O55">
            <v>59</v>
          </cell>
          <cell r="P55">
            <v>114.3</v>
          </cell>
          <cell r="Q55" t="str">
            <v>#NA</v>
          </cell>
          <cell r="U55">
            <v>38776</v>
          </cell>
          <cell r="V55">
            <v>14.5</v>
          </cell>
          <cell r="W55">
            <v>12.5</v>
          </cell>
          <cell r="X55">
            <v>12</v>
          </cell>
          <cell r="Y55">
            <v>13</v>
          </cell>
          <cell r="Z55">
            <v>15.2</v>
          </cell>
        </row>
        <row r="56">
          <cell r="A56">
            <v>39500</v>
          </cell>
          <cell r="B56">
            <v>115.26090000000001</v>
          </cell>
          <cell r="L56">
            <v>38770</v>
          </cell>
          <cell r="M56">
            <v>56.184000000000005</v>
          </cell>
          <cell r="N56" t="str">
            <v>#NA</v>
          </cell>
          <cell r="O56">
            <v>58.41</v>
          </cell>
          <cell r="P56">
            <v>59.75</v>
          </cell>
          <cell r="Q56" t="str">
            <v>#NA</v>
          </cell>
          <cell r="U56">
            <v>38777</v>
          </cell>
          <cell r="V56">
            <v>14.5</v>
          </cell>
          <cell r="W56">
            <v>12.5</v>
          </cell>
          <cell r="X56">
            <v>11</v>
          </cell>
          <cell r="Y56">
            <v>13</v>
          </cell>
          <cell r="Z56">
            <v>15</v>
          </cell>
        </row>
        <row r="57">
          <cell r="A57">
            <v>39503</v>
          </cell>
          <cell r="B57">
            <v>106.1696</v>
          </cell>
          <cell r="L57">
            <v>38771</v>
          </cell>
          <cell r="M57">
            <v>56.25</v>
          </cell>
          <cell r="N57" t="str">
            <v>#NA</v>
          </cell>
          <cell r="O57">
            <v>57.88</v>
          </cell>
          <cell r="P57">
            <v>59.56</v>
          </cell>
          <cell r="Q57" t="str">
            <v>#NA</v>
          </cell>
          <cell r="U57">
            <v>38778</v>
          </cell>
          <cell r="V57">
            <v>14.5</v>
          </cell>
          <cell r="W57">
            <v>12.5</v>
          </cell>
          <cell r="X57">
            <v>11</v>
          </cell>
          <cell r="Y57">
            <v>13</v>
          </cell>
          <cell r="Z57">
            <v>15.5</v>
          </cell>
        </row>
        <row r="58">
          <cell r="A58">
            <v>39504</v>
          </cell>
          <cell r="B58">
            <v>99.221730000000008</v>
          </cell>
          <cell r="L58">
            <v>38772</v>
          </cell>
          <cell r="M58">
            <v>56.25</v>
          </cell>
          <cell r="N58" t="str">
            <v>#NA</v>
          </cell>
          <cell r="O58">
            <v>58.21</v>
          </cell>
          <cell r="P58">
            <v>59.56</v>
          </cell>
          <cell r="Q58" t="str">
            <v>#NA</v>
          </cell>
          <cell r="U58">
            <v>38779</v>
          </cell>
          <cell r="V58">
            <v>15.5</v>
          </cell>
          <cell r="W58">
            <v>12.5</v>
          </cell>
          <cell r="X58">
            <v>11</v>
          </cell>
          <cell r="Y58">
            <v>13</v>
          </cell>
          <cell r="Z58">
            <v>15</v>
          </cell>
        </row>
        <row r="59">
          <cell r="A59">
            <v>39505</v>
          </cell>
          <cell r="B59">
            <v>102.95650000000001</v>
          </cell>
          <cell r="L59">
            <v>38775</v>
          </cell>
          <cell r="M59">
            <v>55.604999999999997</v>
          </cell>
          <cell r="N59" t="str">
            <v>#NA</v>
          </cell>
          <cell r="O59">
            <v>57.38</v>
          </cell>
          <cell r="P59">
            <v>59.75</v>
          </cell>
          <cell r="Q59" t="str">
            <v>#NA</v>
          </cell>
          <cell r="U59">
            <v>38782</v>
          </cell>
          <cell r="V59">
            <v>14.5</v>
          </cell>
          <cell r="W59">
            <v>12.5</v>
          </cell>
          <cell r="X59">
            <v>11.5</v>
          </cell>
          <cell r="Y59">
            <v>12.5</v>
          </cell>
          <cell r="Z59">
            <v>15.2</v>
          </cell>
        </row>
        <row r="60">
          <cell r="A60">
            <v>39506</v>
          </cell>
          <cell r="B60">
            <v>104.90430000000001</v>
          </cell>
          <cell r="L60">
            <v>38776</v>
          </cell>
          <cell r="M60">
            <v>55.75</v>
          </cell>
          <cell r="N60" t="str">
            <v>#NA</v>
          </cell>
          <cell r="O60">
            <v>57.06</v>
          </cell>
          <cell r="P60">
            <v>59.56</v>
          </cell>
          <cell r="Q60" t="str">
            <v>#NA</v>
          </cell>
          <cell r="U60">
            <v>38783</v>
          </cell>
          <cell r="V60">
            <v>14.5</v>
          </cell>
          <cell r="W60">
            <v>12.5</v>
          </cell>
          <cell r="X60">
            <v>11.5</v>
          </cell>
          <cell r="Y60">
            <v>13</v>
          </cell>
          <cell r="Z60">
            <v>14.5</v>
          </cell>
        </row>
        <row r="61">
          <cell r="A61">
            <v>39507</v>
          </cell>
          <cell r="B61">
            <v>115.36520000000002</v>
          </cell>
          <cell r="L61">
            <v>38777</v>
          </cell>
          <cell r="M61">
            <v>55.75</v>
          </cell>
          <cell r="N61" t="str">
            <v>#NA</v>
          </cell>
          <cell r="O61">
            <v>57.5</v>
          </cell>
          <cell r="P61">
            <v>59.67</v>
          </cell>
          <cell r="Q61" t="str">
            <v>#NA</v>
          </cell>
          <cell r="U61">
            <v>38784</v>
          </cell>
          <cell r="V61">
            <v>15.5</v>
          </cell>
          <cell r="W61">
            <v>13</v>
          </cell>
          <cell r="X61">
            <v>11.5</v>
          </cell>
          <cell r="Y61">
            <v>13.2</v>
          </cell>
          <cell r="Z61">
            <v>14.5</v>
          </cell>
        </row>
        <row r="62">
          <cell r="A62">
            <v>39510</v>
          </cell>
          <cell r="B62">
            <v>120.40430000000001</v>
          </cell>
          <cell r="L62">
            <v>38778</v>
          </cell>
          <cell r="M62">
            <v>55.75</v>
          </cell>
          <cell r="N62" t="str">
            <v>#NA</v>
          </cell>
          <cell r="O62">
            <v>58.46</v>
          </cell>
          <cell r="P62">
            <v>59.38</v>
          </cell>
          <cell r="Q62" t="str">
            <v>#NA</v>
          </cell>
          <cell r="U62">
            <v>38785</v>
          </cell>
          <cell r="V62">
            <v>15.5</v>
          </cell>
          <cell r="W62">
            <v>13</v>
          </cell>
          <cell r="X62">
            <v>12.5</v>
          </cell>
          <cell r="Y62">
            <v>13</v>
          </cell>
          <cell r="Z62">
            <v>15.5</v>
          </cell>
        </row>
        <row r="63">
          <cell r="A63">
            <v>39511</v>
          </cell>
          <cell r="B63">
            <v>116.95650000000001</v>
          </cell>
          <cell r="L63">
            <v>38779</v>
          </cell>
          <cell r="M63">
            <v>55.75</v>
          </cell>
          <cell r="N63" t="str">
            <v>#NA</v>
          </cell>
          <cell r="O63">
            <v>57</v>
          </cell>
          <cell r="P63">
            <v>59.56</v>
          </cell>
          <cell r="Q63" t="str">
            <v>#NA</v>
          </cell>
          <cell r="U63">
            <v>38786</v>
          </cell>
          <cell r="V63">
            <v>15.5</v>
          </cell>
          <cell r="W63">
            <v>12.3</v>
          </cell>
          <cell r="X63">
            <v>11.7</v>
          </cell>
          <cell r="Y63">
            <v>13.3</v>
          </cell>
          <cell r="Z63">
            <v>15.5</v>
          </cell>
        </row>
        <row r="64">
          <cell r="A64">
            <v>39512</v>
          </cell>
          <cell r="B64">
            <v>117.36090000000002</v>
          </cell>
          <cell r="L64">
            <v>38782</v>
          </cell>
          <cell r="M64">
            <v>55.25</v>
          </cell>
          <cell r="N64" t="str">
            <v>#NA</v>
          </cell>
          <cell r="O64">
            <v>57.2</v>
          </cell>
          <cell r="P64">
            <v>59.33</v>
          </cell>
          <cell r="Q64" t="str">
            <v>#NA</v>
          </cell>
          <cell r="U64">
            <v>38789</v>
          </cell>
          <cell r="V64">
            <v>15.5</v>
          </cell>
          <cell r="W64">
            <v>13.5</v>
          </cell>
          <cell r="X64">
            <v>13</v>
          </cell>
          <cell r="Y64">
            <v>13.5</v>
          </cell>
          <cell r="Z64">
            <v>15.9</v>
          </cell>
        </row>
        <row r="65">
          <cell r="A65">
            <v>39513</v>
          </cell>
          <cell r="B65">
            <v>125.29560000000001</v>
          </cell>
          <cell r="L65">
            <v>38783</v>
          </cell>
          <cell r="M65">
            <v>55.25</v>
          </cell>
          <cell r="N65" t="str">
            <v>#NA</v>
          </cell>
          <cell r="O65">
            <v>57</v>
          </cell>
          <cell r="P65">
            <v>57.88</v>
          </cell>
          <cell r="Q65" t="str">
            <v>#NA</v>
          </cell>
          <cell r="U65">
            <v>38790</v>
          </cell>
          <cell r="V65">
            <v>16</v>
          </cell>
          <cell r="W65">
            <v>13.5</v>
          </cell>
          <cell r="X65">
            <v>12.8</v>
          </cell>
          <cell r="Y65">
            <v>13.5</v>
          </cell>
          <cell r="Z65">
            <v>15.5</v>
          </cell>
        </row>
        <row r="66">
          <cell r="A66">
            <v>39514</v>
          </cell>
          <cell r="B66">
            <v>140.96520000000001</v>
          </cell>
          <cell r="L66">
            <v>38784</v>
          </cell>
          <cell r="M66">
            <v>55.5</v>
          </cell>
          <cell r="N66" t="str">
            <v>#NA</v>
          </cell>
          <cell r="O66">
            <v>57.67</v>
          </cell>
          <cell r="P66">
            <v>59.47</v>
          </cell>
          <cell r="Q66" t="str">
            <v>#NA</v>
          </cell>
          <cell r="U66">
            <v>38791</v>
          </cell>
          <cell r="V66">
            <v>15.5</v>
          </cell>
          <cell r="W66">
            <v>13.5</v>
          </cell>
          <cell r="X66">
            <v>12.5</v>
          </cell>
          <cell r="Y66">
            <v>13.5</v>
          </cell>
          <cell r="Z66">
            <v>15.5</v>
          </cell>
        </row>
        <row r="67">
          <cell r="A67">
            <v>39517</v>
          </cell>
          <cell r="B67">
            <v>146.23480000000001</v>
          </cell>
          <cell r="L67">
            <v>38785</v>
          </cell>
          <cell r="M67">
            <v>55.5</v>
          </cell>
          <cell r="N67" t="str">
            <v>#NA</v>
          </cell>
          <cell r="O67">
            <v>57</v>
          </cell>
          <cell r="P67">
            <v>59.13</v>
          </cell>
          <cell r="Q67" t="str">
            <v>#NA</v>
          </cell>
          <cell r="U67">
            <v>38792</v>
          </cell>
          <cell r="V67">
            <v>15.8</v>
          </cell>
          <cell r="W67">
            <v>13.2</v>
          </cell>
          <cell r="X67">
            <v>12.5</v>
          </cell>
          <cell r="Y67">
            <v>13</v>
          </cell>
          <cell r="Z67">
            <v>15.5</v>
          </cell>
        </row>
        <row r="68">
          <cell r="A68">
            <v>39518</v>
          </cell>
          <cell r="B68">
            <v>155.04780000000002</v>
          </cell>
          <cell r="L68">
            <v>38786</v>
          </cell>
          <cell r="M68">
            <v>55.33</v>
          </cell>
          <cell r="N68" t="str">
            <v>#NA</v>
          </cell>
          <cell r="O68">
            <v>56.88</v>
          </cell>
          <cell r="P68">
            <v>59.44</v>
          </cell>
          <cell r="Q68" t="str">
            <v>#NA</v>
          </cell>
          <cell r="U68">
            <v>38793</v>
          </cell>
          <cell r="V68">
            <v>16</v>
          </cell>
          <cell r="W68">
            <v>13</v>
          </cell>
          <cell r="X68">
            <v>12.5</v>
          </cell>
          <cell r="Y68">
            <v>13</v>
          </cell>
          <cell r="Z68">
            <v>14.8</v>
          </cell>
        </row>
        <row r="69">
          <cell r="A69">
            <v>39519</v>
          </cell>
          <cell r="B69">
            <v>149.91740000000001</v>
          </cell>
          <cell r="L69">
            <v>38789</v>
          </cell>
          <cell r="M69">
            <v>55.25</v>
          </cell>
          <cell r="N69" t="str">
            <v>#NA</v>
          </cell>
          <cell r="O69">
            <v>56.63</v>
          </cell>
          <cell r="P69">
            <v>59.23</v>
          </cell>
          <cell r="Q69" t="str">
            <v>#NA</v>
          </cell>
          <cell r="U69">
            <v>38796</v>
          </cell>
          <cell r="V69">
            <v>15</v>
          </cell>
          <cell r="W69">
            <v>13</v>
          </cell>
          <cell r="X69">
            <v>12.5</v>
          </cell>
          <cell r="Y69">
            <v>13.5</v>
          </cell>
          <cell r="Z69">
            <v>15.5</v>
          </cell>
        </row>
        <row r="70">
          <cell r="A70">
            <v>39520</v>
          </cell>
          <cell r="B70">
            <v>164.30870000000002</v>
          </cell>
          <cell r="L70">
            <v>38790</v>
          </cell>
          <cell r="M70">
            <v>55.5</v>
          </cell>
          <cell r="N70" t="str">
            <v>#NA</v>
          </cell>
          <cell r="O70">
            <v>57.13</v>
          </cell>
          <cell r="P70">
            <v>58.79</v>
          </cell>
          <cell r="Q70" t="str">
            <v>#NA</v>
          </cell>
          <cell r="U70">
            <v>38797</v>
          </cell>
          <cell r="V70">
            <v>16.5</v>
          </cell>
          <cell r="W70">
            <v>13</v>
          </cell>
          <cell r="X70">
            <v>12.6</v>
          </cell>
          <cell r="Y70">
            <v>13.5</v>
          </cell>
          <cell r="Z70">
            <v>15.5</v>
          </cell>
        </row>
        <row r="71">
          <cell r="A71">
            <v>39521</v>
          </cell>
          <cell r="B71">
            <v>168.6696</v>
          </cell>
          <cell r="L71">
            <v>38791</v>
          </cell>
          <cell r="M71">
            <v>55.25</v>
          </cell>
          <cell r="N71" t="str">
            <v>#NA</v>
          </cell>
          <cell r="O71">
            <v>57.69</v>
          </cell>
          <cell r="P71">
            <v>58.75</v>
          </cell>
          <cell r="Q71" t="str">
            <v>#NA</v>
          </cell>
          <cell r="U71">
            <v>38798</v>
          </cell>
          <cell r="V71">
            <v>16</v>
          </cell>
          <cell r="W71">
            <v>13.8</v>
          </cell>
          <cell r="X71">
            <v>13</v>
          </cell>
          <cell r="Y71">
            <v>14.5</v>
          </cell>
          <cell r="Z71">
            <v>16.5</v>
          </cell>
        </row>
        <row r="72">
          <cell r="A72">
            <v>39524</v>
          </cell>
          <cell r="B72">
            <v>174.70430000000002</v>
          </cell>
          <cell r="L72">
            <v>38792</v>
          </cell>
          <cell r="M72">
            <v>55</v>
          </cell>
          <cell r="N72" t="str">
            <v>#NA</v>
          </cell>
          <cell r="O72">
            <v>56.13</v>
          </cell>
          <cell r="P72">
            <v>58.25</v>
          </cell>
          <cell r="Q72" t="str">
            <v>#NA</v>
          </cell>
          <cell r="U72">
            <v>38799</v>
          </cell>
          <cell r="V72">
            <v>16.5</v>
          </cell>
          <cell r="W72">
            <v>13.6</v>
          </cell>
          <cell r="X72">
            <v>13.5</v>
          </cell>
          <cell r="Y72">
            <v>14.5</v>
          </cell>
          <cell r="Z72">
            <v>16</v>
          </cell>
        </row>
        <row r="73">
          <cell r="A73">
            <v>39525</v>
          </cell>
          <cell r="B73">
            <v>155.73910000000001</v>
          </cell>
          <cell r="L73">
            <v>38793</v>
          </cell>
          <cell r="M73">
            <v>54.75</v>
          </cell>
          <cell r="N73" t="str">
            <v>#NA</v>
          </cell>
          <cell r="O73">
            <v>56.42</v>
          </cell>
          <cell r="P73">
            <v>58.08</v>
          </cell>
          <cell r="Q73" t="str">
            <v>#NA</v>
          </cell>
          <cell r="U73">
            <v>38800</v>
          </cell>
          <cell r="V73">
            <v>17.5</v>
          </cell>
          <cell r="W73">
            <v>13</v>
          </cell>
          <cell r="X73">
            <v>13</v>
          </cell>
          <cell r="Y73">
            <v>14</v>
          </cell>
          <cell r="Z73">
            <v>15.5</v>
          </cell>
        </row>
        <row r="74">
          <cell r="A74">
            <v>39526</v>
          </cell>
          <cell r="B74">
            <v>142.30000000000001</v>
          </cell>
          <cell r="L74">
            <v>38796</v>
          </cell>
          <cell r="M74">
            <v>54.25</v>
          </cell>
          <cell r="N74">
            <v>59.29</v>
          </cell>
          <cell r="O74">
            <v>56.58</v>
          </cell>
          <cell r="P74">
            <v>58.25</v>
          </cell>
          <cell r="Q74" t="str">
            <v>#NA</v>
          </cell>
          <cell r="U74">
            <v>38803</v>
          </cell>
          <cell r="V74">
            <v>17.2</v>
          </cell>
          <cell r="W74">
            <v>14</v>
          </cell>
          <cell r="X74">
            <v>13.5</v>
          </cell>
          <cell r="Y74">
            <v>14.5</v>
          </cell>
          <cell r="Z74">
            <v>16.5</v>
          </cell>
        </row>
        <row r="75">
          <cell r="A75">
            <v>39527</v>
          </cell>
          <cell r="B75">
            <v>145.6652</v>
          </cell>
          <cell r="L75">
            <v>38797</v>
          </cell>
          <cell r="M75">
            <v>54.13</v>
          </cell>
          <cell r="N75">
            <v>59.13</v>
          </cell>
          <cell r="O75">
            <v>56.69</v>
          </cell>
          <cell r="P75">
            <v>58.5</v>
          </cell>
          <cell r="Q75" t="str">
            <v>#NA</v>
          </cell>
          <cell r="U75">
            <v>38804</v>
          </cell>
          <cell r="V75">
            <v>16.7</v>
          </cell>
          <cell r="W75">
            <v>13.7</v>
          </cell>
          <cell r="X75">
            <v>13.5</v>
          </cell>
          <cell r="Y75">
            <v>13.7</v>
          </cell>
          <cell r="Z75">
            <v>16.5</v>
          </cell>
        </row>
        <row r="76">
          <cell r="A76">
            <v>39528</v>
          </cell>
          <cell r="B76">
            <v>145.6652</v>
          </cell>
          <cell r="L76">
            <v>38798</v>
          </cell>
          <cell r="M76">
            <v>54</v>
          </cell>
          <cell r="N76">
            <v>59.58</v>
          </cell>
          <cell r="O76">
            <v>56.5</v>
          </cell>
          <cell r="P76">
            <v>58.42</v>
          </cell>
          <cell r="Q76" t="str">
            <v>#NA</v>
          </cell>
          <cell r="U76">
            <v>38805</v>
          </cell>
          <cell r="V76">
            <v>17.5</v>
          </cell>
          <cell r="W76">
            <v>14.5</v>
          </cell>
          <cell r="X76">
            <v>13.5</v>
          </cell>
          <cell r="Y76">
            <v>15</v>
          </cell>
          <cell r="Z76">
            <v>15.8</v>
          </cell>
        </row>
        <row r="77">
          <cell r="A77">
            <v>39531</v>
          </cell>
          <cell r="B77">
            <v>143.17830000000001</v>
          </cell>
          <cell r="L77">
            <v>38799</v>
          </cell>
          <cell r="M77">
            <v>54</v>
          </cell>
          <cell r="N77">
            <v>59.42</v>
          </cell>
          <cell r="O77">
            <v>56</v>
          </cell>
          <cell r="P77">
            <v>58</v>
          </cell>
          <cell r="Q77" t="str">
            <v>#NA</v>
          </cell>
          <cell r="U77">
            <v>38806</v>
          </cell>
          <cell r="V77">
            <v>16.3</v>
          </cell>
          <cell r="W77">
            <v>14</v>
          </cell>
          <cell r="X77">
            <v>13.5</v>
          </cell>
          <cell r="Y77">
            <v>13.5</v>
          </cell>
          <cell r="Z77">
            <v>15.5</v>
          </cell>
        </row>
        <row r="78">
          <cell r="A78">
            <v>39532</v>
          </cell>
          <cell r="B78">
            <v>124.57820000000001</v>
          </cell>
          <cell r="L78">
            <v>38800</v>
          </cell>
          <cell r="M78">
            <v>54.25</v>
          </cell>
          <cell r="N78">
            <v>59.46</v>
          </cell>
          <cell r="O78">
            <v>56.5</v>
          </cell>
          <cell r="P78">
            <v>58.75</v>
          </cell>
          <cell r="Q78" t="str">
            <v>#NA</v>
          </cell>
          <cell r="U78">
            <v>38807</v>
          </cell>
          <cell r="V78">
            <v>17.2</v>
          </cell>
          <cell r="W78">
            <v>14</v>
          </cell>
          <cell r="X78">
            <v>13.5</v>
          </cell>
          <cell r="Y78">
            <v>14.2</v>
          </cell>
          <cell r="Z78">
            <v>16.5</v>
          </cell>
        </row>
        <row r="79">
          <cell r="A79">
            <v>39533</v>
          </cell>
          <cell r="B79">
            <v>128.95650000000001</v>
          </cell>
          <cell r="L79">
            <v>38803</v>
          </cell>
          <cell r="M79">
            <v>53</v>
          </cell>
          <cell r="N79">
            <v>59.91</v>
          </cell>
          <cell r="O79">
            <v>55.38</v>
          </cell>
          <cell r="P79">
            <v>57.33</v>
          </cell>
          <cell r="Q79" t="str">
            <v>#NA</v>
          </cell>
          <cell r="U79">
            <v>38810</v>
          </cell>
          <cell r="V79">
            <v>16.5</v>
          </cell>
          <cell r="W79">
            <v>13.5</v>
          </cell>
          <cell r="X79">
            <v>13.5</v>
          </cell>
          <cell r="Y79">
            <v>13.5</v>
          </cell>
          <cell r="Z79">
            <v>16</v>
          </cell>
        </row>
        <row r="80">
          <cell r="A80">
            <v>39534</v>
          </cell>
          <cell r="B80">
            <v>125.49560000000001</v>
          </cell>
          <cell r="L80">
            <v>38804</v>
          </cell>
          <cell r="M80">
            <v>53</v>
          </cell>
          <cell r="N80">
            <v>57.88</v>
          </cell>
          <cell r="O80">
            <v>57.5</v>
          </cell>
          <cell r="P80">
            <v>56.5</v>
          </cell>
          <cell r="Q80" t="str">
            <v>#NA</v>
          </cell>
          <cell r="U80">
            <v>38811</v>
          </cell>
          <cell r="V80">
            <v>16</v>
          </cell>
          <cell r="W80">
            <v>13.9</v>
          </cell>
          <cell r="X80">
            <v>13</v>
          </cell>
          <cell r="Y80">
            <v>14.5</v>
          </cell>
          <cell r="Z80">
            <v>15.5</v>
          </cell>
        </row>
        <row r="81">
          <cell r="A81">
            <v>39535</v>
          </cell>
          <cell r="B81">
            <v>128.6</v>
          </cell>
          <cell r="L81">
            <v>38805</v>
          </cell>
          <cell r="M81">
            <v>52.25</v>
          </cell>
          <cell r="N81">
            <v>56.63</v>
          </cell>
          <cell r="O81">
            <v>56</v>
          </cell>
          <cell r="P81">
            <v>55.88</v>
          </cell>
          <cell r="Q81" t="str">
            <v>#NA</v>
          </cell>
          <cell r="U81">
            <v>38812</v>
          </cell>
          <cell r="V81">
            <v>16</v>
          </cell>
          <cell r="W81">
            <v>13.2</v>
          </cell>
          <cell r="X81">
            <v>12.3</v>
          </cell>
          <cell r="Y81">
            <v>14</v>
          </cell>
          <cell r="Z81">
            <v>15.5</v>
          </cell>
        </row>
        <row r="82">
          <cell r="A82">
            <v>39538</v>
          </cell>
          <cell r="B82">
            <v>132.80430000000001</v>
          </cell>
          <cell r="L82">
            <v>38806</v>
          </cell>
          <cell r="M82">
            <v>51</v>
          </cell>
          <cell r="N82">
            <v>56.25</v>
          </cell>
          <cell r="O82">
            <v>68.5</v>
          </cell>
          <cell r="P82">
            <v>55.28</v>
          </cell>
          <cell r="Q82" t="str">
            <v>#NA</v>
          </cell>
          <cell r="U82">
            <v>38813</v>
          </cell>
          <cell r="V82">
            <v>15.7</v>
          </cell>
          <cell r="W82">
            <v>13.8</v>
          </cell>
          <cell r="X82">
            <v>13</v>
          </cell>
          <cell r="Y82">
            <v>13.5</v>
          </cell>
          <cell r="Z82">
            <v>15.5</v>
          </cell>
        </row>
        <row r="83">
          <cell r="A83">
            <v>39539</v>
          </cell>
          <cell r="B83">
            <v>132.80430000000001</v>
          </cell>
          <cell r="L83">
            <v>38807</v>
          </cell>
          <cell r="M83">
            <v>51.75</v>
          </cell>
          <cell r="N83">
            <v>56.31</v>
          </cell>
          <cell r="O83">
            <v>59.5</v>
          </cell>
          <cell r="P83">
            <v>54.44</v>
          </cell>
          <cell r="Q83" t="str">
            <v>#NA</v>
          </cell>
          <cell r="U83">
            <v>38814</v>
          </cell>
          <cell r="V83">
            <v>16.399999999999999</v>
          </cell>
          <cell r="W83">
            <v>14</v>
          </cell>
          <cell r="X83">
            <v>13</v>
          </cell>
          <cell r="Y83">
            <v>13.7</v>
          </cell>
          <cell r="Z83">
            <v>15.6</v>
          </cell>
        </row>
        <row r="84">
          <cell r="A84">
            <v>39540</v>
          </cell>
          <cell r="B84">
            <v>116.74350000000001</v>
          </cell>
          <cell r="L84">
            <v>38810</v>
          </cell>
          <cell r="M84">
            <v>50.5</v>
          </cell>
          <cell r="N84">
            <v>55.25</v>
          </cell>
          <cell r="O84">
            <v>52.5</v>
          </cell>
          <cell r="P84">
            <v>58.08</v>
          </cell>
          <cell r="Q84" t="str">
            <v>#NA</v>
          </cell>
          <cell r="U84">
            <v>38817</v>
          </cell>
          <cell r="V84">
            <v>15.7</v>
          </cell>
          <cell r="W84">
            <v>14</v>
          </cell>
          <cell r="X84">
            <v>13</v>
          </cell>
          <cell r="Y84">
            <v>14</v>
          </cell>
          <cell r="Z84">
            <v>15.5</v>
          </cell>
        </row>
        <row r="85">
          <cell r="A85">
            <v>39541</v>
          </cell>
          <cell r="B85">
            <v>112.89130000000002</v>
          </cell>
          <cell r="L85">
            <v>38811</v>
          </cell>
          <cell r="M85">
            <v>50.5</v>
          </cell>
          <cell r="N85">
            <v>54</v>
          </cell>
          <cell r="O85">
            <v>65.5</v>
          </cell>
          <cell r="P85">
            <v>52.81</v>
          </cell>
          <cell r="Q85" t="str">
            <v>#NA</v>
          </cell>
          <cell r="U85">
            <v>38818</v>
          </cell>
          <cell r="V85">
            <v>16.7</v>
          </cell>
          <cell r="W85">
            <v>13.5</v>
          </cell>
          <cell r="X85">
            <v>12.5</v>
          </cell>
          <cell r="Y85">
            <v>13.7</v>
          </cell>
          <cell r="Z85">
            <v>15.5</v>
          </cell>
        </row>
        <row r="86">
          <cell r="A86">
            <v>39542</v>
          </cell>
          <cell r="B86">
            <v>103.78700000000001</v>
          </cell>
          <cell r="L86">
            <v>38812</v>
          </cell>
          <cell r="M86">
            <v>50.5</v>
          </cell>
          <cell r="N86">
            <v>52.09</v>
          </cell>
          <cell r="O86">
            <v>50.25</v>
          </cell>
          <cell r="P86">
            <v>52.31</v>
          </cell>
          <cell r="Q86" t="str">
            <v>#NA</v>
          </cell>
          <cell r="U86">
            <v>38819</v>
          </cell>
          <cell r="V86">
            <v>16</v>
          </cell>
          <cell r="W86">
            <v>13.5</v>
          </cell>
          <cell r="X86">
            <v>12.5</v>
          </cell>
          <cell r="Y86">
            <v>13.5</v>
          </cell>
          <cell r="Z86">
            <v>15.5</v>
          </cell>
        </row>
        <row r="87">
          <cell r="A87">
            <v>39545</v>
          </cell>
          <cell r="B87">
            <v>95.856510000000014</v>
          </cell>
          <cell r="L87">
            <v>38813</v>
          </cell>
          <cell r="M87">
            <v>50.5</v>
          </cell>
          <cell r="N87">
            <v>52.28</v>
          </cell>
          <cell r="O87">
            <v>62.5</v>
          </cell>
          <cell r="P87">
            <v>53.44</v>
          </cell>
          <cell r="Q87" t="str">
            <v>#NA</v>
          </cell>
          <cell r="U87">
            <v>38820</v>
          </cell>
          <cell r="V87">
            <v>16</v>
          </cell>
          <cell r="W87">
            <v>13.5</v>
          </cell>
          <cell r="X87">
            <v>12.5</v>
          </cell>
          <cell r="Y87">
            <v>13.5</v>
          </cell>
          <cell r="Z87">
            <v>15.5</v>
          </cell>
        </row>
        <row r="88">
          <cell r="A88">
            <v>39546</v>
          </cell>
          <cell r="B88">
            <v>97.747820000000004</v>
          </cell>
          <cell r="L88">
            <v>38814</v>
          </cell>
          <cell r="M88">
            <v>50.5</v>
          </cell>
          <cell r="N88">
            <v>53</v>
          </cell>
          <cell r="O88">
            <v>62.5</v>
          </cell>
          <cell r="P88">
            <v>58.58</v>
          </cell>
          <cell r="Q88" t="str">
            <v>#NA</v>
          </cell>
          <cell r="U88">
            <v>38821</v>
          </cell>
          <cell r="V88">
            <v>16</v>
          </cell>
          <cell r="W88">
            <v>13.5</v>
          </cell>
          <cell r="X88">
            <v>12.5</v>
          </cell>
          <cell r="Y88">
            <v>14</v>
          </cell>
          <cell r="Z88">
            <v>15.5</v>
          </cell>
        </row>
        <row r="89">
          <cell r="A89">
            <v>39547</v>
          </cell>
          <cell r="B89">
            <v>106.26960000000001</v>
          </cell>
          <cell r="L89">
            <v>38817</v>
          </cell>
          <cell r="M89">
            <v>50.5</v>
          </cell>
          <cell r="N89">
            <v>53.75</v>
          </cell>
          <cell r="O89">
            <v>63.5</v>
          </cell>
          <cell r="P89">
            <v>51.5</v>
          </cell>
          <cell r="Q89" t="str">
            <v>#NA</v>
          </cell>
          <cell r="U89">
            <v>38824</v>
          </cell>
          <cell r="V89">
            <v>16</v>
          </cell>
          <cell r="W89">
            <v>13.9</v>
          </cell>
          <cell r="X89">
            <v>12.8</v>
          </cell>
          <cell r="Y89">
            <v>14.4</v>
          </cell>
          <cell r="Z89">
            <v>15.9</v>
          </cell>
        </row>
        <row r="90">
          <cell r="A90">
            <v>39548</v>
          </cell>
          <cell r="B90">
            <v>113.5</v>
          </cell>
          <cell r="L90">
            <v>38818</v>
          </cell>
          <cell r="M90">
            <v>50.5</v>
          </cell>
          <cell r="N90">
            <v>54.04</v>
          </cell>
          <cell r="O90">
            <v>51.5</v>
          </cell>
          <cell r="P90">
            <v>52.75</v>
          </cell>
          <cell r="Q90" t="str">
            <v>#NA</v>
          </cell>
          <cell r="U90">
            <v>38825</v>
          </cell>
          <cell r="V90">
            <v>16</v>
          </cell>
          <cell r="W90">
            <v>13.5</v>
          </cell>
          <cell r="X90">
            <v>12.5</v>
          </cell>
          <cell r="Y90">
            <v>13.5</v>
          </cell>
          <cell r="Z90">
            <v>15.5</v>
          </cell>
        </row>
        <row r="91">
          <cell r="A91">
            <v>39549</v>
          </cell>
          <cell r="B91">
            <v>111.17830000000001</v>
          </cell>
          <cell r="L91">
            <v>38819</v>
          </cell>
          <cell r="M91">
            <v>51.25</v>
          </cell>
          <cell r="N91">
            <v>54.25</v>
          </cell>
          <cell r="O91">
            <v>52.22</v>
          </cell>
          <cell r="P91">
            <v>52.63</v>
          </cell>
          <cell r="Q91" t="str">
            <v>#NA</v>
          </cell>
          <cell r="U91">
            <v>38826</v>
          </cell>
          <cell r="V91">
            <v>15.3</v>
          </cell>
          <cell r="W91">
            <v>13.5</v>
          </cell>
          <cell r="X91">
            <v>12.5</v>
          </cell>
          <cell r="Y91">
            <v>13.5</v>
          </cell>
          <cell r="Z91">
            <v>15.5</v>
          </cell>
        </row>
        <row r="92">
          <cell r="A92">
            <v>39552</v>
          </cell>
          <cell r="B92">
            <v>116.6739</v>
          </cell>
          <cell r="L92">
            <v>38820</v>
          </cell>
          <cell r="M92">
            <v>51.5</v>
          </cell>
          <cell r="N92">
            <v>53</v>
          </cell>
          <cell r="O92">
            <v>52.25</v>
          </cell>
          <cell r="P92">
            <v>53.25</v>
          </cell>
          <cell r="Q92" t="str">
            <v>#NA</v>
          </cell>
          <cell r="U92">
            <v>38827</v>
          </cell>
          <cell r="V92">
            <v>16</v>
          </cell>
          <cell r="W92">
            <v>13.5</v>
          </cell>
          <cell r="X92">
            <v>12.5</v>
          </cell>
          <cell r="Y92">
            <v>13.5</v>
          </cell>
          <cell r="Z92">
            <v>14.5</v>
          </cell>
        </row>
        <row r="93">
          <cell r="A93">
            <v>39553</v>
          </cell>
          <cell r="B93">
            <v>113.7565</v>
          </cell>
          <cell r="L93">
            <v>38821</v>
          </cell>
          <cell r="M93">
            <v>51.5</v>
          </cell>
          <cell r="N93">
            <v>53.13</v>
          </cell>
          <cell r="O93">
            <v>50.875</v>
          </cell>
          <cell r="P93">
            <v>52.311999999999998</v>
          </cell>
          <cell r="Q93" t="str">
            <v>#NA</v>
          </cell>
          <cell r="U93">
            <v>38828</v>
          </cell>
          <cell r="V93">
            <v>16.7</v>
          </cell>
          <cell r="W93">
            <v>13.5</v>
          </cell>
          <cell r="X93">
            <v>12.7</v>
          </cell>
          <cell r="Y93">
            <v>13.5</v>
          </cell>
          <cell r="Z93">
            <v>15</v>
          </cell>
        </row>
        <row r="94">
          <cell r="A94">
            <v>39554</v>
          </cell>
          <cell r="B94">
            <v>105.33480000000002</v>
          </cell>
          <cell r="L94">
            <v>38824</v>
          </cell>
          <cell r="M94">
            <v>51.5</v>
          </cell>
          <cell r="N94">
            <v>53.13</v>
          </cell>
          <cell r="O94">
            <v>50.875</v>
          </cell>
          <cell r="P94">
            <v>52.311999999999998</v>
          </cell>
          <cell r="Q94" t="str">
            <v>#NA</v>
          </cell>
          <cell r="U94">
            <v>38831</v>
          </cell>
          <cell r="V94">
            <v>16.7</v>
          </cell>
          <cell r="W94">
            <v>13.8</v>
          </cell>
          <cell r="X94">
            <v>12.2</v>
          </cell>
          <cell r="Y94">
            <v>13.2</v>
          </cell>
          <cell r="Z94">
            <v>15.2</v>
          </cell>
        </row>
        <row r="95">
          <cell r="A95">
            <v>39555</v>
          </cell>
          <cell r="B95">
            <v>99.082600000000014</v>
          </cell>
          <cell r="L95">
            <v>38825</v>
          </cell>
          <cell r="M95">
            <v>51.5</v>
          </cell>
          <cell r="N95">
            <v>53.67</v>
          </cell>
          <cell r="O95">
            <v>57.38</v>
          </cell>
          <cell r="P95">
            <v>52.13</v>
          </cell>
          <cell r="Q95" t="str">
            <v>#NA</v>
          </cell>
          <cell r="U95">
            <v>38832</v>
          </cell>
          <cell r="V95">
            <v>16</v>
          </cell>
          <cell r="W95">
            <v>13</v>
          </cell>
          <cell r="X95">
            <v>11.7</v>
          </cell>
          <cell r="Y95">
            <v>13.5</v>
          </cell>
          <cell r="Z95">
            <v>14.5</v>
          </cell>
        </row>
        <row r="96">
          <cell r="A96">
            <v>39556</v>
          </cell>
          <cell r="B96">
            <v>89.526080000000007</v>
          </cell>
          <cell r="L96">
            <v>38826</v>
          </cell>
          <cell r="M96">
            <v>51.5</v>
          </cell>
          <cell r="N96">
            <v>52.17</v>
          </cell>
          <cell r="O96">
            <v>52.13</v>
          </cell>
          <cell r="P96">
            <v>50.94</v>
          </cell>
          <cell r="Q96" t="str">
            <v>#NA</v>
          </cell>
          <cell r="U96">
            <v>38833</v>
          </cell>
          <cell r="V96">
            <v>15.3</v>
          </cell>
          <cell r="W96">
            <v>13.5</v>
          </cell>
          <cell r="X96">
            <v>12.5</v>
          </cell>
          <cell r="Y96">
            <v>13.5</v>
          </cell>
          <cell r="Z96">
            <v>14.5</v>
          </cell>
        </row>
        <row r="97">
          <cell r="A97">
            <v>39559</v>
          </cell>
          <cell r="B97">
            <v>88.039120000000011</v>
          </cell>
          <cell r="L97">
            <v>38827</v>
          </cell>
          <cell r="M97">
            <v>51.5</v>
          </cell>
          <cell r="N97">
            <v>51.5</v>
          </cell>
          <cell r="O97">
            <v>62.5</v>
          </cell>
          <cell r="P97">
            <v>50.67</v>
          </cell>
          <cell r="Q97" t="str">
            <v>#NA</v>
          </cell>
          <cell r="U97">
            <v>38834</v>
          </cell>
          <cell r="V97">
            <v>15</v>
          </cell>
          <cell r="W97">
            <v>12.5</v>
          </cell>
          <cell r="X97">
            <v>12</v>
          </cell>
          <cell r="Y97">
            <v>13.5</v>
          </cell>
          <cell r="Z97">
            <v>14.5</v>
          </cell>
        </row>
        <row r="98">
          <cell r="A98">
            <v>39560</v>
          </cell>
          <cell r="B98">
            <v>80.439120000000003</v>
          </cell>
          <cell r="L98">
            <v>38828</v>
          </cell>
          <cell r="M98">
            <v>48</v>
          </cell>
          <cell r="N98">
            <v>50.94</v>
          </cell>
          <cell r="O98">
            <v>52.88</v>
          </cell>
          <cell r="P98">
            <v>50.47</v>
          </cell>
          <cell r="Q98" t="str">
            <v>#NA</v>
          </cell>
          <cell r="U98">
            <v>38835</v>
          </cell>
          <cell r="V98">
            <v>16</v>
          </cell>
          <cell r="W98">
            <v>13.5</v>
          </cell>
          <cell r="X98">
            <v>12.5</v>
          </cell>
          <cell r="Y98">
            <v>13.5</v>
          </cell>
          <cell r="Z98">
            <v>14.3</v>
          </cell>
        </row>
        <row r="99">
          <cell r="A99">
            <v>39561</v>
          </cell>
          <cell r="B99">
            <v>78.469560000000001</v>
          </cell>
          <cell r="L99">
            <v>38831</v>
          </cell>
          <cell r="M99">
            <v>48</v>
          </cell>
          <cell r="N99">
            <v>50.31</v>
          </cell>
          <cell r="O99">
            <v>60</v>
          </cell>
          <cell r="P99">
            <v>49.75</v>
          </cell>
          <cell r="Q99" t="str">
            <v>#NA</v>
          </cell>
          <cell r="U99">
            <v>38838</v>
          </cell>
          <cell r="V99">
            <v>16</v>
          </cell>
          <cell r="W99">
            <v>13.7</v>
          </cell>
          <cell r="X99">
            <v>12.7</v>
          </cell>
          <cell r="Y99">
            <v>13.7</v>
          </cell>
          <cell r="Z99">
            <v>14.5</v>
          </cell>
        </row>
        <row r="100">
          <cell r="A100">
            <v>39562</v>
          </cell>
          <cell r="B100">
            <v>77.973910000000004</v>
          </cell>
          <cell r="L100">
            <v>38832</v>
          </cell>
          <cell r="M100">
            <v>46</v>
          </cell>
          <cell r="N100">
            <v>50</v>
          </cell>
          <cell r="O100">
            <v>59.75</v>
          </cell>
          <cell r="P100">
            <v>49.02</v>
          </cell>
          <cell r="Q100" t="str">
            <v>#NA</v>
          </cell>
          <cell r="U100">
            <v>38839</v>
          </cell>
          <cell r="V100">
            <v>16.5</v>
          </cell>
          <cell r="W100">
            <v>13.5</v>
          </cell>
          <cell r="X100">
            <v>12.5</v>
          </cell>
          <cell r="Y100">
            <v>11.5</v>
          </cell>
          <cell r="Z100">
            <v>14.5</v>
          </cell>
        </row>
        <row r="101">
          <cell r="A101">
            <v>39563</v>
          </cell>
          <cell r="B101">
            <v>77.099990000000005</v>
          </cell>
          <cell r="L101">
            <v>38833</v>
          </cell>
          <cell r="M101">
            <v>46.13</v>
          </cell>
          <cell r="N101">
            <v>49.88</v>
          </cell>
          <cell r="O101">
            <v>49.25</v>
          </cell>
          <cell r="P101">
            <v>49.02</v>
          </cell>
          <cell r="Q101" t="str">
            <v>#NA</v>
          </cell>
          <cell r="U101">
            <v>38840</v>
          </cell>
          <cell r="V101">
            <v>16</v>
          </cell>
          <cell r="W101">
            <v>13.5</v>
          </cell>
          <cell r="X101">
            <v>12.5</v>
          </cell>
          <cell r="Y101">
            <v>12</v>
          </cell>
          <cell r="Z101">
            <v>14.5</v>
          </cell>
        </row>
        <row r="102">
          <cell r="A102">
            <v>39566</v>
          </cell>
          <cell r="B102">
            <v>72.852160000000012</v>
          </cell>
          <cell r="L102">
            <v>38834</v>
          </cell>
          <cell r="M102">
            <v>47.5</v>
          </cell>
          <cell r="N102">
            <v>48.03</v>
          </cell>
          <cell r="O102">
            <v>54</v>
          </cell>
          <cell r="P102">
            <v>49.25</v>
          </cell>
          <cell r="Q102" t="str">
            <v>#NA</v>
          </cell>
          <cell r="U102">
            <v>38841</v>
          </cell>
          <cell r="V102">
            <v>15.6</v>
          </cell>
          <cell r="W102">
            <v>12.9</v>
          </cell>
          <cell r="X102">
            <v>12.3</v>
          </cell>
          <cell r="Y102">
            <v>12.8</v>
          </cell>
          <cell r="Z102">
            <v>14</v>
          </cell>
        </row>
        <row r="103">
          <cell r="A103">
            <v>39567</v>
          </cell>
          <cell r="B103">
            <v>73.469560000000001</v>
          </cell>
          <cell r="L103">
            <v>38835</v>
          </cell>
          <cell r="M103">
            <v>47.5</v>
          </cell>
          <cell r="N103">
            <v>46.94</v>
          </cell>
          <cell r="O103">
            <v>55.75</v>
          </cell>
          <cell r="P103">
            <v>48.5</v>
          </cell>
          <cell r="Q103" t="str">
            <v>#NA</v>
          </cell>
          <cell r="U103">
            <v>38842</v>
          </cell>
          <cell r="V103">
            <v>15.3</v>
          </cell>
          <cell r="W103">
            <v>12</v>
          </cell>
          <cell r="X103">
            <v>11.7</v>
          </cell>
          <cell r="Y103">
            <v>12.8</v>
          </cell>
          <cell r="Z103">
            <v>14</v>
          </cell>
        </row>
        <row r="104">
          <cell r="A104">
            <v>39568</v>
          </cell>
          <cell r="B104">
            <v>76.165210000000002</v>
          </cell>
          <cell r="L104">
            <v>38838</v>
          </cell>
          <cell r="M104">
            <v>45.42</v>
          </cell>
          <cell r="N104">
            <v>47.25</v>
          </cell>
          <cell r="O104">
            <v>58</v>
          </cell>
          <cell r="P104">
            <v>47</v>
          </cell>
          <cell r="Q104" t="str">
            <v>#NA</v>
          </cell>
          <cell r="U104">
            <v>38845</v>
          </cell>
          <cell r="V104">
            <v>14.7</v>
          </cell>
          <cell r="W104">
            <v>12.3</v>
          </cell>
          <cell r="X104">
            <v>12</v>
          </cell>
          <cell r="Y104">
            <v>12.7</v>
          </cell>
          <cell r="Z104">
            <v>16.5</v>
          </cell>
        </row>
        <row r="105">
          <cell r="A105">
            <v>39569</v>
          </cell>
          <cell r="B105">
            <v>74.695650000000001</v>
          </cell>
          <cell r="L105">
            <v>38839</v>
          </cell>
          <cell r="M105">
            <v>45.42</v>
          </cell>
          <cell r="N105">
            <v>46</v>
          </cell>
          <cell r="O105">
            <v>47.911999999999999</v>
          </cell>
          <cell r="P105">
            <v>45.63</v>
          </cell>
          <cell r="Q105" t="str">
            <v>#NA</v>
          </cell>
          <cell r="U105">
            <v>38846</v>
          </cell>
          <cell r="V105">
            <v>14.7</v>
          </cell>
          <cell r="W105">
            <v>12.5</v>
          </cell>
          <cell r="X105">
            <v>11.5</v>
          </cell>
          <cell r="Y105">
            <v>12.5</v>
          </cell>
          <cell r="Z105">
            <v>16.5</v>
          </cell>
        </row>
        <row r="106">
          <cell r="A106">
            <v>39570</v>
          </cell>
          <cell r="B106">
            <v>69.591290000000001</v>
          </cell>
          <cell r="L106">
            <v>38840</v>
          </cell>
          <cell r="M106">
            <v>43</v>
          </cell>
          <cell r="N106">
            <v>46.5</v>
          </cell>
          <cell r="O106">
            <v>47.911999999999999</v>
          </cell>
          <cell r="P106">
            <v>45.25</v>
          </cell>
          <cell r="Q106" t="str">
            <v>#NA</v>
          </cell>
          <cell r="U106">
            <v>38847</v>
          </cell>
          <cell r="V106">
            <v>14.7</v>
          </cell>
          <cell r="W106">
            <v>12.5</v>
          </cell>
          <cell r="X106">
            <v>11.5</v>
          </cell>
          <cell r="Y106">
            <v>12.3</v>
          </cell>
          <cell r="Z106">
            <v>13</v>
          </cell>
        </row>
        <row r="107">
          <cell r="A107">
            <v>39573</v>
          </cell>
          <cell r="B107">
            <v>69.591290000000001</v>
          </cell>
          <cell r="L107">
            <v>38841</v>
          </cell>
          <cell r="M107">
            <v>44.5</v>
          </cell>
          <cell r="N107">
            <v>47.42</v>
          </cell>
          <cell r="O107">
            <v>46.73</v>
          </cell>
          <cell r="P107">
            <v>46.15</v>
          </cell>
          <cell r="Q107" t="str">
            <v>#NA</v>
          </cell>
          <cell r="U107">
            <v>38848</v>
          </cell>
          <cell r="V107">
            <v>14</v>
          </cell>
          <cell r="W107">
            <v>12.5</v>
          </cell>
          <cell r="X107">
            <v>11.5</v>
          </cell>
          <cell r="Y107">
            <v>11.5</v>
          </cell>
          <cell r="Z107">
            <v>13</v>
          </cell>
        </row>
        <row r="108">
          <cell r="A108">
            <v>39574</v>
          </cell>
          <cell r="B108">
            <v>67.486950000000007</v>
          </cell>
          <cell r="L108">
            <v>38842</v>
          </cell>
          <cell r="M108">
            <v>44.5</v>
          </cell>
          <cell r="N108">
            <v>48.81</v>
          </cell>
          <cell r="O108">
            <v>45.58</v>
          </cell>
          <cell r="P108">
            <v>46.5</v>
          </cell>
          <cell r="Q108" t="str">
            <v>#NA</v>
          </cell>
          <cell r="U108">
            <v>38849</v>
          </cell>
          <cell r="V108">
            <v>14.5</v>
          </cell>
          <cell r="W108">
            <v>12.5</v>
          </cell>
          <cell r="X108">
            <v>11.5</v>
          </cell>
          <cell r="Y108">
            <v>12.5</v>
          </cell>
          <cell r="Z108">
            <v>13</v>
          </cell>
        </row>
        <row r="109">
          <cell r="A109">
            <v>39575</v>
          </cell>
          <cell r="B109">
            <v>66.852160000000012</v>
          </cell>
          <cell r="L109">
            <v>38845</v>
          </cell>
          <cell r="M109">
            <v>44</v>
          </cell>
          <cell r="N109">
            <v>48.08</v>
          </cell>
          <cell r="O109">
            <v>46.81</v>
          </cell>
          <cell r="P109">
            <v>47.56</v>
          </cell>
          <cell r="Q109" t="str">
            <v>#NA</v>
          </cell>
          <cell r="U109">
            <v>38852</v>
          </cell>
          <cell r="V109">
            <v>14</v>
          </cell>
          <cell r="W109">
            <v>11.7</v>
          </cell>
          <cell r="X109">
            <v>12</v>
          </cell>
          <cell r="Y109">
            <v>11.5</v>
          </cell>
          <cell r="Z109">
            <v>13.5</v>
          </cell>
        </row>
        <row r="110">
          <cell r="A110">
            <v>39576</v>
          </cell>
          <cell r="B110">
            <v>68.773900000000012</v>
          </cell>
          <cell r="L110">
            <v>38846</v>
          </cell>
          <cell r="M110">
            <v>44.5</v>
          </cell>
          <cell r="N110">
            <v>48.72</v>
          </cell>
          <cell r="O110">
            <v>46.5</v>
          </cell>
          <cell r="P110">
            <v>47.5</v>
          </cell>
          <cell r="Q110" t="str">
            <v>#NA</v>
          </cell>
          <cell r="U110">
            <v>38853</v>
          </cell>
          <cell r="V110">
            <v>14</v>
          </cell>
          <cell r="W110">
            <v>12.3</v>
          </cell>
          <cell r="X110">
            <v>11.7</v>
          </cell>
          <cell r="Y110">
            <v>12.5</v>
          </cell>
          <cell r="Z110">
            <v>13.5</v>
          </cell>
        </row>
        <row r="111">
          <cell r="A111">
            <v>39577</v>
          </cell>
          <cell r="B111">
            <v>71.11739</v>
          </cell>
          <cell r="L111">
            <v>38847</v>
          </cell>
          <cell r="M111">
            <v>46.95</v>
          </cell>
          <cell r="N111">
            <v>52.81</v>
          </cell>
          <cell r="O111">
            <v>48</v>
          </cell>
          <cell r="P111">
            <v>49.1</v>
          </cell>
          <cell r="Q111" t="str">
            <v>#NA</v>
          </cell>
          <cell r="U111">
            <v>38854</v>
          </cell>
          <cell r="V111">
            <v>14</v>
          </cell>
          <cell r="W111">
            <v>12</v>
          </cell>
          <cell r="X111">
            <v>11.7</v>
          </cell>
          <cell r="Y111">
            <v>12.1</v>
          </cell>
          <cell r="Z111">
            <v>13.5</v>
          </cell>
        </row>
        <row r="112">
          <cell r="A112">
            <v>39580</v>
          </cell>
          <cell r="B112">
            <v>70.930420000000012</v>
          </cell>
          <cell r="L112">
            <v>38848</v>
          </cell>
          <cell r="M112">
            <v>46.38</v>
          </cell>
          <cell r="N112">
            <v>49.33</v>
          </cell>
          <cell r="O112">
            <v>47</v>
          </cell>
          <cell r="P112">
            <v>48.41</v>
          </cell>
          <cell r="Q112" t="str">
            <v>#NA</v>
          </cell>
          <cell r="U112">
            <v>38855</v>
          </cell>
          <cell r="V112">
            <v>14.5</v>
          </cell>
          <cell r="W112">
            <v>12</v>
          </cell>
          <cell r="X112">
            <v>11.7</v>
          </cell>
          <cell r="Y112">
            <v>12.1</v>
          </cell>
          <cell r="Z112">
            <v>13.5</v>
          </cell>
        </row>
        <row r="113">
          <cell r="A113">
            <v>39581</v>
          </cell>
          <cell r="B113">
            <v>69.613040000000012</v>
          </cell>
          <cell r="L113">
            <v>38849</v>
          </cell>
          <cell r="M113">
            <v>46.75</v>
          </cell>
          <cell r="N113">
            <v>49.81</v>
          </cell>
          <cell r="O113">
            <v>47.88</v>
          </cell>
          <cell r="P113">
            <v>49.25</v>
          </cell>
          <cell r="Q113" t="str">
            <v>#NA</v>
          </cell>
          <cell r="U113">
            <v>38856</v>
          </cell>
          <cell r="V113">
            <v>15.4</v>
          </cell>
          <cell r="W113">
            <v>12</v>
          </cell>
          <cell r="X113">
            <v>11.5</v>
          </cell>
          <cell r="Y113">
            <v>12.1</v>
          </cell>
          <cell r="Z113">
            <v>13.5</v>
          </cell>
        </row>
        <row r="114">
          <cell r="A114">
            <v>39582</v>
          </cell>
          <cell r="B114">
            <v>69.704350000000005</v>
          </cell>
          <cell r="L114">
            <v>38852</v>
          </cell>
          <cell r="M114">
            <v>46.5</v>
          </cell>
          <cell r="N114">
            <v>51.44</v>
          </cell>
          <cell r="O114">
            <v>49</v>
          </cell>
          <cell r="P114">
            <v>49.94</v>
          </cell>
          <cell r="Q114" t="str">
            <v>#NA</v>
          </cell>
          <cell r="U114">
            <v>38859</v>
          </cell>
          <cell r="V114">
            <v>15.5</v>
          </cell>
          <cell r="W114">
            <v>12.2</v>
          </cell>
          <cell r="X114">
            <v>11.7</v>
          </cell>
          <cell r="Y114">
            <v>12.3</v>
          </cell>
          <cell r="Z114">
            <v>14.2</v>
          </cell>
        </row>
        <row r="115">
          <cell r="A115">
            <v>39583</v>
          </cell>
          <cell r="B115">
            <v>67.760860000000008</v>
          </cell>
          <cell r="L115">
            <v>38853</v>
          </cell>
          <cell r="M115">
            <v>48.25</v>
          </cell>
          <cell r="N115">
            <v>50.5</v>
          </cell>
          <cell r="O115">
            <v>49.75</v>
          </cell>
          <cell r="P115">
            <v>50.92</v>
          </cell>
          <cell r="Q115" t="str">
            <v>#NA</v>
          </cell>
          <cell r="U115">
            <v>38860</v>
          </cell>
          <cell r="V115">
            <v>15.2</v>
          </cell>
          <cell r="W115">
            <v>12.5</v>
          </cell>
          <cell r="X115">
            <v>12</v>
          </cell>
          <cell r="Y115">
            <v>12</v>
          </cell>
          <cell r="Z115">
            <v>13.5</v>
          </cell>
        </row>
        <row r="116">
          <cell r="A116">
            <v>39584</v>
          </cell>
          <cell r="B116">
            <v>65.860860000000002</v>
          </cell>
          <cell r="L116">
            <v>38854</v>
          </cell>
          <cell r="M116">
            <v>48</v>
          </cell>
          <cell r="N116">
            <v>53.5</v>
          </cell>
          <cell r="O116">
            <v>50</v>
          </cell>
          <cell r="P116">
            <v>50.94</v>
          </cell>
          <cell r="Q116" t="str">
            <v>#NA</v>
          </cell>
          <cell r="U116">
            <v>38861</v>
          </cell>
          <cell r="V116">
            <v>14.5</v>
          </cell>
          <cell r="W116">
            <v>12.5</v>
          </cell>
          <cell r="X116">
            <v>12.5</v>
          </cell>
          <cell r="Y116">
            <v>12</v>
          </cell>
          <cell r="Z116">
            <v>14.5</v>
          </cell>
        </row>
        <row r="117">
          <cell r="A117">
            <v>39587</v>
          </cell>
          <cell r="B117">
            <v>64.382600000000011</v>
          </cell>
          <cell r="L117">
            <v>38855</v>
          </cell>
          <cell r="M117">
            <v>49</v>
          </cell>
          <cell r="N117">
            <v>52.88</v>
          </cell>
          <cell r="O117">
            <v>49</v>
          </cell>
          <cell r="P117">
            <v>51.25</v>
          </cell>
          <cell r="Q117" t="str">
            <v>#NA</v>
          </cell>
          <cell r="U117">
            <v>38862</v>
          </cell>
          <cell r="V117">
            <v>14.8</v>
          </cell>
          <cell r="W117">
            <v>12.5</v>
          </cell>
          <cell r="X117">
            <v>11.2</v>
          </cell>
          <cell r="Y117">
            <v>12</v>
          </cell>
          <cell r="Z117">
            <v>14.2</v>
          </cell>
        </row>
        <row r="118">
          <cell r="A118">
            <v>39588</v>
          </cell>
          <cell r="B118">
            <v>64.939120000000003</v>
          </cell>
          <cell r="L118">
            <v>38856</v>
          </cell>
          <cell r="M118">
            <v>48.38</v>
          </cell>
          <cell r="N118">
            <v>50.94</v>
          </cell>
          <cell r="O118">
            <v>50.63</v>
          </cell>
          <cell r="P118">
            <v>51.38</v>
          </cell>
          <cell r="Q118" t="str">
            <v>#NA</v>
          </cell>
          <cell r="U118">
            <v>38863</v>
          </cell>
          <cell r="V118">
            <v>14.5</v>
          </cell>
          <cell r="W118">
            <v>12.5</v>
          </cell>
          <cell r="X118">
            <v>12.5</v>
          </cell>
          <cell r="Y118">
            <v>12</v>
          </cell>
          <cell r="Z118">
            <v>14</v>
          </cell>
        </row>
        <row r="119">
          <cell r="A119">
            <v>39589</v>
          </cell>
          <cell r="B119">
            <v>67</v>
          </cell>
          <cell r="L119">
            <v>38859</v>
          </cell>
          <cell r="M119">
            <v>44.5</v>
          </cell>
          <cell r="N119">
            <v>54.92</v>
          </cell>
          <cell r="O119">
            <v>47.5</v>
          </cell>
          <cell r="P119">
            <v>51.5</v>
          </cell>
          <cell r="Q119" t="str">
            <v>#NA</v>
          </cell>
          <cell r="U119">
            <v>38866</v>
          </cell>
          <cell r="V119">
            <v>14.5</v>
          </cell>
          <cell r="W119">
            <v>12.4</v>
          </cell>
          <cell r="X119">
            <v>12.4</v>
          </cell>
          <cell r="Y119">
            <v>11.9</v>
          </cell>
          <cell r="Z119">
            <v>13.9</v>
          </cell>
        </row>
        <row r="120">
          <cell r="A120">
            <v>39590</v>
          </cell>
          <cell r="B120">
            <v>71.760860000000008</v>
          </cell>
          <cell r="L120">
            <v>38860</v>
          </cell>
          <cell r="M120">
            <v>49.75</v>
          </cell>
          <cell r="N120">
            <v>53.46</v>
          </cell>
          <cell r="O120">
            <v>51.54</v>
          </cell>
          <cell r="P120">
            <v>52.81</v>
          </cell>
          <cell r="Q120" t="str">
            <v>#NA</v>
          </cell>
          <cell r="U120">
            <v>38867</v>
          </cell>
          <cell r="V120">
            <v>14.5</v>
          </cell>
          <cell r="W120">
            <v>12.2</v>
          </cell>
          <cell r="X120">
            <v>11.5</v>
          </cell>
          <cell r="Y120">
            <v>11.9</v>
          </cell>
          <cell r="Z120">
            <v>14.2</v>
          </cell>
        </row>
        <row r="121">
          <cell r="A121">
            <v>39591</v>
          </cell>
          <cell r="B121">
            <v>74.245440000000002</v>
          </cell>
          <cell r="L121">
            <v>38861</v>
          </cell>
          <cell r="M121">
            <v>50</v>
          </cell>
          <cell r="N121">
            <v>55.13</v>
          </cell>
          <cell r="O121">
            <v>51.25</v>
          </cell>
          <cell r="P121">
            <v>53.75</v>
          </cell>
          <cell r="Q121" t="str">
            <v>#NA</v>
          </cell>
          <cell r="U121">
            <v>38868</v>
          </cell>
          <cell r="V121">
            <v>16</v>
          </cell>
          <cell r="W121">
            <v>12.5</v>
          </cell>
          <cell r="X121">
            <v>11.5</v>
          </cell>
          <cell r="Y121">
            <v>12</v>
          </cell>
          <cell r="Z121">
            <v>14.5</v>
          </cell>
        </row>
        <row r="122">
          <cell r="A122">
            <v>39594</v>
          </cell>
          <cell r="B122">
            <v>75.513630000000006</v>
          </cell>
          <cell r="L122">
            <v>38862</v>
          </cell>
          <cell r="M122">
            <v>51</v>
          </cell>
          <cell r="N122">
            <v>54.5</v>
          </cell>
          <cell r="O122">
            <v>52.25</v>
          </cell>
          <cell r="P122">
            <v>53.5</v>
          </cell>
          <cell r="Q122" t="str">
            <v>#NA</v>
          </cell>
          <cell r="U122">
            <v>38869</v>
          </cell>
          <cell r="V122">
            <v>15.7</v>
          </cell>
          <cell r="W122">
            <v>12.5</v>
          </cell>
          <cell r="X122">
            <v>11.7</v>
          </cell>
          <cell r="Y122">
            <v>12.2</v>
          </cell>
          <cell r="Z122">
            <v>14.5</v>
          </cell>
        </row>
        <row r="123">
          <cell r="A123">
            <v>39595</v>
          </cell>
          <cell r="B123">
            <v>78.640900000000002</v>
          </cell>
          <cell r="L123">
            <v>38863</v>
          </cell>
          <cell r="M123">
            <v>50.47</v>
          </cell>
          <cell r="N123">
            <v>52.69</v>
          </cell>
          <cell r="O123">
            <v>51.66</v>
          </cell>
          <cell r="P123">
            <v>51.91</v>
          </cell>
          <cell r="Q123" t="str">
            <v>#NA</v>
          </cell>
          <cell r="U123">
            <v>38870</v>
          </cell>
          <cell r="V123">
            <v>15.7</v>
          </cell>
          <cell r="W123">
            <v>12.5</v>
          </cell>
          <cell r="X123">
            <v>12</v>
          </cell>
          <cell r="Y123">
            <v>12.5</v>
          </cell>
          <cell r="Z123">
            <v>14.4</v>
          </cell>
        </row>
        <row r="124">
          <cell r="A124">
            <v>39596</v>
          </cell>
          <cell r="B124">
            <v>74.486360000000005</v>
          </cell>
          <cell r="L124">
            <v>38866</v>
          </cell>
          <cell r="M124">
            <v>48.88</v>
          </cell>
          <cell r="N124">
            <v>52.25</v>
          </cell>
          <cell r="O124">
            <v>49.88</v>
          </cell>
          <cell r="P124">
            <v>53.75</v>
          </cell>
          <cell r="Q124" t="str">
            <v>#NA</v>
          </cell>
          <cell r="U124">
            <v>38873</v>
          </cell>
          <cell r="V124">
            <v>16</v>
          </cell>
          <cell r="W124">
            <v>12.5</v>
          </cell>
          <cell r="X124">
            <v>11.7</v>
          </cell>
          <cell r="Y124">
            <v>11.3</v>
          </cell>
          <cell r="Z124">
            <v>14.5</v>
          </cell>
        </row>
        <row r="125">
          <cell r="A125">
            <v>39597</v>
          </cell>
          <cell r="B125">
            <v>72.236360000000005</v>
          </cell>
          <cell r="L125">
            <v>38867</v>
          </cell>
          <cell r="M125">
            <v>49.19</v>
          </cell>
          <cell r="N125">
            <v>52.28</v>
          </cell>
          <cell r="O125">
            <v>50.5</v>
          </cell>
          <cell r="P125">
            <v>51.38</v>
          </cell>
          <cell r="Q125" t="str">
            <v>#NA</v>
          </cell>
          <cell r="U125">
            <v>38874</v>
          </cell>
          <cell r="V125">
            <v>15</v>
          </cell>
          <cell r="W125">
            <v>12.2</v>
          </cell>
          <cell r="X125">
            <v>11.5</v>
          </cell>
          <cell r="Y125">
            <v>12.5</v>
          </cell>
          <cell r="Z125">
            <v>14.4</v>
          </cell>
        </row>
        <row r="126">
          <cell r="A126">
            <v>39598</v>
          </cell>
          <cell r="B126">
            <v>70.97272000000001</v>
          </cell>
          <cell r="L126">
            <v>38868</v>
          </cell>
          <cell r="M126">
            <v>49.38</v>
          </cell>
          <cell r="N126">
            <v>52.25</v>
          </cell>
          <cell r="O126">
            <v>51.88</v>
          </cell>
          <cell r="P126">
            <v>52.5</v>
          </cell>
          <cell r="Q126" t="str">
            <v>#NA</v>
          </cell>
          <cell r="U126">
            <v>38875</v>
          </cell>
          <cell r="V126">
            <v>15.5</v>
          </cell>
          <cell r="W126">
            <v>12.2</v>
          </cell>
          <cell r="X126">
            <v>12</v>
          </cell>
          <cell r="Y126">
            <v>12.5</v>
          </cell>
          <cell r="Z126">
            <v>15</v>
          </cell>
        </row>
        <row r="127">
          <cell r="A127">
            <v>39601</v>
          </cell>
          <cell r="B127">
            <v>70.771420000000006</v>
          </cell>
          <cell r="L127">
            <v>38869</v>
          </cell>
          <cell r="M127">
            <v>49.63</v>
          </cell>
          <cell r="N127">
            <v>53.1</v>
          </cell>
          <cell r="O127">
            <v>51.88</v>
          </cell>
          <cell r="P127">
            <v>53</v>
          </cell>
          <cell r="Q127" t="str">
            <v>#NA</v>
          </cell>
          <cell r="U127">
            <v>38876</v>
          </cell>
          <cell r="V127">
            <v>15</v>
          </cell>
          <cell r="W127">
            <v>11.9</v>
          </cell>
          <cell r="X127">
            <v>11</v>
          </cell>
          <cell r="Y127">
            <v>11.7</v>
          </cell>
          <cell r="Z127">
            <v>13.7</v>
          </cell>
        </row>
        <row r="128">
          <cell r="A128">
            <v>39602</v>
          </cell>
          <cell r="B128">
            <v>72.909520000000001</v>
          </cell>
          <cell r="L128">
            <v>38870</v>
          </cell>
          <cell r="M128">
            <v>50.25</v>
          </cell>
          <cell r="N128">
            <v>50.75</v>
          </cell>
          <cell r="O128">
            <v>51.38</v>
          </cell>
          <cell r="P128">
            <v>51.31</v>
          </cell>
          <cell r="Q128" t="str">
            <v>#NA</v>
          </cell>
          <cell r="U128">
            <v>38877</v>
          </cell>
          <cell r="V128">
            <v>16.2</v>
          </cell>
          <cell r="W128">
            <v>11.7</v>
          </cell>
          <cell r="X128">
            <v>11.5</v>
          </cell>
          <cell r="Y128">
            <v>12</v>
          </cell>
          <cell r="Z128">
            <v>15</v>
          </cell>
        </row>
        <row r="129">
          <cell r="A129">
            <v>39603</v>
          </cell>
          <cell r="B129">
            <v>76.095230000000001</v>
          </cell>
          <cell r="L129">
            <v>38873</v>
          </cell>
          <cell r="M129">
            <v>47.75</v>
          </cell>
          <cell r="N129">
            <v>52.58</v>
          </cell>
          <cell r="O129">
            <v>49.5</v>
          </cell>
          <cell r="P129">
            <v>51.75</v>
          </cell>
          <cell r="Q129" t="str">
            <v>#NA</v>
          </cell>
          <cell r="U129">
            <v>38880</v>
          </cell>
          <cell r="V129">
            <v>18</v>
          </cell>
          <cell r="W129">
            <v>12.1</v>
          </cell>
          <cell r="X129">
            <v>11.5</v>
          </cell>
          <cell r="Y129">
            <v>12.2</v>
          </cell>
          <cell r="Z129">
            <v>15</v>
          </cell>
        </row>
        <row r="130">
          <cell r="A130">
            <v>39604</v>
          </cell>
          <cell r="B130">
            <v>75.028560000000013</v>
          </cell>
          <cell r="D130">
            <v>145.5</v>
          </cell>
          <cell r="L130">
            <v>38874</v>
          </cell>
          <cell r="M130">
            <v>48.5</v>
          </cell>
          <cell r="N130">
            <v>54</v>
          </cell>
          <cell r="O130">
            <v>50.38</v>
          </cell>
          <cell r="P130">
            <v>52.5</v>
          </cell>
          <cell r="Q130" t="str">
            <v>#NA</v>
          </cell>
          <cell r="U130">
            <v>38881</v>
          </cell>
          <cell r="V130">
            <v>15</v>
          </cell>
          <cell r="W130">
            <v>12</v>
          </cell>
          <cell r="X130">
            <v>12</v>
          </cell>
          <cell r="Y130">
            <v>12</v>
          </cell>
          <cell r="Z130">
            <v>15</v>
          </cell>
        </row>
        <row r="131">
          <cell r="A131">
            <v>39605</v>
          </cell>
          <cell r="B131">
            <v>75.733320000000006</v>
          </cell>
          <cell r="D131">
            <v>145.5</v>
          </cell>
          <cell r="L131">
            <v>38875</v>
          </cell>
          <cell r="M131">
            <v>47.75</v>
          </cell>
          <cell r="N131">
            <v>53.5</v>
          </cell>
          <cell r="O131">
            <v>50.5</v>
          </cell>
          <cell r="P131">
            <v>52.63</v>
          </cell>
          <cell r="Q131" t="str">
            <v>#NA</v>
          </cell>
          <cell r="U131">
            <v>38882</v>
          </cell>
          <cell r="V131">
            <v>15.5</v>
          </cell>
          <cell r="W131">
            <v>12</v>
          </cell>
          <cell r="X131">
            <v>12</v>
          </cell>
          <cell r="Y131">
            <v>12.2</v>
          </cell>
          <cell r="Z131">
            <v>15.1</v>
          </cell>
        </row>
        <row r="132">
          <cell r="A132">
            <v>39608</v>
          </cell>
          <cell r="B132">
            <v>82.004750000000001</v>
          </cell>
          <cell r="D132">
            <v>147</v>
          </cell>
          <cell r="L132">
            <v>38876</v>
          </cell>
          <cell r="M132">
            <v>50</v>
          </cell>
          <cell r="N132">
            <v>55.25</v>
          </cell>
          <cell r="O132">
            <v>52</v>
          </cell>
          <cell r="P132">
            <v>53.63</v>
          </cell>
          <cell r="Q132" t="str">
            <v>#NA</v>
          </cell>
          <cell r="U132">
            <v>38883</v>
          </cell>
          <cell r="V132">
            <v>16</v>
          </cell>
          <cell r="W132">
            <v>13</v>
          </cell>
          <cell r="X132">
            <v>12</v>
          </cell>
          <cell r="Y132">
            <v>13</v>
          </cell>
          <cell r="Z132">
            <v>15.2</v>
          </cell>
        </row>
        <row r="133">
          <cell r="A133">
            <v>39609</v>
          </cell>
          <cell r="B133">
            <v>84.304750000000013</v>
          </cell>
          <cell r="D133">
            <v>141</v>
          </cell>
          <cell r="L133">
            <v>38877</v>
          </cell>
          <cell r="M133">
            <v>49.75</v>
          </cell>
          <cell r="N133">
            <v>54.5</v>
          </cell>
          <cell r="O133">
            <v>52</v>
          </cell>
          <cell r="P133">
            <v>53.31</v>
          </cell>
          <cell r="Q133" t="str">
            <v>#NA</v>
          </cell>
          <cell r="U133">
            <v>38884</v>
          </cell>
          <cell r="V133">
            <v>16.5</v>
          </cell>
          <cell r="W133">
            <v>12</v>
          </cell>
          <cell r="X133">
            <v>12</v>
          </cell>
          <cell r="Y133">
            <v>12.2</v>
          </cell>
          <cell r="Z133">
            <v>15</v>
          </cell>
        </row>
        <row r="134">
          <cell r="A134">
            <v>39610</v>
          </cell>
          <cell r="B134">
            <v>82.852370000000008</v>
          </cell>
          <cell r="D134">
            <v>141</v>
          </cell>
          <cell r="L134">
            <v>38880</v>
          </cell>
          <cell r="M134">
            <v>48.81</v>
          </cell>
          <cell r="N134">
            <v>54.56</v>
          </cell>
          <cell r="O134">
            <v>51.13</v>
          </cell>
          <cell r="P134">
            <v>53.63</v>
          </cell>
          <cell r="Q134" t="str">
            <v>#NA</v>
          </cell>
          <cell r="U134">
            <v>38887</v>
          </cell>
          <cell r="V134">
            <v>15.5</v>
          </cell>
          <cell r="W134">
            <v>12.5</v>
          </cell>
          <cell r="X134">
            <v>11.8</v>
          </cell>
          <cell r="Y134">
            <v>12</v>
          </cell>
          <cell r="Z134">
            <v>15</v>
          </cell>
        </row>
        <row r="135">
          <cell r="A135">
            <v>39611</v>
          </cell>
          <cell r="B135">
            <v>84.466660000000005</v>
          </cell>
          <cell r="D135">
            <v>150</v>
          </cell>
          <cell r="L135">
            <v>38881</v>
          </cell>
          <cell r="M135">
            <v>50.38</v>
          </cell>
          <cell r="N135">
            <v>55.92</v>
          </cell>
          <cell r="O135">
            <v>52.63</v>
          </cell>
          <cell r="P135">
            <v>55.13</v>
          </cell>
          <cell r="Q135" t="str">
            <v>#NA</v>
          </cell>
          <cell r="U135">
            <v>38888</v>
          </cell>
          <cell r="V135">
            <v>17</v>
          </cell>
          <cell r="W135">
            <v>13</v>
          </cell>
          <cell r="X135">
            <v>12</v>
          </cell>
          <cell r="Y135">
            <v>13</v>
          </cell>
          <cell r="Z135">
            <v>15</v>
          </cell>
        </row>
        <row r="136">
          <cell r="A136">
            <v>39612</v>
          </cell>
          <cell r="B136">
            <v>81.780940000000001</v>
          </cell>
          <cell r="D136">
            <v>150</v>
          </cell>
          <cell r="L136">
            <v>38882</v>
          </cell>
          <cell r="M136">
            <v>51.13</v>
          </cell>
          <cell r="N136">
            <v>56.13</v>
          </cell>
          <cell r="O136">
            <v>52.94</v>
          </cell>
          <cell r="P136">
            <v>55</v>
          </cell>
          <cell r="Q136" t="str">
            <v>#NA</v>
          </cell>
          <cell r="U136">
            <v>38889</v>
          </cell>
          <cell r="V136">
            <v>16</v>
          </cell>
          <cell r="W136">
            <v>13</v>
          </cell>
          <cell r="X136">
            <v>12.1</v>
          </cell>
          <cell r="Y136">
            <v>13</v>
          </cell>
          <cell r="Z136">
            <v>15</v>
          </cell>
        </row>
        <row r="137">
          <cell r="A137">
            <v>39615</v>
          </cell>
          <cell r="B137">
            <v>79.166660000000007</v>
          </cell>
          <cell r="D137">
            <v>150</v>
          </cell>
          <cell r="L137">
            <v>38883</v>
          </cell>
          <cell r="M137">
            <v>51.5</v>
          </cell>
          <cell r="N137">
            <v>55.63</v>
          </cell>
          <cell r="O137">
            <v>53.5</v>
          </cell>
          <cell r="P137">
            <v>54.63</v>
          </cell>
          <cell r="Q137" t="str">
            <v>#NA</v>
          </cell>
          <cell r="U137">
            <v>38890</v>
          </cell>
          <cell r="V137">
            <v>15.5</v>
          </cell>
          <cell r="W137">
            <v>13</v>
          </cell>
          <cell r="X137">
            <v>11.3</v>
          </cell>
          <cell r="Y137">
            <v>13</v>
          </cell>
          <cell r="Z137">
            <v>14.8</v>
          </cell>
        </row>
        <row r="138">
          <cell r="A138">
            <v>39616</v>
          </cell>
          <cell r="B138">
            <v>78.857130000000012</v>
          </cell>
          <cell r="D138">
            <v>150</v>
          </cell>
          <cell r="L138">
            <v>38884</v>
          </cell>
          <cell r="M138">
            <v>51.56</v>
          </cell>
          <cell r="N138">
            <v>55.75</v>
          </cell>
          <cell r="O138">
            <v>52.75</v>
          </cell>
          <cell r="P138">
            <v>54.88</v>
          </cell>
          <cell r="Q138" t="str">
            <v>#NA</v>
          </cell>
          <cell r="U138">
            <v>38891</v>
          </cell>
          <cell r="V138">
            <v>17.5</v>
          </cell>
          <cell r="W138">
            <v>14</v>
          </cell>
          <cell r="X138">
            <v>11.3</v>
          </cell>
          <cell r="Y138">
            <v>13</v>
          </cell>
          <cell r="Z138">
            <v>15</v>
          </cell>
        </row>
        <row r="139">
          <cell r="A139">
            <v>39617</v>
          </cell>
          <cell r="B139">
            <v>81.019040000000004</v>
          </cell>
          <cell r="D139">
            <v>150</v>
          </cell>
          <cell r="L139">
            <v>38887</v>
          </cell>
          <cell r="M139">
            <v>51.5</v>
          </cell>
          <cell r="N139">
            <v>55.44</v>
          </cell>
          <cell r="O139">
            <v>52.69</v>
          </cell>
          <cell r="P139">
            <v>54.5</v>
          </cell>
          <cell r="Q139" t="str">
            <v>#NA</v>
          </cell>
          <cell r="U139">
            <v>38894</v>
          </cell>
          <cell r="V139">
            <v>18</v>
          </cell>
          <cell r="W139">
            <v>15</v>
          </cell>
          <cell r="X139">
            <v>14</v>
          </cell>
          <cell r="Y139">
            <v>14</v>
          </cell>
          <cell r="Z139">
            <v>18.5</v>
          </cell>
        </row>
        <row r="140">
          <cell r="A140">
            <v>39618</v>
          </cell>
          <cell r="B140">
            <v>84.452380000000005</v>
          </cell>
          <cell r="D140">
            <v>150</v>
          </cell>
          <cell r="L140">
            <v>38888</v>
          </cell>
          <cell r="M140">
            <v>51.75</v>
          </cell>
          <cell r="N140">
            <v>55.88</v>
          </cell>
          <cell r="O140">
            <v>52.75</v>
          </cell>
          <cell r="P140">
            <v>54.88</v>
          </cell>
          <cell r="Q140" t="str">
            <v>#NA</v>
          </cell>
          <cell r="U140">
            <v>38895</v>
          </cell>
          <cell r="V140">
            <v>17.2</v>
          </cell>
          <cell r="W140">
            <v>14.1</v>
          </cell>
          <cell r="X140">
            <v>14.2</v>
          </cell>
          <cell r="Y140">
            <v>12.5</v>
          </cell>
          <cell r="Z140">
            <v>18.2</v>
          </cell>
        </row>
        <row r="141">
          <cell r="A141">
            <v>39619</v>
          </cell>
          <cell r="B141">
            <v>91.909520000000001</v>
          </cell>
          <cell r="D141">
            <v>150</v>
          </cell>
          <cell r="L141">
            <v>38889</v>
          </cell>
          <cell r="M141">
            <v>51.88</v>
          </cell>
          <cell r="N141">
            <v>55.88</v>
          </cell>
          <cell r="O141">
            <v>53.38</v>
          </cell>
          <cell r="P141">
            <v>54.69</v>
          </cell>
          <cell r="Q141" t="str">
            <v>#NA</v>
          </cell>
          <cell r="U141">
            <v>38896</v>
          </cell>
          <cell r="V141">
            <v>17.5</v>
          </cell>
          <cell r="W141">
            <v>14</v>
          </cell>
          <cell r="X141">
            <v>14</v>
          </cell>
          <cell r="Y141">
            <v>14</v>
          </cell>
          <cell r="Z141">
            <v>18.2</v>
          </cell>
        </row>
        <row r="142">
          <cell r="A142">
            <v>39622</v>
          </cell>
          <cell r="B142">
            <v>95.190480000000008</v>
          </cell>
          <cell r="D142">
            <v>145.5</v>
          </cell>
          <cell r="L142">
            <v>38890</v>
          </cell>
          <cell r="M142">
            <v>51.9</v>
          </cell>
          <cell r="N142">
            <v>56</v>
          </cell>
          <cell r="O142">
            <v>53.015000000000001</v>
          </cell>
          <cell r="P142">
            <v>55.42</v>
          </cell>
          <cell r="Q142" t="str">
            <v>#NA</v>
          </cell>
          <cell r="U142">
            <v>38897</v>
          </cell>
          <cell r="V142">
            <v>16</v>
          </cell>
          <cell r="W142">
            <v>14</v>
          </cell>
          <cell r="X142">
            <v>14</v>
          </cell>
          <cell r="Y142">
            <v>13</v>
          </cell>
          <cell r="Z142">
            <v>15</v>
          </cell>
        </row>
        <row r="143">
          <cell r="A143">
            <v>39623</v>
          </cell>
          <cell r="B143">
            <v>100.3952</v>
          </cell>
          <cell r="D143">
            <v>143</v>
          </cell>
          <cell r="L143">
            <v>38891</v>
          </cell>
          <cell r="M143">
            <v>51.5</v>
          </cell>
          <cell r="N143">
            <v>56.92</v>
          </cell>
          <cell r="O143">
            <v>54</v>
          </cell>
          <cell r="P143">
            <v>55.75</v>
          </cell>
          <cell r="Q143" t="str">
            <v>#NA</v>
          </cell>
          <cell r="U143">
            <v>38898</v>
          </cell>
          <cell r="V143">
            <v>16</v>
          </cell>
          <cell r="W143">
            <v>14</v>
          </cell>
          <cell r="X143">
            <v>14</v>
          </cell>
          <cell r="Y143">
            <v>14</v>
          </cell>
          <cell r="Z143">
            <v>16.2</v>
          </cell>
        </row>
        <row r="144">
          <cell r="A144">
            <v>39624</v>
          </cell>
          <cell r="B144">
            <v>99.399990000000003</v>
          </cell>
          <cell r="D144">
            <v>143</v>
          </cell>
          <cell r="L144">
            <v>38894</v>
          </cell>
          <cell r="M144">
            <v>51.524999999999999</v>
          </cell>
          <cell r="N144">
            <v>57.31</v>
          </cell>
          <cell r="O144">
            <v>54.039000000000001</v>
          </cell>
          <cell r="P144">
            <v>56.88</v>
          </cell>
          <cell r="Q144" t="str">
            <v>#NA</v>
          </cell>
          <cell r="U144">
            <v>38901</v>
          </cell>
          <cell r="V144">
            <v>14.5</v>
          </cell>
          <cell r="W144">
            <v>13.2</v>
          </cell>
          <cell r="X144">
            <v>12.5</v>
          </cell>
          <cell r="Y144">
            <v>14</v>
          </cell>
          <cell r="Z144">
            <v>15</v>
          </cell>
        </row>
        <row r="145">
          <cell r="A145">
            <v>39625</v>
          </cell>
          <cell r="B145">
            <v>99.399990000000003</v>
          </cell>
          <cell r="D145">
            <v>143</v>
          </cell>
          <cell r="L145">
            <v>38895</v>
          </cell>
          <cell r="M145">
            <v>52</v>
          </cell>
          <cell r="N145">
            <v>56.13</v>
          </cell>
          <cell r="O145">
            <v>54.039000000000001</v>
          </cell>
          <cell r="P145">
            <v>55.79</v>
          </cell>
          <cell r="Q145" t="str">
            <v>#NA</v>
          </cell>
          <cell r="U145">
            <v>38902</v>
          </cell>
          <cell r="V145">
            <v>16.2</v>
          </cell>
          <cell r="W145">
            <v>13</v>
          </cell>
          <cell r="X145">
            <v>12.5</v>
          </cell>
          <cell r="Y145">
            <v>13.5</v>
          </cell>
          <cell r="Z145">
            <v>16.2</v>
          </cell>
        </row>
        <row r="146">
          <cell r="A146">
            <v>39626</v>
          </cell>
          <cell r="B146">
            <v>108.95240000000001</v>
          </cell>
          <cell r="D146">
            <v>136</v>
          </cell>
          <cell r="L146">
            <v>38896</v>
          </cell>
          <cell r="M146">
            <v>52.38</v>
          </cell>
          <cell r="N146">
            <v>55.29</v>
          </cell>
          <cell r="O146">
            <v>54.75</v>
          </cell>
          <cell r="P146">
            <v>55.84</v>
          </cell>
          <cell r="Q146" t="str">
            <v>#NA</v>
          </cell>
          <cell r="U146">
            <v>38903</v>
          </cell>
          <cell r="V146">
            <v>16.5</v>
          </cell>
          <cell r="W146">
            <v>13</v>
          </cell>
          <cell r="X146">
            <v>12.5</v>
          </cell>
          <cell r="Y146">
            <v>13.5</v>
          </cell>
          <cell r="Z146">
            <v>15</v>
          </cell>
        </row>
        <row r="147">
          <cell r="A147">
            <v>39629</v>
          </cell>
          <cell r="B147">
            <v>108.3524</v>
          </cell>
          <cell r="D147">
            <v>138.5</v>
          </cell>
          <cell r="L147">
            <v>38897</v>
          </cell>
          <cell r="M147">
            <v>51.44</v>
          </cell>
          <cell r="N147">
            <v>54.69</v>
          </cell>
          <cell r="O147">
            <v>53.75</v>
          </cell>
          <cell r="P147">
            <v>54.28</v>
          </cell>
          <cell r="Q147" t="str">
            <v>#NA</v>
          </cell>
          <cell r="U147">
            <v>38904</v>
          </cell>
          <cell r="V147">
            <v>14</v>
          </cell>
          <cell r="W147">
            <v>13</v>
          </cell>
          <cell r="X147">
            <v>12.5</v>
          </cell>
          <cell r="Y147">
            <v>14</v>
          </cell>
          <cell r="Z147">
            <v>17</v>
          </cell>
        </row>
        <row r="148">
          <cell r="A148">
            <v>39630</v>
          </cell>
          <cell r="B148">
            <v>109.88570000000001</v>
          </cell>
          <cell r="D148">
            <v>138.5</v>
          </cell>
          <cell r="L148">
            <v>38898</v>
          </cell>
          <cell r="M148">
            <v>50</v>
          </cell>
          <cell r="N148">
            <v>53</v>
          </cell>
          <cell r="O148">
            <v>50.83</v>
          </cell>
          <cell r="P148">
            <v>52.5</v>
          </cell>
          <cell r="Q148" t="str">
            <v>#NA</v>
          </cell>
          <cell r="U148">
            <v>38905</v>
          </cell>
          <cell r="V148">
            <v>15.5</v>
          </cell>
          <cell r="W148">
            <v>13</v>
          </cell>
          <cell r="X148">
            <v>12.5</v>
          </cell>
          <cell r="Y148">
            <v>12.2</v>
          </cell>
          <cell r="Z148">
            <v>17</v>
          </cell>
        </row>
        <row r="149">
          <cell r="A149">
            <v>39631</v>
          </cell>
          <cell r="B149">
            <v>109.7762</v>
          </cell>
          <cell r="D149">
            <v>131.5</v>
          </cell>
          <cell r="L149">
            <v>38901</v>
          </cell>
          <cell r="M149">
            <v>49.532000000000004</v>
          </cell>
          <cell r="N149">
            <v>51</v>
          </cell>
          <cell r="O149">
            <v>50.5</v>
          </cell>
          <cell r="P149">
            <v>50.63</v>
          </cell>
          <cell r="Q149" t="str">
            <v>#NA</v>
          </cell>
          <cell r="U149">
            <v>38908</v>
          </cell>
          <cell r="V149">
            <v>14</v>
          </cell>
          <cell r="W149">
            <v>13</v>
          </cell>
          <cell r="X149">
            <v>12.5</v>
          </cell>
          <cell r="Y149">
            <v>12.7</v>
          </cell>
          <cell r="Z149">
            <v>16.7</v>
          </cell>
        </row>
        <row r="150">
          <cell r="A150">
            <v>39632</v>
          </cell>
          <cell r="B150">
            <v>112.86670000000001</v>
          </cell>
          <cell r="D150">
            <v>131.5</v>
          </cell>
          <cell r="L150">
            <v>38902</v>
          </cell>
          <cell r="M150">
            <v>50</v>
          </cell>
          <cell r="N150">
            <v>51.19</v>
          </cell>
          <cell r="O150">
            <v>51.5</v>
          </cell>
          <cell r="P150">
            <v>50.25</v>
          </cell>
          <cell r="Q150" t="str">
            <v>#NA</v>
          </cell>
          <cell r="U150">
            <v>38909</v>
          </cell>
          <cell r="V150">
            <v>14</v>
          </cell>
          <cell r="W150">
            <v>13</v>
          </cell>
          <cell r="X150">
            <v>12.8</v>
          </cell>
          <cell r="Y150">
            <v>12.2</v>
          </cell>
          <cell r="Z150">
            <v>15.5</v>
          </cell>
        </row>
        <row r="151">
          <cell r="A151">
            <v>39633</v>
          </cell>
          <cell r="B151">
            <v>109.94290000000001</v>
          </cell>
          <cell r="D151">
            <v>131.5</v>
          </cell>
          <cell r="L151">
            <v>38903</v>
          </cell>
          <cell r="M151">
            <v>49.532000000000004</v>
          </cell>
          <cell r="N151">
            <v>51.75</v>
          </cell>
          <cell r="O151">
            <v>51.594000000000001</v>
          </cell>
          <cell r="P151">
            <v>50.56</v>
          </cell>
          <cell r="Q151" t="str">
            <v>#NA</v>
          </cell>
          <cell r="U151">
            <v>38910</v>
          </cell>
          <cell r="V151">
            <v>15.3</v>
          </cell>
          <cell r="W151">
            <v>13</v>
          </cell>
          <cell r="X151">
            <v>12.3</v>
          </cell>
          <cell r="Y151">
            <v>12</v>
          </cell>
          <cell r="Z151">
            <v>16</v>
          </cell>
        </row>
        <row r="152">
          <cell r="A152">
            <v>39636</v>
          </cell>
          <cell r="B152">
            <v>110.61430000000001</v>
          </cell>
          <cell r="D152">
            <v>139.75</v>
          </cell>
          <cell r="L152">
            <v>38904</v>
          </cell>
          <cell r="M152">
            <v>47.5</v>
          </cell>
          <cell r="N152">
            <v>51.38</v>
          </cell>
          <cell r="O152">
            <v>49.25</v>
          </cell>
          <cell r="P152">
            <v>51.88</v>
          </cell>
          <cell r="Q152" t="str">
            <v>#NA</v>
          </cell>
          <cell r="U152">
            <v>38911</v>
          </cell>
          <cell r="V152">
            <v>15.3</v>
          </cell>
          <cell r="W152">
            <v>12.5</v>
          </cell>
          <cell r="X152">
            <v>12.5</v>
          </cell>
          <cell r="Y152">
            <v>12</v>
          </cell>
          <cell r="Z152">
            <v>16.5</v>
          </cell>
        </row>
        <row r="153">
          <cell r="A153">
            <v>39637</v>
          </cell>
          <cell r="B153">
            <v>114.92080000000001</v>
          </cell>
          <cell r="D153">
            <v>139.75</v>
          </cell>
          <cell r="L153">
            <v>38905</v>
          </cell>
          <cell r="M153">
            <v>49</v>
          </cell>
          <cell r="N153">
            <v>51.42</v>
          </cell>
          <cell r="O153">
            <v>50.75</v>
          </cell>
          <cell r="P153">
            <v>50.75</v>
          </cell>
          <cell r="Q153" t="str">
            <v>#NA</v>
          </cell>
          <cell r="U153">
            <v>38912</v>
          </cell>
          <cell r="V153">
            <v>16.5</v>
          </cell>
          <cell r="W153">
            <v>13.5</v>
          </cell>
          <cell r="X153">
            <v>12</v>
          </cell>
          <cell r="Y153">
            <v>13.5</v>
          </cell>
          <cell r="Z153">
            <v>16.5</v>
          </cell>
        </row>
        <row r="154">
          <cell r="A154">
            <v>39638</v>
          </cell>
          <cell r="B154">
            <v>108.325</v>
          </cell>
          <cell r="D154">
            <v>139.75</v>
          </cell>
          <cell r="L154">
            <v>38908</v>
          </cell>
          <cell r="M154">
            <v>47.5</v>
          </cell>
          <cell r="N154">
            <v>50.75</v>
          </cell>
          <cell r="O154">
            <v>49.25</v>
          </cell>
          <cell r="P154">
            <v>50.13</v>
          </cell>
          <cell r="Q154" t="str">
            <v>#NA</v>
          </cell>
          <cell r="U154">
            <v>38915</v>
          </cell>
          <cell r="V154">
            <v>14</v>
          </cell>
          <cell r="W154">
            <v>13.7</v>
          </cell>
          <cell r="X154">
            <v>13</v>
          </cell>
          <cell r="Y154">
            <v>13</v>
          </cell>
          <cell r="Z154">
            <v>15</v>
          </cell>
        </row>
        <row r="155">
          <cell r="A155">
            <v>39639</v>
          </cell>
          <cell r="B155">
            <v>107.82920000000001</v>
          </cell>
          <cell r="D155">
            <v>139.75</v>
          </cell>
          <cell r="L155">
            <v>38909</v>
          </cell>
          <cell r="M155">
            <v>48</v>
          </cell>
          <cell r="N155">
            <v>51.22</v>
          </cell>
          <cell r="O155">
            <v>50.58</v>
          </cell>
          <cell r="P155">
            <v>50.88</v>
          </cell>
          <cell r="Q155" t="str">
            <v>#NA</v>
          </cell>
          <cell r="U155">
            <v>38916</v>
          </cell>
          <cell r="V155">
            <v>15.2</v>
          </cell>
          <cell r="W155">
            <v>13.3</v>
          </cell>
          <cell r="X155">
            <v>13</v>
          </cell>
          <cell r="Y155">
            <v>12.3</v>
          </cell>
          <cell r="Z155">
            <v>16</v>
          </cell>
        </row>
        <row r="156">
          <cell r="A156">
            <v>39640</v>
          </cell>
          <cell r="B156">
            <v>107.55</v>
          </cell>
          <cell r="D156">
            <v>139.75</v>
          </cell>
          <cell r="L156">
            <v>38910</v>
          </cell>
          <cell r="M156">
            <v>48</v>
          </cell>
          <cell r="N156">
            <v>51.81</v>
          </cell>
          <cell r="O156">
            <v>50.5</v>
          </cell>
          <cell r="P156">
            <v>51.17</v>
          </cell>
          <cell r="Q156" t="str">
            <v>#NA</v>
          </cell>
          <cell r="U156">
            <v>38917</v>
          </cell>
          <cell r="V156">
            <v>15.4</v>
          </cell>
          <cell r="W156">
            <v>13.5</v>
          </cell>
          <cell r="X156">
            <v>13</v>
          </cell>
          <cell r="Y156">
            <v>12.5</v>
          </cell>
          <cell r="Z156">
            <v>16</v>
          </cell>
        </row>
        <row r="157">
          <cell r="A157">
            <v>39643</v>
          </cell>
          <cell r="B157">
            <v>102.78330000000001</v>
          </cell>
          <cell r="D157">
            <v>134</v>
          </cell>
          <cell r="L157">
            <v>38911</v>
          </cell>
          <cell r="M157">
            <v>48</v>
          </cell>
          <cell r="N157">
            <v>53.5</v>
          </cell>
          <cell r="O157">
            <v>49.75</v>
          </cell>
          <cell r="P157">
            <v>52.88</v>
          </cell>
          <cell r="Q157" t="str">
            <v>#NA</v>
          </cell>
          <cell r="U157">
            <v>38918</v>
          </cell>
          <cell r="V157">
            <v>15.5</v>
          </cell>
          <cell r="W157">
            <v>14</v>
          </cell>
          <cell r="X157">
            <v>13</v>
          </cell>
          <cell r="Y157">
            <v>13.5</v>
          </cell>
          <cell r="Z157">
            <v>16</v>
          </cell>
        </row>
        <row r="158">
          <cell r="A158">
            <v>39644</v>
          </cell>
          <cell r="B158">
            <v>109.25</v>
          </cell>
          <cell r="D158">
            <v>126.75</v>
          </cell>
          <cell r="L158">
            <v>38912</v>
          </cell>
          <cell r="M158">
            <v>48.945</v>
          </cell>
          <cell r="N158">
            <v>52.44</v>
          </cell>
          <cell r="O158">
            <v>49.079000000000001</v>
          </cell>
          <cell r="P158">
            <v>53.25</v>
          </cell>
          <cell r="Q158" t="str">
            <v>#NA</v>
          </cell>
          <cell r="U158">
            <v>38919</v>
          </cell>
          <cell r="V158">
            <v>16.399999999999999</v>
          </cell>
          <cell r="W158">
            <v>13.5</v>
          </cell>
          <cell r="X158">
            <v>13</v>
          </cell>
          <cell r="Y158">
            <v>12</v>
          </cell>
          <cell r="Z158">
            <v>16.5</v>
          </cell>
        </row>
        <row r="159">
          <cell r="A159">
            <v>39645</v>
          </cell>
          <cell r="B159">
            <v>113.6375</v>
          </cell>
          <cell r="D159">
            <v>126.75</v>
          </cell>
          <cell r="L159">
            <v>38915</v>
          </cell>
          <cell r="M159">
            <v>48.5</v>
          </cell>
          <cell r="N159">
            <v>54.63</v>
          </cell>
          <cell r="O159">
            <v>49.079000000000001</v>
          </cell>
          <cell r="P159">
            <v>55</v>
          </cell>
          <cell r="Q159" t="str">
            <v>#NA</v>
          </cell>
          <cell r="U159">
            <v>38922</v>
          </cell>
          <cell r="V159">
            <v>15.7</v>
          </cell>
          <cell r="W159">
            <v>13.5</v>
          </cell>
          <cell r="X159">
            <v>13</v>
          </cell>
          <cell r="Y159">
            <v>12</v>
          </cell>
          <cell r="Z159">
            <v>15</v>
          </cell>
        </row>
        <row r="160">
          <cell r="A160">
            <v>39646</v>
          </cell>
          <cell r="B160">
            <v>108.97920000000001</v>
          </cell>
          <cell r="D160">
            <v>126.75</v>
          </cell>
          <cell r="L160">
            <v>38916</v>
          </cell>
          <cell r="M160">
            <v>49.63</v>
          </cell>
          <cell r="N160">
            <v>53.05</v>
          </cell>
          <cell r="O160">
            <v>52</v>
          </cell>
          <cell r="P160">
            <v>54.5</v>
          </cell>
          <cell r="Q160" t="str">
            <v>#NA</v>
          </cell>
          <cell r="U160">
            <v>38923</v>
          </cell>
          <cell r="V160">
            <v>15.8</v>
          </cell>
          <cell r="W160">
            <v>14</v>
          </cell>
          <cell r="X160">
            <v>13</v>
          </cell>
          <cell r="Y160">
            <v>13.5</v>
          </cell>
          <cell r="Z160">
            <v>16</v>
          </cell>
        </row>
        <row r="161">
          <cell r="A161">
            <v>39647</v>
          </cell>
          <cell r="B161">
            <v>109.03330000000001</v>
          </cell>
          <cell r="D161">
            <v>126.75</v>
          </cell>
          <cell r="L161">
            <v>38917</v>
          </cell>
          <cell r="M161">
            <v>50.5</v>
          </cell>
          <cell r="N161">
            <v>52.56</v>
          </cell>
          <cell r="O161">
            <v>52.75</v>
          </cell>
          <cell r="P161">
            <v>53.5</v>
          </cell>
          <cell r="Q161" t="str">
            <v>#NA</v>
          </cell>
          <cell r="U161">
            <v>38924</v>
          </cell>
          <cell r="V161">
            <v>15.7</v>
          </cell>
          <cell r="W161">
            <v>13.2</v>
          </cell>
          <cell r="X161">
            <v>13.7</v>
          </cell>
          <cell r="Y161">
            <v>13.5</v>
          </cell>
          <cell r="Z161">
            <v>15</v>
          </cell>
        </row>
        <row r="162">
          <cell r="A162">
            <v>39650</v>
          </cell>
          <cell r="B162">
            <v>103.16249999999999</v>
          </cell>
          <cell r="D162">
            <v>119.83</v>
          </cell>
          <cell r="L162">
            <v>38918</v>
          </cell>
          <cell r="M162">
            <v>50.25</v>
          </cell>
          <cell r="N162">
            <v>52.5</v>
          </cell>
          <cell r="O162">
            <v>52.25</v>
          </cell>
          <cell r="P162">
            <v>52.63</v>
          </cell>
          <cell r="Q162" t="str">
            <v>#NA</v>
          </cell>
          <cell r="U162">
            <v>38925</v>
          </cell>
          <cell r="V162">
            <v>15.7</v>
          </cell>
          <cell r="W162">
            <v>13.2</v>
          </cell>
          <cell r="X162">
            <v>14</v>
          </cell>
          <cell r="Y162">
            <v>11.8</v>
          </cell>
          <cell r="Z162">
            <v>14.9</v>
          </cell>
        </row>
        <row r="163">
          <cell r="A163">
            <v>39651</v>
          </cell>
          <cell r="B163">
            <v>104.4042</v>
          </cell>
          <cell r="D163">
            <v>119.83</v>
          </cell>
          <cell r="L163">
            <v>38919</v>
          </cell>
          <cell r="M163">
            <v>50.5</v>
          </cell>
          <cell r="N163">
            <v>51.19</v>
          </cell>
          <cell r="O163">
            <v>52.25</v>
          </cell>
          <cell r="P163">
            <v>53.13</v>
          </cell>
          <cell r="Q163" t="str">
            <v>#NA</v>
          </cell>
          <cell r="U163">
            <v>38926</v>
          </cell>
          <cell r="V163">
            <v>15.5</v>
          </cell>
          <cell r="W163">
            <v>13.2</v>
          </cell>
          <cell r="X163">
            <v>14</v>
          </cell>
          <cell r="Y163">
            <v>13.3</v>
          </cell>
          <cell r="Z163">
            <v>16</v>
          </cell>
        </row>
        <row r="164">
          <cell r="A164">
            <v>39652</v>
          </cell>
          <cell r="B164">
            <v>98.291660000000007</v>
          </cell>
          <cell r="D164">
            <v>108</v>
          </cell>
          <cell r="L164">
            <v>38922</v>
          </cell>
          <cell r="M164">
            <v>50.5</v>
          </cell>
          <cell r="N164">
            <v>52.44</v>
          </cell>
          <cell r="O164">
            <v>51.75</v>
          </cell>
          <cell r="P164">
            <v>53</v>
          </cell>
          <cell r="Q164" t="str">
            <v>#NA</v>
          </cell>
          <cell r="U164">
            <v>38929</v>
          </cell>
          <cell r="V164">
            <v>13.5</v>
          </cell>
          <cell r="W164">
            <v>13</v>
          </cell>
          <cell r="X164">
            <v>13</v>
          </cell>
          <cell r="Y164">
            <v>12.5</v>
          </cell>
          <cell r="Z164">
            <v>16</v>
          </cell>
        </row>
        <row r="165">
          <cell r="A165">
            <v>39653</v>
          </cell>
          <cell r="B165">
            <v>96.816670000000002</v>
          </cell>
          <cell r="D165">
            <v>108</v>
          </cell>
          <cell r="L165">
            <v>38923</v>
          </cell>
          <cell r="M165">
            <v>50.44</v>
          </cell>
          <cell r="N165">
            <v>52.38</v>
          </cell>
          <cell r="O165">
            <v>52.06</v>
          </cell>
          <cell r="P165">
            <v>53.28</v>
          </cell>
          <cell r="Q165" t="str">
            <v>#NA</v>
          </cell>
          <cell r="U165">
            <v>38930</v>
          </cell>
          <cell r="V165">
            <v>13.8</v>
          </cell>
          <cell r="W165">
            <v>13</v>
          </cell>
          <cell r="X165">
            <v>13</v>
          </cell>
          <cell r="Y165">
            <v>12</v>
          </cell>
          <cell r="Z165">
            <v>15</v>
          </cell>
        </row>
        <row r="166">
          <cell r="A166">
            <v>39654</v>
          </cell>
          <cell r="B166">
            <v>97.604160000000007</v>
          </cell>
          <cell r="D166">
            <v>118.42</v>
          </cell>
          <cell r="L166">
            <v>38924</v>
          </cell>
          <cell r="M166">
            <v>50.38</v>
          </cell>
          <cell r="N166">
            <v>52.63</v>
          </cell>
          <cell r="O166">
            <v>52</v>
          </cell>
          <cell r="P166">
            <v>53.25</v>
          </cell>
          <cell r="Q166" t="str">
            <v>#NA</v>
          </cell>
          <cell r="U166">
            <v>38931</v>
          </cell>
          <cell r="V166">
            <v>13.5</v>
          </cell>
          <cell r="W166">
            <v>12.5</v>
          </cell>
          <cell r="X166">
            <v>12</v>
          </cell>
          <cell r="Y166">
            <v>12</v>
          </cell>
          <cell r="Z166">
            <v>15.5</v>
          </cell>
        </row>
        <row r="167">
          <cell r="A167">
            <v>39657</v>
          </cell>
          <cell r="B167">
            <v>97.45</v>
          </cell>
          <cell r="D167">
            <v>121.5</v>
          </cell>
          <cell r="L167">
            <v>38925</v>
          </cell>
          <cell r="M167">
            <v>50.17</v>
          </cell>
          <cell r="N167">
            <v>53.33</v>
          </cell>
          <cell r="O167">
            <v>51.92</v>
          </cell>
          <cell r="P167">
            <v>52.67</v>
          </cell>
          <cell r="Q167" t="str">
            <v>#NA</v>
          </cell>
          <cell r="U167">
            <v>38932</v>
          </cell>
          <cell r="V167">
            <v>14.5</v>
          </cell>
          <cell r="W167">
            <v>13.5</v>
          </cell>
          <cell r="X167">
            <v>12.7</v>
          </cell>
          <cell r="Y167">
            <v>13.5</v>
          </cell>
          <cell r="Z167">
            <v>15</v>
          </cell>
        </row>
        <row r="168">
          <cell r="A168">
            <v>39658</v>
          </cell>
          <cell r="B168">
            <v>98.020830000000004</v>
          </cell>
          <cell r="D168">
            <v>121.5</v>
          </cell>
          <cell r="L168">
            <v>38926</v>
          </cell>
          <cell r="M168">
            <v>50</v>
          </cell>
          <cell r="N168">
            <v>53.88</v>
          </cell>
          <cell r="O168">
            <v>51.75</v>
          </cell>
          <cell r="P168">
            <v>53</v>
          </cell>
          <cell r="Q168" t="str">
            <v>#NA</v>
          </cell>
          <cell r="U168">
            <v>38933</v>
          </cell>
          <cell r="V168">
            <v>14.5</v>
          </cell>
          <cell r="W168">
            <v>13.2</v>
          </cell>
          <cell r="X168">
            <v>12.5</v>
          </cell>
          <cell r="Y168">
            <v>12.8</v>
          </cell>
          <cell r="Z168">
            <v>15</v>
          </cell>
        </row>
        <row r="169">
          <cell r="A169">
            <v>39659</v>
          </cell>
          <cell r="B169">
            <v>96.254170000000002</v>
          </cell>
          <cell r="D169">
            <v>121.5</v>
          </cell>
          <cell r="L169">
            <v>38929</v>
          </cell>
          <cell r="M169">
            <v>49.63</v>
          </cell>
          <cell r="N169">
            <v>51.5</v>
          </cell>
          <cell r="O169">
            <v>51.38</v>
          </cell>
          <cell r="P169">
            <v>51.94</v>
          </cell>
          <cell r="Q169" t="str">
            <v>#NA</v>
          </cell>
          <cell r="U169">
            <v>38936</v>
          </cell>
          <cell r="V169">
            <v>13.5</v>
          </cell>
          <cell r="W169">
            <v>12.5</v>
          </cell>
          <cell r="X169">
            <v>12.7</v>
          </cell>
          <cell r="Y169">
            <v>12</v>
          </cell>
          <cell r="Z169">
            <v>16.5</v>
          </cell>
        </row>
        <row r="170">
          <cell r="A170">
            <v>39660</v>
          </cell>
          <cell r="B170">
            <v>98.820820000000012</v>
          </cell>
          <cell r="D170">
            <v>121.5</v>
          </cell>
          <cell r="L170">
            <v>38930</v>
          </cell>
          <cell r="M170">
            <v>49.5</v>
          </cell>
          <cell r="N170">
            <v>51.75</v>
          </cell>
          <cell r="O170">
            <v>51.13</v>
          </cell>
          <cell r="P170">
            <v>52.25</v>
          </cell>
          <cell r="Q170" t="str">
            <v>#NA</v>
          </cell>
          <cell r="U170">
            <v>38937</v>
          </cell>
          <cell r="V170">
            <v>13.5</v>
          </cell>
          <cell r="W170">
            <v>12</v>
          </cell>
          <cell r="X170">
            <v>12</v>
          </cell>
          <cell r="Y170">
            <v>12</v>
          </cell>
          <cell r="Z170">
            <v>15</v>
          </cell>
        </row>
        <row r="171">
          <cell r="A171">
            <v>39661</v>
          </cell>
          <cell r="B171">
            <v>102.54170000000001</v>
          </cell>
          <cell r="D171">
            <v>114.75</v>
          </cell>
          <cell r="L171">
            <v>38931</v>
          </cell>
          <cell r="M171">
            <v>49.38</v>
          </cell>
          <cell r="N171">
            <v>55.08</v>
          </cell>
          <cell r="O171">
            <v>51.13</v>
          </cell>
          <cell r="P171">
            <v>51.89</v>
          </cell>
          <cell r="Q171" t="str">
            <v>#NA</v>
          </cell>
          <cell r="U171">
            <v>38938</v>
          </cell>
          <cell r="V171">
            <v>13.8</v>
          </cell>
          <cell r="W171">
            <v>12.2</v>
          </cell>
          <cell r="X171">
            <v>12.2</v>
          </cell>
          <cell r="Y171">
            <v>12.2</v>
          </cell>
          <cell r="Z171">
            <v>15</v>
          </cell>
        </row>
        <row r="172">
          <cell r="A172">
            <v>39664</v>
          </cell>
          <cell r="B172">
            <v>105.15</v>
          </cell>
          <cell r="D172">
            <v>111.25</v>
          </cell>
          <cell r="L172">
            <v>38932</v>
          </cell>
          <cell r="M172">
            <v>49.25</v>
          </cell>
          <cell r="N172">
            <v>51.58</v>
          </cell>
          <cell r="O172">
            <v>51.2</v>
          </cell>
          <cell r="P172">
            <v>52.31</v>
          </cell>
          <cell r="Q172" t="str">
            <v>#NA</v>
          </cell>
          <cell r="U172">
            <v>38939</v>
          </cell>
          <cell r="V172">
            <v>14.5</v>
          </cell>
          <cell r="W172">
            <v>13</v>
          </cell>
          <cell r="X172">
            <v>12</v>
          </cell>
          <cell r="Y172">
            <v>11.8</v>
          </cell>
          <cell r="Z172">
            <v>15</v>
          </cell>
        </row>
        <row r="173">
          <cell r="A173">
            <v>39665</v>
          </cell>
          <cell r="B173">
            <v>104.1125</v>
          </cell>
          <cell r="D173">
            <v>114.75</v>
          </cell>
          <cell r="L173">
            <v>38933</v>
          </cell>
          <cell r="M173">
            <v>50</v>
          </cell>
          <cell r="N173">
            <v>49.97</v>
          </cell>
          <cell r="O173">
            <v>51.25</v>
          </cell>
          <cell r="P173">
            <v>52.33</v>
          </cell>
          <cell r="Q173" t="str">
            <v>#NA</v>
          </cell>
          <cell r="U173">
            <v>38940</v>
          </cell>
          <cell r="V173">
            <v>15.2</v>
          </cell>
          <cell r="W173">
            <v>13</v>
          </cell>
          <cell r="X173">
            <v>12</v>
          </cell>
          <cell r="Y173">
            <v>12.5</v>
          </cell>
          <cell r="Z173">
            <v>15</v>
          </cell>
        </row>
        <row r="174">
          <cell r="A174">
            <v>39666</v>
          </cell>
          <cell r="B174">
            <v>102.6833</v>
          </cell>
          <cell r="D174">
            <v>114.75</v>
          </cell>
          <cell r="L174">
            <v>38936</v>
          </cell>
          <cell r="M174">
            <v>49.75</v>
          </cell>
          <cell r="N174">
            <v>51.5</v>
          </cell>
          <cell r="O174">
            <v>51.5</v>
          </cell>
          <cell r="P174">
            <v>52.63</v>
          </cell>
          <cell r="Q174" t="str">
            <v>#NA</v>
          </cell>
          <cell r="U174">
            <v>38943</v>
          </cell>
          <cell r="V174">
            <v>13</v>
          </cell>
          <cell r="W174">
            <v>11.5</v>
          </cell>
          <cell r="X174">
            <v>11.5</v>
          </cell>
          <cell r="Y174">
            <v>12</v>
          </cell>
          <cell r="Z174">
            <v>15</v>
          </cell>
        </row>
        <row r="175">
          <cell r="A175">
            <v>39667</v>
          </cell>
          <cell r="B175">
            <v>103.97499999999999</v>
          </cell>
          <cell r="D175">
            <v>114.75</v>
          </cell>
          <cell r="L175">
            <v>38937</v>
          </cell>
          <cell r="M175">
            <v>49.75</v>
          </cell>
          <cell r="N175">
            <v>51.44</v>
          </cell>
          <cell r="O175">
            <v>51.5</v>
          </cell>
          <cell r="P175">
            <v>52.63</v>
          </cell>
          <cell r="Q175" t="str">
            <v>#NA</v>
          </cell>
          <cell r="U175">
            <v>38944</v>
          </cell>
          <cell r="V175">
            <v>13.2</v>
          </cell>
          <cell r="W175">
            <v>11.5</v>
          </cell>
          <cell r="X175">
            <v>11.7</v>
          </cell>
          <cell r="Y175">
            <v>11.5</v>
          </cell>
          <cell r="Z175">
            <v>15</v>
          </cell>
        </row>
        <row r="176">
          <cell r="A176">
            <v>39668</v>
          </cell>
          <cell r="B176">
            <v>104.9333</v>
          </cell>
          <cell r="D176">
            <v>114.75</v>
          </cell>
          <cell r="L176">
            <v>38938</v>
          </cell>
          <cell r="M176">
            <v>49.75</v>
          </cell>
          <cell r="N176">
            <v>51</v>
          </cell>
          <cell r="O176">
            <v>51.5</v>
          </cell>
          <cell r="P176">
            <v>52.5</v>
          </cell>
          <cell r="Q176" t="str">
            <v>#NA</v>
          </cell>
          <cell r="U176">
            <v>38945</v>
          </cell>
          <cell r="V176">
            <v>13</v>
          </cell>
          <cell r="W176">
            <v>11.5</v>
          </cell>
          <cell r="X176">
            <v>11.5</v>
          </cell>
          <cell r="Y176">
            <v>11.5</v>
          </cell>
          <cell r="Z176">
            <v>14.5</v>
          </cell>
        </row>
        <row r="177">
          <cell r="A177">
            <v>39671</v>
          </cell>
          <cell r="B177">
            <v>104.00830000000001</v>
          </cell>
          <cell r="D177">
            <v>112</v>
          </cell>
          <cell r="L177">
            <v>38939</v>
          </cell>
          <cell r="M177">
            <v>49.75</v>
          </cell>
          <cell r="N177">
            <v>51.31</v>
          </cell>
          <cell r="O177">
            <v>51.25</v>
          </cell>
          <cell r="P177">
            <v>52.38</v>
          </cell>
          <cell r="Q177" t="str">
            <v>#NA</v>
          </cell>
          <cell r="U177">
            <v>38946</v>
          </cell>
          <cell r="V177">
            <v>13.3</v>
          </cell>
          <cell r="W177">
            <v>11.5</v>
          </cell>
          <cell r="X177">
            <v>11.8</v>
          </cell>
          <cell r="Y177">
            <v>11.5</v>
          </cell>
          <cell r="Z177">
            <v>15</v>
          </cell>
        </row>
        <row r="178">
          <cell r="A178">
            <v>39672</v>
          </cell>
          <cell r="B178">
            <v>101.17080000000001</v>
          </cell>
          <cell r="D178">
            <v>115</v>
          </cell>
          <cell r="L178">
            <v>38940</v>
          </cell>
          <cell r="M178">
            <v>49.75</v>
          </cell>
          <cell r="N178">
            <v>51.19</v>
          </cell>
          <cell r="O178">
            <v>49.989000000000004</v>
          </cell>
          <cell r="P178">
            <v>52.25</v>
          </cell>
          <cell r="Q178" t="str">
            <v>#NA</v>
          </cell>
          <cell r="U178">
            <v>38947</v>
          </cell>
          <cell r="V178">
            <v>14.2</v>
          </cell>
          <cell r="W178">
            <v>12</v>
          </cell>
          <cell r="X178">
            <v>11.2</v>
          </cell>
          <cell r="Y178">
            <v>11.5</v>
          </cell>
          <cell r="Z178">
            <v>15</v>
          </cell>
        </row>
        <row r="179">
          <cell r="A179">
            <v>39673</v>
          </cell>
          <cell r="B179">
            <v>102.15830000000001</v>
          </cell>
          <cell r="D179">
            <v>112.75</v>
          </cell>
          <cell r="L179">
            <v>38943</v>
          </cell>
          <cell r="M179">
            <v>49.75</v>
          </cell>
          <cell r="N179">
            <v>52.13</v>
          </cell>
          <cell r="O179">
            <v>49.989000000000004</v>
          </cell>
          <cell r="P179">
            <v>51.83</v>
          </cell>
          <cell r="Q179" t="str">
            <v>#NA</v>
          </cell>
          <cell r="U179">
            <v>38950</v>
          </cell>
          <cell r="V179">
            <v>13</v>
          </cell>
          <cell r="W179">
            <v>12</v>
          </cell>
          <cell r="X179">
            <v>12</v>
          </cell>
          <cell r="Y179">
            <v>12</v>
          </cell>
          <cell r="Z179">
            <v>15</v>
          </cell>
        </row>
        <row r="180">
          <cell r="A180">
            <v>39674</v>
          </cell>
          <cell r="B180">
            <v>105.95</v>
          </cell>
          <cell r="D180">
            <v>109</v>
          </cell>
          <cell r="L180">
            <v>38944</v>
          </cell>
          <cell r="M180">
            <v>49.75</v>
          </cell>
          <cell r="N180">
            <v>50.25</v>
          </cell>
          <cell r="O180">
            <v>49.989000000000004</v>
          </cell>
          <cell r="P180">
            <v>52</v>
          </cell>
          <cell r="Q180" t="str">
            <v>#NA</v>
          </cell>
          <cell r="U180">
            <v>38951</v>
          </cell>
          <cell r="V180">
            <v>13</v>
          </cell>
          <cell r="W180">
            <v>11.5</v>
          </cell>
          <cell r="X180">
            <v>11</v>
          </cell>
          <cell r="Y180">
            <v>11.5</v>
          </cell>
          <cell r="Z180">
            <v>15</v>
          </cell>
        </row>
        <row r="181">
          <cell r="A181">
            <v>39675</v>
          </cell>
          <cell r="B181">
            <v>104.53749999999999</v>
          </cell>
          <cell r="D181">
            <v>109</v>
          </cell>
          <cell r="L181">
            <v>38945</v>
          </cell>
          <cell r="M181">
            <v>47</v>
          </cell>
          <cell r="N181">
            <v>49.13</v>
          </cell>
          <cell r="O181">
            <v>49.75</v>
          </cell>
          <cell r="P181">
            <v>50.67</v>
          </cell>
          <cell r="Q181" t="str">
            <v>#NA</v>
          </cell>
          <cell r="U181">
            <v>38952</v>
          </cell>
          <cell r="V181">
            <v>12.5</v>
          </cell>
          <cell r="W181">
            <v>11.5</v>
          </cell>
          <cell r="X181">
            <v>11</v>
          </cell>
          <cell r="Y181">
            <v>11.5</v>
          </cell>
          <cell r="Z181">
            <v>15</v>
          </cell>
        </row>
        <row r="182">
          <cell r="A182">
            <v>39678</v>
          </cell>
          <cell r="B182">
            <v>105.1125</v>
          </cell>
          <cell r="D182">
            <v>109</v>
          </cell>
          <cell r="L182">
            <v>38946</v>
          </cell>
          <cell r="M182">
            <v>47</v>
          </cell>
          <cell r="N182">
            <v>49</v>
          </cell>
          <cell r="O182">
            <v>49.75</v>
          </cell>
          <cell r="P182">
            <v>49.92</v>
          </cell>
          <cell r="Q182" t="str">
            <v>#NA</v>
          </cell>
          <cell r="U182">
            <v>38953</v>
          </cell>
          <cell r="V182">
            <v>13.5</v>
          </cell>
          <cell r="W182">
            <v>11.5</v>
          </cell>
          <cell r="X182">
            <v>11</v>
          </cell>
          <cell r="Y182">
            <v>12.5</v>
          </cell>
          <cell r="Z182">
            <v>15</v>
          </cell>
        </row>
        <row r="183">
          <cell r="A183">
            <v>39679</v>
          </cell>
          <cell r="B183">
            <v>110.57080000000001</v>
          </cell>
          <cell r="D183">
            <v>98.5</v>
          </cell>
          <cell r="L183">
            <v>38947</v>
          </cell>
          <cell r="M183">
            <v>46.25</v>
          </cell>
          <cell r="N183">
            <v>48.75</v>
          </cell>
          <cell r="O183">
            <v>48.5</v>
          </cell>
          <cell r="P183">
            <v>49.75</v>
          </cell>
          <cell r="Q183" t="str">
            <v>#NA</v>
          </cell>
          <cell r="U183">
            <v>38954</v>
          </cell>
          <cell r="V183">
            <v>12.4</v>
          </cell>
          <cell r="W183">
            <v>12</v>
          </cell>
          <cell r="X183">
            <v>11.2</v>
          </cell>
          <cell r="Y183">
            <v>12.6</v>
          </cell>
          <cell r="Z183">
            <v>15</v>
          </cell>
        </row>
        <row r="184">
          <cell r="A184">
            <v>39680</v>
          </cell>
          <cell r="B184">
            <v>111.65</v>
          </cell>
          <cell r="D184">
            <v>96.75</v>
          </cell>
          <cell r="L184">
            <v>38950</v>
          </cell>
          <cell r="M184">
            <v>46.25</v>
          </cell>
          <cell r="N184">
            <v>48.75</v>
          </cell>
          <cell r="O184">
            <v>48.5</v>
          </cell>
          <cell r="P184">
            <v>50.31</v>
          </cell>
          <cell r="Q184" t="str">
            <v>#NA</v>
          </cell>
          <cell r="U184">
            <v>38957</v>
          </cell>
          <cell r="V184">
            <v>12.4</v>
          </cell>
          <cell r="W184">
            <v>12.1</v>
          </cell>
          <cell r="X184">
            <v>11.3</v>
          </cell>
          <cell r="Y184">
            <v>12.7</v>
          </cell>
          <cell r="Z184">
            <v>15.1</v>
          </cell>
        </row>
        <row r="185">
          <cell r="A185">
            <v>39681</v>
          </cell>
          <cell r="B185">
            <v>116.84580000000001</v>
          </cell>
          <cell r="D185">
            <v>96.75</v>
          </cell>
          <cell r="L185">
            <v>38951</v>
          </cell>
          <cell r="M185">
            <v>46.25</v>
          </cell>
          <cell r="N185">
            <v>49.34</v>
          </cell>
          <cell r="O185">
            <v>48.5</v>
          </cell>
          <cell r="P185">
            <v>50.38</v>
          </cell>
          <cell r="Q185" t="str">
            <v>#NA</v>
          </cell>
          <cell r="U185">
            <v>38958</v>
          </cell>
          <cell r="V185">
            <v>12</v>
          </cell>
          <cell r="W185">
            <v>11</v>
          </cell>
          <cell r="X185">
            <v>11.2</v>
          </cell>
          <cell r="Y185">
            <v>11.9</v>
          </cell>
          <cell r="Z185">
            <v>15.1</v>
          </cell>
        </row>
        <row r="186">
          <cell r="A186">
            <v>39682</v>
          </cell>
          <cell r="B186">
            <v>117.9958</v>
          </cell>
          <cell r="D186">
            <v>102.5</v>
          </cell>
          <cell r="L186">
            <v>38952</v>
          </cell>
          <cell r="M186">
            <v>46.25</v>
          </cell>
          <cell r="N186">
            <v>49.31</v>
          </cell>
          <cell r="O186">
            <v>48.5</v>
          </cell>
          <cell r="P186">
            <v>51.04</v>
          </cell>
          <cell r="Q186" t="str">
            <v>#NA</v>
          </cell>
          <cell r="U186">
            <v>38959</v>
          </cell>
          <cell r="V186">
            <v>12</v>
          </cell>
          <cell r="W186">
            <v>11</v>
          </cell>
          <cell r="X186">
            <v>11</v>
          </cell>
          <cell r="Y186">
            <v>10.7</v>
          </cell>
          <cell r="Z186">
            <v>14</v>
          </cell>
        </row>
        <row r="187">
          <cell r="A187">
            <v>39685</v>
          </cell>
          <cell r="B187">
            <v>117.9958</v>
          </cell>
          <cell r="D187">
            <v>97.25</v>
          </cell>
          <cell r="L187">
            <v>38953</v>
          </cell>
          <cell r="M187">
            <v>47</v>
          </cell>
          <cell r="N187">
            <v>49.75</v>
          </cell>
          <cell r="O187">
            <v>49</v>
          </cell>
          <cell r="P187">
            <v>51.17</v>
          </cell>
          <cell r="Q187" t="str">
            <v>#NA</v>
          </cell>
          <cell r="U187">
            <v>38960</v>
          </cell>
          <cell r="V187">
            <v>14</v>
          </cell>
          <cell r="W187">
            <v>10.6</v>
          </cell>
          <cell r="X187">
            <v>10.8</v>
          </cell>
          <cell r="Y187">
            <v>10.5</v>
          </cell>
          <cell r="Z187">
            <v>13.5</v>
          </cell>
        </row>
        <row r="188">
          <cell r="A188">
            <v>39686</v>
          </cell>
          <cell r="B188">
            <v>121.175</v>
          </cell>
          <cell r="D188">
            <v>105.13</v>
          </cell>
          <cell r="L188">
            <v>38954</v>
          </cell>
          <cell r="M188">
            <v>47</v>
          </cell>
          <cell r="N188">
            <v>49.56</v>
          </cell>
          <cell r="O188">
            <v>49</v>
          </cell>
          <cell r="P188">
            <v>50.75</v>
          </cell>
          <cell r="Q188" t="str">
            <v>#NA</v>
          </cell>
          <cell r="U188">
            <v>38961</v>
          </cell>
          <cell r="V188">
            <v>13.5</v>
          </cell>
          <cell r="W188">
            <v>10.7</v>
          </cell>
          <cell r="X188">
            <v>11</v>
          </cell>
          <cell r="Y188">
            <v>9.5</v>
          </cell>
          <cell r="Z188">
            <v>14</v>
          </cell>
        </row>
        <row r="189">
          <cell r="A189">
            <v>39687</v>
          </cell>
          <cell r="B189">
            <v>122.47080000000001</v>
          </cell>
          <cell r="D189">
            <v>107.13</v>
          </cell>
          <cell r="L189">
            <v>38957</v>
          </cell>
          <cell r="M189">
            <v>47</v>
          </cell>
          <cell r="N189">
            <v>49.25</v>
          </cell>
          <cell r="O189">
            <v>49</v>
          </cell>
          <cell r="P189">
            <v>50.75</v>
          </cell>
          <cell r="Q189" t="str">
            <v>#NA</v>
          </cell>
          <cell r="U189">
            <v>38964</v>
          </cell>
          <cell r="V189">
            <v>13</v>
          </cell>
          <cell r="W189">
            <v>11.2</v>
          </cell>
          <cell r="X189">
            <v>11</v>
          </cell>
          <cell r="Y189">
            <v>10.5</v>
          </cell>
          <cell r="Z189">
            <v>13.5</v>
          </cell>
        </row>
        <row r="190">
          <cell r="A190">
            <v>39688</v>
          </cell>
          <cell r="B190">
            <v>123.76670000000001</v>
          </cell>
          <cell r="D190">
            <v>107.13</v>
          </cell>
          <cell r="L190">
            <v>38958</v>
          </cell>
          <cell r="M190">
            <v>46.625</v>
          </cell>
          <cell r="N190">
            <v>49.25</v>
          </cell>
          <cell r="O190">
            <v>48.875</v>
          </cell>
          <cell r="P190">
            <v>51.25</v>
          </cell>
          <cell r="Q190" t="str">
            <v>#NA</v>
          </cell>
          <cell r="U190">
            <v>38965</v>
          </cell>
          <cell r="V190">
            <v>13.5</v>
          </cell>
          <cell r="W190">
            <v>11.5</v>
          </cell>
          <cell r="X190">
            <v>11</v>
          </cell>
          <cell r="Y190">
            <v>11</v>
          </cell>
          <cell r="Z190">
            <v>13.7</v>
          </cell>
        </row>
        <row r="191">
          <cell r="A191">
            <v>39689</v>
          </cell>
          <cell r="B191">
            <v>118.95830000000001</v>
          </cell>
          <cell r="D191">
            <v>107.13</v>
          </cell>
          <cell r="L191">
            <v>38959</v>
          </cell>
          <cell r="M191">
            <v>47.06</v>
          </cell>
          <cell r="N191">
            <v>48.75</v>
          </cell>
          <cell r="O191">
            <v>48.5</v>
          </cell>
          <cell r="P191">
            <v>49.51</v>
          </cell>
          <cell r="Q191" t="str">
            <v>#NA</v>
          </cell>
          <cell r="U191">
            <v>38966</v>
          </cell>
          <cell r="V191">
            <v>13.3</v>
          </cell>
          <cell r="W191">
            <v>10.8</v>
          </cell>
          <cell r="X191">
            <v>11</v>
          </cell>
          <cell r="Y191">
            <v>9.5</v>
          </cell>
          <cell r="Z191">
            <v>14</v>
          </cell>
        </row>
        <row r="192">
          <cell r="A192">
            <v>39692</v>
          </cell>
          <cell r="B192">
            <v>120.22920000000001</v>
          </cell>
          <cell r="D192">
            <v>116.25</v>
          </cell>
          <cell r="L192">
            <v>38960</v>
          </cell>
          <cell r="M192">
            <v>46.81</v>
          </cell>
          <cell r="N192">
            <v>48.25</v>
          </cell>
          <cell r="O192">
            <v>48</v>
          </cell>
          <cell r="P192">
            <v>49.75</v>
          </cell>
          <cell r="Q192" t="str">
            <v>#NA</v>
          </cell>
          <cell r="U192">
            <v>38967</v>
          </cell>
          <cell r="V192">
            <v>12</v>
          </cell>
          <cell r="W192">
            <v>11.2</v>
          </cell>
          <cell r="X192">
            <v>11</v>
          </cell>
          <cell r="Y192">
            <v>11.5</v>
          </cell>
          <cell r="Z192">
            <v>13.5</v>
          </cell>
        </row>
        <row r="193">
          <cell r="A193">
            <v>39693</v>
          </cell>
          <cell r="B193">
            <v>116.83750000000001</v>
          </cell>
          <cell r="D193">
            <v>116.25</v>
          </cell>
          <cell r="L193">
            <v>38961</v>
          </cell>
          <cell r="M193">
            <v>46.75</v>
          </cell>
          <cell r="N193">
            <v>48.13</v>
          </cell>
          <cell r="O193">
            <v>47.88</v>
          </cell>
          <cell r="P193">
            <v>49.25</v>
          </cell>
          <cell r="Q193" t="str">
            <v>#NA</v>
          </cell>
          <cell r="U193">
            <v>38968</v>
          </cell>
          <cell r="V193">
            <v>12.7</v>
          </cell>
          <cell r="W193">
            <v>11.1</v>
          </cell>
          <cell r="X193">
            <v>11</v>
          </cell>
          <cell r="Y193">
            <v>11.2</v>
          </cell>
          <cell r="Z193">
            <v>14</v>
          </cell>
        </row>
        <row r="194">
          <cell r="A194">
            <v>39694</v>
          </cell>
          <cell r="B194">
            <v>118.5125</v>
          </cell>
          <cell r="D194">
            <v>116.13</v>
          </cell>
          <cell r="L194">
            <v>38964</v>
          </cell>
          <cell r="M194">
            <v>46.25</v>
          </cell>
          <cell r="N194">
            <v>47.74</v>
          </cell>
          <cell r="O194">
            <v>47.88</v>
          </cell>
          <cell r="P194">
            <v>48.38</v>
          </cell>
          <cell r="Q194" t="str">
            <v>#NA</v>
          </cell>
          <cell r="U194">
            <v>38971</v>
          </cell>
          <cell r="V194">
            <v>12.4</v>
          </cell>
          <cell r="W194">
            <v>10.9</v>
          </cell>
          <cell r="X194">
            <v>11</v>
          </cell>
          <cell r="Y194">
            <v>11</v>
          </cell>
          <cell r="Z194">
            <v>13.5</v>
          </cell>
        </row>
        <row r="195">
          <cell r="A195">
            <v>39695</v>
          </cell>
          <cell r="B195">
            <v>122.72920000000001</v>
          </cell>
          <cell r="D195">
            <v>117.67</v>
          </cell>
          <cell r="L195">
            <v>38965</v>
          </cell>
          <cell r="M195">
            <v>45.5</v>
          </cell>
          <cell r="N195">
            <v>47.75</v>
          </cell>
          <cell r="O195">
            <v>47.44</v>
          </cell>
          <cell r="P195">
            <v>48.5</v>
          </cell>
          <cell r="Q195" t="str">
            <v>#NA</v>
          </cell>
          <cell r="U195">
            <v>38972</v>
          </cell>
          <cell r="V195">
            <v>11.5</v>
          </cell>
          <cell r="W195">
            <v>11</v>
          </cell>
          <cell r="X195">
            <v>10</v>
          </cell>
          <cell r="Y195">
            <v>11</v>
          </cell>
          <cell r="Z195">
            <v>14</v>
          </cell>
        </row>
        <row r="196">
          <cell r="A196">
            <v>39696</v>
          </cell>
          <cell r="B196">
            <v>130.67080000000001</v>
          </cell>
          <cell r="D196">
            <v>120.75</v>
          </cell>
          <cell r="L196">
            <v>38966</v>
          </cell>
          <cell r="M196">
            <v>45.5</v>
          </cell>
          <cell r="N196">
            <v>48.83</v>
          </cell>
          <cell r="O196">
            <v>47.67</v>
          </cell>
          <cell r="P196">
            <v>49.17</v>
          </cell>
          <cell r="Q196" t="str">
            <v>#NA</v>
          </cell>
          <cell r="U196">
            <v>38973</v>
          </cell>
          <cell r="V196">
            <v>12.5</v>
          </cell>
          <cell r="W196">
            <v>11.5</v>
          </cell>
          <cell r="X196">
            <v>10.5</v>
          </cell>
          <cell r="Y196">
            <v>10</v>
          </cell>
          <cell r="Z196">
            <v>12.5</v>
          </cell>
        </row>
        <row r="197">
          <cell r="A197">
            <v>39699</v>
          </cell>
          <cell r="B197">
            <v>119.75</v>
          </cell>
          <cell r="D197">
            <v>123</v>
          </cell>
          <cell r="L197">
            <v>38967</v>
          </cell>
          <cell r="M197">
            <v>45.5</v>
          </cell>
          <cell r="N197">
            <v>49.06</v>
          </cell>
          <cell r="O197">
            <v>47.75</v>
          </cell>
          <cell r="P197">
            <v>50.17</v>
          </cell>
          <cell r="Q197" t="str">
            <v>#NA</v>
          </cell>
          <cell r="U197">
            <v>38974</v>
          </cell>
          <cell r="V197">
            <v>11.5</v>
          </cell>
          <cell r="W197">
            <v>11</v>
          </cell>
          <cell r="X197">
            <v>10.8</v>
          </cell>
          <cell r="Y197">
            <v>11</v>
          </cell>
          <cell r="Z197">
            <v>12.5</v>
          </cell>
        </row>
        <row r="198">
          <cell r="A198">
            <v>39700</v>
          </cell>
          <cell r="B198">
            <v>126.10830000000001</v>
          </cell>
          <cell r="D198">
            <v>115.81</v>
          </cell>
          <cell r="L198">
            <v>38968</v>
          </cell>
          <cell r="M198">
            <v>45.5</v>
          </cell>
          <cell r="N198">
            <v>48.44</v>
          </cell>
          <cell r="O198">
            <v>47.56</v>
          </cell>
          <cell r="P198">
            <v>49.5</v>
          </cell>
          <cell r="Q198" t="str">
            <v>#NA</v>
          </cell>
          <cell r="U198">
            <v>38975</v>
          </cell>
          <cell r="V198">
            <v>12</v>
          </cell>
          <cell r="W198">
            <v>11</v>
          </cell>
          <cell r="X198">
            <v>10</v>
          </cell>
          <cell r="Y198">
            <v>11</v>
          </cell>
          <cell r="Z198">
            <v>12.5</v>
          </cell>
        </row>
        <row r="199">
          <cell r="A199">
            <v>39701</v>
          </cell>
          <cell r="B199">
            <v>127.5</v>
          </cell>
          <cell r="D199">
            <v>113.63</v>
          </cell>
          <cell r="L199">
            <v>38971</v>
          </cell>
          <cell r="M199">
            <v>46.75</v>
          </cell>
          <cell r="N199">
            <v>48.83</v>
          </cell>
          <cell r="O199">
            <v>48.38</v>
          </cell>
          <cell r="P199">
            <v>49.81</v>
          </cell>
          <cell r="Q199" t="str">
            <v>#NA</v>
          </cell>
          <cell r="U199">
            <v>38978</v>
          </cell>
          <cell r="V199">
            <v>11</v>
          </cell>
          <cell r="W199">
            <v>11</v>
          </cell>
          <cell r="X199">
            <v>10</v>
          </cell>
          <cell r="Y199">
            <v>11</v>
          </cell>
          <cell r="Z199">
            <v>12.8</v>
          </cell>
        </row>
        <row r="200">
          <cell r="A200">
            <v>39702</v>
          </cell>
          <cell r="B200">
            <v>136.48750000000001</v>
          </cell>
          <cell r="D200">
            <v>114.44</v>
          </cell>
          <cell r="L200">
            <v>38972</v>
          </cell>
          <cell r="M200">
            <v>46.54</v>
          </cell>
          <cell r="N200">
            <v>48.5</v>
          </cell>
          <cell r="O200">
            <v>48.5</v>
          </cell>
          <cell r="P200">
            <v>49.81</v>
          </cell>
          <cell r="Q200" t="str">
            <v>#NA</v>
          </cell>
          <cell r="U200">
            <v>38979</v>
          </cell>
          <cell r="V200">
            <v>11</v>
          </cell>
          <cell r="W200">
            <v>11</v>
          </cell>
          <cell r="X200">
            <v>11</v>
          </cell>
          <cell r="Y200">
            <v>11</v>
          </cell>
          <cell r="Z200">
            <v>12.8</v>
          </cell>
        </row>
        <row r="201">
          <cell r="A201">
            <v>39703</v>
          </cell>
          <cell r="B201">
            <v>134.65</v>
          </cell>
          <cell r="D201">
            <v>107.23</v>
          </cell>
          <cell r="L201">
            <v>38973</v>
          </cell>
          <cell r="M201">
            <v>46</v>
          </cell>
          <cell r="N201">
            <v>48.21</v>
          </cell>
          <cell r="O201">
            <v>48</v>
          </cell>
          <cell r="P201">
            <v>49.25</v>
          </cell>
          <cell r="Q201" t="str">
            <v>#NA</v>
          </cell>
          <cell r="U201">
            <v>38980</v>
          </cell>
          <cell r="V201">
            <v>12.8</v>
          </cell>
          <cell r="W201">
            <v>11.2</v>
          </cell>
          <cell r="X201">
            <v>10.9</v>
          </cell>
          <cell r="Y201">
            <v>11</v>
          </cell>
          <cell r="Z201">
            <v>12.5</v>
          </cell>
        </row>
        <row r="202">
          <cell r="A202">
            <v>39706</v>
          </cell>
          <cell r="B202">
            <v>165.61670000000001</v>
          </cell>
          <cell r="D202">
            <v>106.88</v>
          </cell>
          <cell r="L202">
            <v>38974</v>
          </cell>
          <cell r="M202">
            <v>46</v>
          </cell>
          <cell r="N202">
            <v>49.52</v>
          </cell>
          <cell r="O202">
            <v>48</v>
          </cell>
          <cell r="P202">
            <v>48.29</v>
          </cell>
          <cell r="Q202" t="str">
            <v>#NA</v>
          </cell>
          <cell r="U202">
            <v>38981</v>
          </cell>
          <cell r="V202">
            <v>11</v>
          </cell>
          <cell r="W202">
            <v>11</v>
          </cell>
          <cell r="X202">
            <v>10.3</v>
          </cell>
          <cell r="Y202">
            <v>11</v>
          </cell>
          <cell r="Z202">
            <v>12.5</v>
          </cell>
        </row>
        <row r="203">
          <cell r="A203">
            <v>39707</v>
          </cell>
          <cell r="B203">
            <v>179.9</v>
          </cell>
          <cell r="D203">
            <v>108.75</v>
          </cell>
          <cell r="L203">
            <v>38975</v>
          </cell>
          <cell r="M203">
            <v>46</v>
          </cell>
          <cell r="N203">
            <v>48.25</v>
          </cell>
          <cell r="O203">
            <v>48</v>
          </cell>
          <cell r="P203">
            <v>49.5</v>
          </cell>
          <cell r="Q203" t="str">
            <v>#NA</v>
          </cell>
          <cell r="U203">
            <v>38982</v>
          </cell>
          <cell r="V203">
            <v>13</v>
          </cell>
          <cell r="W203">
            <v>11.5</v>
          </cell>
          <cell r="X203">
            <v>11</v>
          </cell>
          <cell r="Y203">
            <v>10</v>
          </cell>
          <cell r="Z203">
            <v>12.6</v>
          </cell>
        </row>
        <row r="204">
          <cell r="A204">
            <v>39708</v>
          </cell>
          <cell r="B204">
            <v>196.7458</v>
          </cell>
          <cell r="D204">
            <v>113.25</v>
          </cell>
          <cell r="L204">
            <v>38978</v>
          </cell>
          <cell r="M204">
            <v>45.75</v>
          </cell>
          <cell r="N204">
            <v>48.75</v>
          </cell>
          <cell r="O204">
            <v>48</v>
          </cell>
          <cell r="P204">
            <v>49.25</v>
          </cell>
          <cell r="Q204" t="str">
            <v>#NA</v>
          </cell>
          <cell r="U204">
            <v>38985</v>
          </cell>
          <cell r="V204">
            <v>13.5</v>
          </cell>
          <cell r="W204">
            <v>11.5</v>
          </cell>
          <cell r="X204">
            <v>11</v>
          </cell>
          <cell r="Y204">
            <v>10</v>
          </cell>
          <cell r="Z204">
            <v>12.7</v>
          </cell>
        </row>
        <row r="205">
          <cell r="A205">
            <v>39709</v>
          </cell>
          <cell r="B205">
            <v>198.92500000000001</v>
          </cell>
          <cell r="D205">
            <v>113.25</v>
          </cell>
          <cell r="L205">
            <v>38979</v>
          </cell>
          <cell r="M205">
            <v>46.25</v>
          </cell>
          <cell r="N205">
            <v>48.75</v>
          </cell>
          <cell r="O205">
            <v>48.75</v>
          </cell>
          <cell r="P205">
            <v>50.75</v>
          </cell>
          <cell r="Q205" t="str">
            <v>#NA</v>
          </cell>
          <cell r="U205">
            <v>38986</v>
          </cell>
          <cell r="V205">
            <v>13.2</v>
          </cell>
          <cell r="W205">
            <v>11</v>
          </cell>
          <cell r="X205">
            <v>10.7</v>
          </cell>
          <cell r="Y205">
            <v>10.199999999999999</v>
          </cell>
          <cell r="Z205">
            <v>12.8</v>
          </cell>
        </row>
        <row r="206">
          <cell r="A206">
            <v>39710</v>
          </cell>
          <cell r="B206">
            <v>174.35</v>
          </cell>
          <cell r="D206">
            <v>117.38</v>
          </cell>
          <cell r="L206">
            <v>38980</v>
          </cell>
          <cell r="M206">
            <v>46.25</v>
          </cell>
          <cell r="N206">
            <v>49</v>
          </cell>
          <cell r="O206">
            <v>48.5</v>
          </cell>
          <cell r="P206">
            <v>50.75</v>
          </cell>
          <cell r="Q206">
            <v>3.5</v>
          </cell>
          <cell r="U206">
            <v>38987</v>
          </cell>
          <cell r="V206">
            <v>13.2</v>
          </cell>
          <cell r="W206">
            <v>11</v>
          </cell>
          <cell r="X206">
            <v>11</v>
          </cell>
          <cell r="Y206">
            <v>10</v>
          </cell>
          <cell r="Z206">
            <v>12.8</v>
          </cell>
        </row>
        <row r="207">
          <cell r="A207">
            <v>39713</v>
          </cell>
          <cell r="B207">
            <v>159.75830000000002</v>
          </cell>
          <cell r="D207">
            <v>117.38</v>
          </cell>
          <cell r="L207">
            <v>38981</v>
          </cell>
          <cell r="M207">
            <v>46.75</v>
          </cell>
          <cell r="N207">
            <v>49.46</v>
          </cell>
          <cell r="O207">
            <v>48.75</v>
          </cell>
          <cell r="P207">
            <v>50.38</v>
          </cell>
          <cell r="Q207">
            <v>43.13</v>
          </cell>
          <cell r="U207">
            <v>38988</v>
          </cell>
          <cell r="V207">
            <v>11.7</v>
          </cell>
          <cell r="W207">
            <v>12</v>
          </cell>
          <cell r="X207">
            <v>11</v>
          </cell>
          <cell r="Y207">
            <v>10.5</v>
          </cell>
          <cell r="Z207">
            <v>12.5</v>
          </cell>
        </row>
        <row r="208">
          <cell r="A208">
            <v>39714</v>
          </cell>
          <cell r="B208">
            <v>165.5292</v>
          </cell>
          <cell r="D208">
            <v>121.35</v>
          </cell>
          <cell r="L208">
            <v>38982</v>
          </cell>
          <cell r="M208">
            <v>46.75</v>
          </cell>
          <cell r="N208">
            <v>50.13</v>
          </cell>
          <cell r="O208">
            <v>49.25</v>
          </cell>
          <cell r="P208">
            <v>51</v>
          </cell>
          <cell r="Q208">
            <v>50.25</v>
          </cell>
          <cell r="U208">
            <v>38989</v>
          </cell>
          <cell r="V208">
            <v>13</v>
          </cell>
          <cell r="W208">
            <v>12.2</v>
          </cell>
          <cell r="X208">
            <v>11.2</v>
          </cell>
          <cell r="Y208">
            <v>10.5</v>
          </cell>
          <cell r="Z208">
            <v>12.5</v>
          </cell>
        </row>
        <row r="209">
          <cell r="A209">
            <v>39715</v>
          </cell>
          <cell r="B209">
            <v>168.66670000000002</v>
          </cell>
          <cell r="D209">
            <v>121.35</v>
          </cell>
          <cell r="L209">
            <v>38985</v>
          </cell>
          <cell r="M209">
            <v>46.92</v>
          </cell>
          <cell r="N209">
            <v>49.8</v>
          </cell>
          <cell r="O209">
            <v>49.5</v>
          </cell>
          <cell r="P209">
            <v>51</v>
          </cell>
          <cell r="Q209">
            <v>51.16</v>
          </cell>
          <cell r="U209">
            <v>38992</v>
          </cell>
          <cell r="V209">
            <v>11.2</v>
          </cell>
          <cell r="W209">
            <v>11.3</v>
          </cell>
          <cell r="X209">
            <v>10.1</v>
          </cell>
          <cell r="Y209">
            <v>10.5</v>
          </cell>
          <cell r="Z209">
            <v>12.5</v>
          </cell>
        </row>
        <row r="210">
          <cell r="A210">
            <v>39716</v>
          </cell>
          <cell r="B210">
            <v>175.86670000000001</v>
          </cell>
          <cell r="D210">
            <v>124.9</v>
          </cell>
          <cell r="L210">
            <v>38986</v>
          </cell>
          <cell r="M210">
            <v>47.25</v>
          </cell>
          <cell r="N210">
            <v>49.94</v>
          </cell>
          <cell r="O210">
            <v>49.54</v>
          </cell>
          <cell r="P210">
            <v>50.63</v>
          </cell>
          <cell r="Q210">
            <v>50.3</v>
          </cell>
          <cell r="U210">
            <v>38993</v>
          </cell>
          <cell r="V210">
            <v>12.7</v>
          </cell>
          <cell r="W210">
            <v>11.5</v>
          </cell>
          <cell r="X210">
            <v>11</v>
          </cell>
          <cell r="Y210">
            <v>10.7</v>
          </cell>
          <cell r="Z210">
            <v>12.5</v>
          </cell>
        </row>
        <row r="211">
          <cell r="A211">
            <v>39717</v>
          </cell>
          <cell r="B211">
            <v>182.23330000000001</v>
          </cell>
          <cell r="D211">
            <v>121.13</v>
          </cell>
          <cell r="L211">
            <v>38987</v>
          </cell>
          <cell r="M211">
            <v>47.19</v>
          </cell>
          <cell r="N211">
            <v>50</v>
          </cell>
          <cell r="O211">
            <v>49.67</v>
          </cell>
          <cell r="P211">
            <v>50.42</v>
          </cell>
          <cell r="Q211">
            <v>50.13</v>
          </cell>
          <cell r="U211">
            <v>38994</v>
          </cell>
          <cell r="V211">
            <v>11</v>
          </cell>
          <cell r="W211">
            <v>11.6</v>
          </cell>
          <cell r="X211">
            <v>10</v>
          </cell>
          <cell r="Y211">
            <v>10.5</v>
          </cell>
          <cell r="Z211">
            <v>12.5</v>
          </cell>
        </row>
        <row r="212">
          <cell r="A212">
            <v>39720</v>
          </cell>
          <cell r="B212">
            <v>228.80830000000003</v>
          </cell>
          <cell r="D212">
            <v>121.13</v>
          </cell>
          <cell r="L212">
            <v>38988</v>
          </cell>
          <cell r="M212">
            <v>47.31</v>
          </cell>
          <cell r="N212">
            <v>50.28</v>
          </cell>
          <cell r="O212">
            <v>49.63</v>
          </cell>
          <cell r="P212">
            <v>50.69</v>
          </cell>
          <cell r="Q212">
            <v>51.13</v>
          </cell>
          <cell r="U212">
            <v>38995</v>
          </cell>
          <cell r="V212">
            <v>11</v>
          </cell>
          <cell r="W212">
            <v>11.5</v>
          </cell>
          <cell r="X212">
            <v>10</v>
          </cell>
          <cell r="Y212">
            <v>10.5</v>
          </cell>
          <cell r="Z212">
            <v>12.8</v>
          </cell>
        </row>
        <row r="213">
          <cell r="A213">
            <v>39721</v>
          </cell>
          <cell r="B213">
            <v>181.4042</v>
          </cell>
          <cell r="D213">
            <v>113.98</v>
          </cell>
          <cell r="L213">
            <v>38989</v>
          </cell>
          <cell r="M213">
            <v>47.5</v>
          </cell>
          <cell r="N213">
            <v>49.75</v>
          </cell>
          <cell r="O213">
            <v>49.75</v>
          </cell>
          <cell r="P213">
            <v>50.5</v>
          </cell>
          <cell r="Q213">
            <v>50.92</v>
          </cell>
          <cell r="U213">
            <v>38996</v>
          </cell>
          <cell r="V213">
            <v>12</v>
          </cell>
          <cell r="W213">
            <v>12</v>
          </cell>
          <cell r="X213">
            <v>11</v>
          </cell>
          <cell r="Y213">
            <v>10.8</v>
          </cell>
          <cell r="Z213">
            <v>12.5</v>
          </cell>
        </row>
        <row r="214">
          <cell r="A214">
            <v>39722</v>
          </cell>
          <cell r="B214">
            <v>179.57080000000002</v>
          </cell>
          <cell r="D214">
            <v>113.98</v>
          </cell>
          <cell r="L214">
            <v>38992</v>
          </cell>
          <cell r="M214">
            <v>47.38</v>
          </cell>
          <cell r="N214">
            <v>49.73</v>
          </cell>
          <cell r="O214">
            <v>50</v>
          </cell>
          <cell r="P214">
            <v>50.5</v>
          </cell>
          <cell r="Q214">
            <v>50.94</v>
          </cell>
          <cell r="U214">
            <v>38999</v>
          </cell>
          <cell r="V214">
            <v>12.8</v>
          </cell>
          <cell r="W214">
            <v>11.2</v>
          </cell>
          <cell r="X214">
            <v>10.6</v>
          </cell>
          <cell r="Y214">
            <v>10.9</v>
          </cell>
          <cell r="Z214">
            <v>13</v>
          </cell>
        </row>
        <row r="215">
          <cell r="A215">
            <v>39723</v>
          </cell>
          <cell r="B215">
            <v>173.48330000000001</v>
          </cell>
          <cell r="D215">
            <v>113.98</v>
          </cell>
          <cell r="L215">
            <v>38993</v>
          </cell>
          <cell r="M215">
            <v>47.58</v>
          </cell>
          <cell r="N215">
            <v>49.75</v>
          </cell>
          <cell r="O215">
            <v>49.81</v>
          </cell>
          <cell r="P215">
            <v>50.47</v>
          </cell>
          <cell r="Q215">
            <v>50.83</v>
          </cell>
          <cell r="U215">
            <v>39000</v>
          </cell>
          <cell r="V215">
            <v>11</v>
          </cell>
          <cell r="W215">
            <v>11.2</v>
          </cell>
          <cell r="X215">
            <v>10.5</v>
          </cell>
          <cell r="Y215">
            <v>11</v>
          </cell>
          <cell r="Z215">
            <v>13</v>
          </cell>
        </row>
        <row r="216">
          <cell r="A216">
            <v>39724</v>
          </cell>
          <cell r="B216">
            <v>174.51670000000001</v>
          </cell>
          <cell r="D216">
            <v>101.25</v>
          </cell>
          <cell r="L216">
            <v>38994</v>
          </cell>
          <cell r="M216">
            <v>47.25</v>
          </cell>
          <cell r="N216">
            <v>49.5</v>
          </cell>
          <cell r="O216">
            <v>49.38</v>
          </cell>
          <cell r="P216">
            <v>50</v>
          </cell>
          <cell r="Q216">
            <v>50.38</v>
          </cell>
          <cell r="U216">
            <v>39001</v>
          </cell>
          <cell r="V216">
            <v>11.8</v>
          </cell>
          <cell r="W216">
            <v>11.5</v>
          </cell>
          <cell r="X216">
            <v>10</v>
          </cell>
          <cell r="Y216">
            <v>10.5</v>
          </cell>
          <cell r="Z216">
            <v>13</v>
          </cell>
        </row>
        <row r="217">
          <cell r="A217">
            <v>39727</v>
          </cell>
          <cell r="B217">
            <v>172.64580000000001</v>
          </cell>
          <cell r="D217">
            <v>104.3</v>
          </cell>
          <cell r="L217">
            <v>38995</v>
          </cell>
          <cell r="M217">
            <v>46.75</v>
          </cell>
          <cell r="N217">
            <v>48.72</v>
          </cell>
          <cell r="O217">
            <v>49</v>
          </cell>
          <cell r="P217">
            <v>49.75</v>
          </cell>
          <cell r="Q217">
            <v>49.73</v>
          </cell>
          <cell r="U217">
            <v>39002</v>
          </cell>
          <cell r="V217">
            <v>12.5</v>
          </cell>
          <cell r="W217">
            <v>11.5</v>
          </cell>
          <cell r="X217">
            <v>10.5</v>
          </cell>
          <cell r="Y217">
            <v>10.5</v>
          </cell>
          <cell r="Z217">
            <v>13</v>
          </cell>
        </row>
        <row r="218">
          <cell r="A218">
            <v>39728</v>
          </cell>
          <cell r="B218">
            <v>164.61250000000001</v>
          </cell>
          <cell r="D218">
            <v>101.88</v>
          </cell>
          <cell r="L218">
            <v>38996</v>
          </cell>
          <cell r="M218">
            <v>46.75</v>
          </cell>
          <cell r="N218">
            <v>48.5</v>
          </cell>
          <cell r="O218">
            <v>48.83</v>
          </cell>
          <cell r="P218">
            <v>49.58</v>
          </cell>
          <cell r="Q218">
            <v>49.79</v>
          </cell>
          <cell r="U218">
            <v>39003</v>
          </cell>
          <cell r="V218">
            <v>13.5</v>
          </cell>
          <cell r="W218">
            <v>11</v>
          </cell>
          <cell r="X218">
            <v>10.7</v>
          </cell>
          <cell r="Y218">
            <v>11</v>
          </cell>
          <cell r="Z218">
            <v>12.8</v>
          </cell>
        </row>
        <row r="219">
          <cell r="A219">
            <v>39729</v>
          </cell>
          <cell r="B219">
            <v>157.69170000000003</v>
          </cell>
          <cell r="D219">
            <v>97.48</v>
          </cell>
          <cell r="L219">
            <v>38999</v>
          </cell>
          <cell r="M219">
            <v>46.58</v>
          </cell>
          <cell r="N219">
            <v>48.66</v>
          </cell>
          <cell r="O219">
            <v>48.63</v>
          </cell>
          <cell r="P219">
            <v>49.58</v>
          </cell>
          <cell r="Q219">
            <v>49.75</v>
          </cell>
          <cell r="U219">
            <v>39006</v>
          </cell>
          <cell r="V219">
            <v>11</v>
          </cell>
          <cell r="W219">
            <v>11.1</v>
          </cell>
          <cell r="X219">
            <v>10</v>
          </cell>
          <cell r="Y219">
            <v>11</v>
          </cell>
          <cell r="Z219">
            <v>13</v>
          </cell>
        </row>
        <row r="220">
          <cell r="A220">
            <v>39730</v>
          </cell>
          <cell r="B220">
            <v>141.9667</v>
          </cell>
          <cell r="D220">
            <v>95</v>
          </cell>
          <cell r="L220">
            <v>39000</v>
          </cell>
          <cell r="M220">
            <v>46.38</v>
          </cell>
          <cell r="N220">
            <v>47.81</v>
          </cell>
          <cell r="O220">
            <v>48.38</v>
          </cell>
          <cell r="P220">
            <v>49.38</v>
          </cell>
          <cell r="Q220">
            <v>49.25</v>
          </cell>
          <cell r="U220">
            <v>39007</v>
          </cell>
          <cell r="V220">
            <v>11</v>
          </cell>
          <cell r="W220">
            <v>11</v>
          </cell>
          <cell r="X220">
            <v>10</v>
          </cell>
          <cell r="Y220">
            <v>11</v>
          </cell>
          <cell r="Z220">
            <v>13.2</v>
          </cell>
        </row>
        <row r="221">
          <cell r="A221">
            <v>39731</v>
          </cell>
          <cell r="B221">
            <v>148.78330000000003</v>
          </cell>
          <cell r="D221">
            <v>95.739990000000006</v>
          </cell>
          <cell r="L221">
            <v>39001</v>
          </cell>
          <cell r="M221">
            <v>46.08</v>
          </cell>
          <cell r="N221">
            <v>48.09</v>
          </cell>
          <cell r="O221">
            <v>48.42</v>
          </cell>
          <cell r="P221">
            <v>49.13</v>
          </cell>
          <cell r="Q221">
            <v>49.19</v>
          </cell>
          <cell r="U221">
            <v>39008</v>
          </cell>
          <cell r="V221">
            <v>12</v>
          </cell>
          <cell r="W221">
            <v>11.5</v>
          </cell>
          <cell r="X221">
            <v>10.5</v>
          </cell>
          <cell r="Y221">
            <v>10.5</v>
          </cell>
          <cell r="Z221">
            <v>13</v>
          </cell>
        </row>
        <row r="222">
          <cell r="A222">
            <v>39734</v>
          </cell>
          <cell r="B222">
            <v>129.30000000000001</v>
          </cell>
          <cell r="D222">
            <v>98.28</v>
          </cell>
          <cell r="L222">
            <v>39002</v>
          </cell>
          <cell r="M222">
            <v>45.63</v>
          </cell>
          <cell r="N222">
            <v>47.88</v>
          </cell>
          <cell r="O222">
            <v>47.88</v>
          </cell>
          <cell r="P222">
            <v>48.81</v>
          </cell>
          <cell r="Q222">
            <v>48.69</v>
          </cell>
          <cell r="U222">
            <v>39009</v>
          </cell>
          <cell r="V222">
            <v>12</v>
          </cell>
          <cell r="W222">
            <v>11.5</v>
          </cell>
          <cell r="X222">
            <v>10.5</v>
          </cell>
          <cell r="Y222">
            <v>10.8</v>
          </cell>
          <cell r="Z222">
            <v>13</v>
          </cell>
        </row>
        <row r="223">
          <cell r="A223">
            <v>39735</v>
          </cell>
          <cell r="B223">
            <v>111.80420000000001</v>
          </cell>
          <cell r="D223">
            <v>94.989990000000006</v>
          </cell>
          <cell r="L223">
            <v>39003</v>
          </cell>
          <cell r="M223">
            <v>45.33</v>
          </cell>
          <cell r="N223">
            <v>47.08</v>
          </cell>
          <cell r="O223">
            <v>47.25</v>
          </cell>
          <cell r="P223">
            <v>48.88</v>
          </cell>
          <cell r="Q223">
            <v>48.25</v>
          </cell>
          <cell r="U223">
            <v>39010</v>
          </cell>
          <cell r="V223">
            <v>12.2</v>
          </cell>
          <cell r="W223">
            <v>11.4</v>
          </cell>
          <cell r="X223">
            <v>10.4</v>
          </cell>
          <cell r="Y223">
            <v>10.8</v>
          </cell>
          <cell r="Z223">
            <v>13</v>
          </cell>
        </row>
        <row r="224">
          <cell r="A224">
            <v>39736</v>
          </cell>
          <cell r="B224">
            <v>113.55420000000001</v>
          </cell>
          <cell r="D224">
            <v>91.379990000000006</v>
          </cell>
          <cell r="L224">
            <v>39006</v>
          </cell>
          <cell r="M224">
            <v>45</v>
          </cell>
          <cell r="N224">
            <v>46.88</v>
          </cell>
          <cell r="O224">
            <v>47.08</v>
          </cell>
          <cell r="P224">
            <v>48.13</v>
          </cell>
          <cell r="Q224">
            <v>48.08</v>
          </cell>
          <cell r="U224">
            <v>39013</v>
          </cell>
          <cell r="V224">
            <v>12.5</v>
          </cell>
          <cell r="W224">
            <v>11.1</v>
          </cell>
          <cell r="X224">
            <v>11</v>
          </cell>
          <cell r="Y224">
            <v>10.8</v>
          </cell>
          <cell r="Z224">
            <v>13.1</v>
          </cell>
        </row>
        <row r="225">
          <cell r="A225">
            <v>39737</v>
          </cell>
          <cell r="B225">
            <v>113.20420000000001</v>
          </cell>
          <cell r="D225">
            <v>92.129990000000006</v>
          </cell>
          <cell r="L225">
            <v>39007</v>
          </cell>
          <cell r="M225">
            <v>44.75</v>
          </cell>
          <cell r="N225">
            <v>47.08</v>
          </cell>
          <cell r="O225">
            <v>47.09</v>
          </cell>
          <cell r="P225">
            <v>48.13</v>
          </cell>
          <cell r="Q225">
            <v>48.5</v>
          </cell>
          <cell r="U225">
            <v>39014</v>
          </cell>
          <cell r="V225">
            <v>12.5</v>
          </cell>
          <cell r="W225">
            <v>11.3</v>
          </cell>
          <cell r="X225">
            <v>10</v>
          </cell>
          <cell r="Y225">
            <v>10.9</v>
          </cell>
          <cell r="Z225">
            <v>12.8</v>
          </cell>
        </row>
        <row r="226">
          <cell r="A226">
            <v>39738</v>
          </cell>
          <cell r="B226">
            <v>116.85830000000001</v>
          </cell>
          <cell r="D226">
            <v>96.379990000000006</v>
          </cell>
          <cell r="L226">
            <v>39008</v>
          </cell>
          <cell r="M226">
            <v>44.5</v>
          </cell>
          <cell r="N226">
            <v>46.88</v>
          </cell>
          <cell r="O226">
            <v>47</v>
          </cell>
          <cell r="P226">
            <v>48</v>
          </cell>
          <cell r="Q226">
            <v>47.65</v>
          </cell>
          <cell r="U226">
            <v>39015</v>
          </cell>
          <cell r="V226">
            <v>10.5</v>
          </cell>
          <cell r="W226">
            <v>10.5</v>
          </cell>
          <cell r="X226">
            <v>10.199999999999999</v>
          </cell>
          <cell r="Y226">
            <v>9.5</v>
          </cell>
          <cell r="Z226">
            <v>13.5</v>
          </cell>
        </row>
        <row r="227">
          <cell r="A227">
            <v>39741</v>
          </cell>
          <cell r="B227">
            <v>119.75830000000001</v>
          </cell>
          <cell r="D227">
            <v>97</v>
          </cell>
          <cell r="L227">
            <v>39009</v>
          </cell>
          <cell r="M227">
            <v>44.38</v>
          </cell>
          <cell r="N227">
            <v>46.38</v>
          </cell>
          <cell r="O227">
            <v>46.75</v>
          </cell>
          <cell r="P227">
            <v>47.56</v>
          </cell>
          <cell r="Q227">
            <v>47.63</v>
          </cell>
          <cell r="U227">
            <v>39016</v>
          </cell>
          <cell r="V227">
            <v>12</v>
          </cell>
          <cell r="W227">
            <v>11.5</v>
          </cell>
          <cell r="X227">
            <v>10.199999999999999</v>
          </cell>
          <cell r="Y227">
            <v>10.5</v>
          </cell>
          <cell r="Z227">
            <v>13.6</v>
          </cell>
        </row>
        <row r="228">
          <cell r="A228">
            <v>39742</v>
          </cell>
          <cell r="B228">
            <v>113.7</v>
          </cell>
          <cell r="D228">
            <v>97</v>
          </cell>
          <cell r="L228">
            <v>39010</v>
          </cell>
          <cell r="M228">
            <v>44.25</v>
          </cell>
          <cell r="N228">
            <v>46.75</v>
          </cell>
          <cell r="O228">
            <v>46.75</v>
          </cell>
          <cell r="P228">
            <v>47.63</v>
          </cell>
          <cell r="Q228">
            <v>47.5</v>
          </cell>
          <cell r="U228">
            <v>39017</v>
          </cell>
          <cell r="V228">
            <v>12.4</v>
          </cell>
          <cell r="W228">
            <v>11</v>
          </cell>
          <cell r="X228">
            <v>10.4</v>
          </cell>
          <cell r="Y228">
            <v>11</v>
          </cell>
          <cell r="Z228">
            <v>13.5</v>
          </cell>
        </row>
        <row r="229">
          <cell r="A229">
            <v>39743</v>
          </cell>
          <cell r="B229">
            <v>123.7375</v>
          </cell>
          <cell r="D229">
            <v>95.25</v>
          </cell>
          <cell r="L229">
            <v>39013</v>
          </cell>
          <cell r="M229">
            <v>44</v>
          </cell>
          <cell r="N229">
            <v>46.5</v>
          </cell>
          <cell r="O229">
            <v>46.5</v>
          </cell>
          <cell r="P229">
            <v>47.38</v>
          </cell>
          <cell r="Q229">
            <v>47.38</v>
          </cell>
          <cell r="U229">
            <v>39020</v>
          </cell>
          <cell r="V229">
            <v>12.4</v>
          </cell>
          <cell r="W229">
            <v>11.2</v>
          </cell>
          <cell r="X229">
            <v>10.5</v>
          </cell>
          <cell r="Y229">
            <v>10.8</v>
          </cell>
          <cell r="Z229">
            <v>13.5</v>
          </cell>
        </row>
        <row r="230">
          <cell r="A230">
            <v>39744</v>
          </cell>
          <cell r="B230">
            <v>133.07080000000002</v>
          </cell>
          <cell r="D230">
            <v>92.379990000000006</v>
          </cell>
          <cell r="L230">
            <v>39014</v>
          </cell>
          <cell r="M230">
            <v>44.13</v>
          </cell>
          <cell r="N230">
            <v>46.35</v>
          </cell>
          <cell r="O230">
            <v>46.48</v>
          </cell>
          <cell r="P230">
            <v>47.25</v>
          </cell>
          <cell r="Q230">
            <v>46.81</v>
          </cell>
          <cell r="U230">
            <v>39021</v>
          </cell>
          <cell r="V230">
            <v>12.2</v>
          </cell>
          <cell r="W230">
            <v>11.2</v>
          </cell>
          <cell r="X230">
            <v>10</v>
          </cell>
          <cell r="Y230">
            <v>11.2</v>
          </cell>
          <cell r="Z230">
            <v>12.8</v>
          </cell>
        </row>
        <row r="231">
          <cell r="A231">
            <v>39745</v>
          </cell>
          <cell r="B231">
            <v>149.54170000000002</v>
          </cell>
          <cell r="D231">
            <v>92.78</v>
          </cell>
          <cell r="L231">
            <v>39015</v>
          </cell>
          <cell r="M231">
            <v>43.75</v>
          </cell>
          <cell r="N231">
            <v>46.22</v>
          </cell>
          <cell r="O231">
            <v>45.5</v>
          </cell>
          <cell r="P231">
            <v>47.25</v>
          </cell>
          <cell r="Q231">
            <v>46.75</v>
          </cell>
          <cell r="U231">
            <v>39022</v>
          </cell>
          <cell r="V231">
            <v>11.6</v>
          </cell>
          <cell r="W231">
            <v>11</v>
          </cell>
          <cell r="X231">
            <v>9.5</v>
          </cell>
          <cell r="Y231">
            <v>11.1</v>
          </cell>
          <cell r="Z231">
            <v>12.8</v>
          </cell>
        </row>
        <row r="232">
          <cell r="A232">
            <v>39748</v>
          </cell>
          <cell r="B232">
            <v>147.82080000000002</v>
          </cell>
          <cell r="D232">
            <v>92.78</v>
          </cell>
          <cell r="L232">
            <v>39016</v>
          </cell>
          <cell r="M232">
            <v>44</v>
          </cell>
          <cell r="N232">
            <v>44.75</v>
          </cell>
          <cell r="O232">
            <v>46.38</v>
          </cell>
          <cell r="P232">
            <v>46.31</v>
          </cell>
          <cell r="Q232">
            <v>45.13</v>
          </cell>
          <cell r="U232">
            <v>39023</v>
          </cell>
          <cell r="V232">
            <v>13.4</v>
          </cell>
          <cell r="W232">
            <v>10.8</v>
          </cell>
          <cell r="X232">
            <v>9.6999999999999993</v>
          </cell>
          <cell r="Y232">
            <v>10.8</v>
          </cell>
          <cell r="Z232">
            <v>12.8</v>
          </cell>
        </row>
        <row r="233">
          <cell r="A233">
            <v>39749</v>
          </cell>
          <cell r="B233">
            <v>136.0583</v>
          </cell>
          <cell r="D233">
            <v>93.75</v>
          </cell>
          <cell r="L233">
            <v>39017</v>
          </cell>
          <cell r="M233">
            <v>43.8</v>
          </cell>
          <cell r="N233">
            <v>43.88</v>
          </cell>
          <cell r="O233">
            <v>44.834000000000003</v>
          </cell>
          <cell r="P233">
            <v>41.42</v>
          </cell>
          <cell r="Q233">
            <v>43.75</v>
          </cell>
          <cell r="U233">
            <v>39024</v>
          </cell>
          <cell r="V233">
            <v>11.5</v>
          </cell>
          <cell r="W233">
            <v>10.9</v>
          </cell>
          <cell r="X233">
            <v>9.6999999999999993</v>
          </cell>
          <cell r="Y233">
            <v>11</v>
          </cell>
          <cell r="Z233">
            <v>13.5</v>
          </cell>
        </row>
        <row r="234">
          <cell r="A234">
            <v>39750</v>
          </cell>
          <cell r="B234">
            <v>133.7542</v>
          </cell>
          <cell r="D234">
            <v>97.829990000000009</v>
          </cell>
          <cell r="L234">
            <v>39020</v>
          </cell>
          <cell r="M234">
            <v>42.5</v>
          </cell>
          <cell r="N234">
            <v>43.5</v>
          </cell>
          <cell r="O234">
            <v>43.5</v>
          </cell>
          <cell r="P234">
            <v>44.25</v>
          </cell>
          <cell r="Q234">
            <v>44.25</v>
          </cell>
          <cell r="U234">
            <v>39027</v>
          </cell>
          <cell r="V234">
            <v>11.5</v>
          </cell>
          <cell r="W234">
            <v>11</v>
          </cell>
          <cell r="X234">
            <v>9.3000000000000007</v>
          </cell>
          <cell r="Y234">
            <v>10</v>
          </cell>
          <cell r="Z234">
            <v>13.4</v>
          </cell>
        </row>
        <row r="235">
          <cell r="A235">
            <v>39751</v>
          </cell>
          <cell r="B235">
            <v>126.91249999999999</v>
          </cell>
          <cell r="D235">
            <v>102.75</v>
          </cell>
          <cell r="L235">
            <v>39021</v>
          </cell>
          <cell r="M235">
            <v>41.5</v>
          </cell>
          <cell r="N235">
            <v>43.25</v>
          </cell>
          <cell r="O235">
            <v>43.75</v>
          </cell>
          <cell r="P235">
            <v>44.25</v>
          </cell>
          <cell r="Q235">
            <v>43.75</v>
          </cell>
          <cell r="U235">
            <v>39028</v>
          </cell>
          <cell r="V235">
            <v>11</v>
          </cell>
          <cell r="W235">
            <v>10</v>
          </cell>
          <cell r="X235">
            <v>8.6999999999999993</v>
          </cell>
          <cell r="Y235">
            <v>9.8000000000000007</v>
          </cell>
          <cell r="Z235">
            <v>13.2</v>
          </cell>
        </row>
        <row r="236">
          <cell r="A236">
            <v>39752</v>
          </cell>
          <cell r="B236">
            <v>127.68330000000002</v>
          </cell>
          <cell r="D236">
            <v>104.25</v>
          </cell>
          <cell r="L236">
            <v>39022</v>
          </cell>
          <cell r="M236">
            <v>40.94</v>
          </cell>
          <cell r="N236">
            <v>42.75</v>
          </cell>
          <cell r="O236">
            <v>42.88</v>
          </cell>
          <cell r="P236">
            <v>43.72</v>
          </cell>
          <cell r="Q236">
            <v>42.92</v>
          </cell>
          <cell r="U236">
            <v>39029</v>
          </cell>
          <cell r="V236">
            <v>12.5</v>
          </cell>
          <cell r="W236">
            <v>10.199999999999999</v>
          </cell>
          <cell r="X236">
            <v>9</v>
          </cell>
          <cell r="Y236">
            <v>10</v>
          </cell>
          <cell r="Z236">
            <v>13.4</v>
          </cell>
        </row>
        <row r="237">
          <cell r="A237">
            <v>39755</v>
          </cell>
          <cell r="B237">
            <v>124.60420000000001</v>
          </cell>
          <cell r="D237">
            <v>106.78</v>
          </cell>
          <cell r="L237">
            <v>39023</v>
          </cell>
          <cell r="M237">
            <v>41</v>
          </cell>
          <cell r="N237">
            <v>41.81</v>
          </cell>
          <cell r="O237">
            <v>43</v>
          </cell>
          <cell r="P237">
            <v>43.75</v>
          </cell>
          <cell r="Q237">
            <v>41</v>
          </cell>
          <cell r="U237">
            <v>39030</v>
          </cell>
          <cell r="V237">
            <v>10.5</v>
          </cell>
          <cell r="W237">
            <v>10</v>
          </cell>
          <cell r="X237">
            <v>9</v>
          </cell>
          <cell r="Y237">
            <v>10</v>
          </cell>
          <cell r="Z237">
            <v>14.5</v>
          </cell>
        </row>
        <row r="238">
          <cell r="A238">
            <v>39756</v>
          </cell>
          <cell r="B238">
            <v>121.89170000000001</v>
          </cell>
          <cell r="D238">
            <v>107.13</v>
          </cell>
          <cell r="L238">
            <v>39024</v>
          </cell>
          <cell r="M238">
            <v>39.5</v>
          </cell>
          <cell r="N238">
            <v>39.97</v>
          </cell>
          <cell r="O238">
            <v>41</v>
          </cell>
          <cell r="P238">
            <v>41.5</v>
          </cell>
          <cell r="Q238">
            <v>40.5</v>
          </cell>
          <cell r="U238">
            <v>39031</v>
          </cell>
          <cell r="V238">
            <v>12.5</v>
          </cell>
          <cell r="W238">
            <v>10</v>
          </cell>
          <cell r="X238">
            <v>9</v>
          </cell>
          <cell r="Y238">
            <v>10.199999999999999</v>
          </cell>
          <cell r="Z238">
            <v>14.4</v>
          </cell>
        </row>
        <row r="239">
          <cell r="A239">
            <v>39757</v>
          </cell>
          <cell r="B239">
            <v>121.4042</v>
          </cell>
          <cell r="D239">
            <v>101.88</v>
          </cell>
          <cell r="L239">
            <v>39027</v>
          </cell>
          <cell r="M239">
            <v>38.75</v>
          </cell>
          <cell r="N239">
            <v>39.5</v>
          </cell>
          <cell r="O239">
            <v>40.5</v>
          </cell>
          <cell r="P239">
            <v>41.75</v>
          </cell>
          <cell r="Q239">
            <v>39.630000000000003</v>
          </cell>
          <cell r="U239">
            <v>39034</v>
          </cell>
          <cell r="V239">
            <v>11.5</v>
          </cell>
          <cell r="W239">
            <v>9.8000000000000007</v>
          </cell>
          <cell r="X239">
            <v>8.6</v>
          </cell>
          <cell r="Y239">
            <v>10</v>
          </cell>
          <cell r="Z239">
            <v>14.7</v>
          </cell>
        </row>
        <row r="240">
          <cell r="A240">
            <v>39758</v>
          </cell>
          <cell r="B240">
            <v>124.8875</v>
          </cell>
          <cell r="D240">
            <v>97.25</v>
          </cell>
          <cell r="L240">
            <v>39028</v>
          </cell>
          <cell r="M240">
            <v>38.5</v>
          </cell>
          <cell r="N240">
            <v>39</v>
          </cell>
          <cell r="O240">
            <v>40.25</v>
          </cell>
          <cell r="P240">
            <v>41.5</v>
          </cell>
          <cell r="Q240">
            <v>40.25</v>
          </cell>
          <cell r="U240">
            <v>39035</v>
          </cell>
          <cell r="V240">
            <v>12.5</v>
          </cell>
          <cell r="W240">
            <v>11</v>
          </cell>
          <cell r="X240">
            <v>9.5</v>
          </cell>
          <cell r="Y240">
            <v>11</v>
          </cell>
          <cell r="Z240">
            <v>14.8</v>
          </cell>
        </row>
        <row r="241">
          <cell r="A241">
            <v>39759</v>
          </cell>
          <cell r="B241">
            <v>126.57920000000001</v>
          </cell>
          <cell r="D241">
            <v>95.25</v>
          </cell>
          <cell r="L241">
            <v>39029</v>
          </cell>
          <cell r="M241">
            <v>38.44</v>
          </cell>
          <cell r="N241">
            <v>40.69</v>
          </cell>
          <cell r="O241">
            <v>40.19</v>
          </cell>
          <cell r="P241">
            <v>41.41</v>
          </cell>
          <cell r="Q241">
            <v>42.38</v>
          </cell>
          <cell r="U241">
            <v>39036</v>
          </cell>
          <cell r="V241">
            <v>12</v>
          </cell>
          <cell r="W241">
            <v>10.5</v>
          </cell>
          <cell r="X241">
            <v>9.1999999999999993</v>
          </cell>
          <cell r="Y241">
            <v>10.5</v>
          </cell>
          <cell r="Z241">
            <v>14.8</v>
          </cell>
        </row>
        <row r="242">
          <cell r="A242">
            <v>39762</v>
          </cell>
          <cell r="B242">
            <v>123.4875</v>
          </cell>
          <cell r="D242">
            <v>94.25</v>
          </cell>
          <cell r="L242">
            <v>39030</v>
          </cell>
          <cell r="M242">
            <v>39.4</v>
          </cell>
          <cell r="N242">
            <v>40.880000000000003</v>
          </cell>
          <cell r="O242">
            <v>40.81</v>
          </cell>
          <cell r="P242">
            <v>42.17</v>
          </cell>
          <cell r="Q242">
            <v>41.34</v>
          </cell>
          <cell r="U242">
            <v>39037</v>
          </cell>
          <cell r="V242">
            <v>11.5</v>
          </cell>
          <cell r="W242">
            <v>10.5</v>
          </cell>
          <cell r="X242">
            <v>9</v>
          </cell>
          <cell r="Y242">
            <v>11</v>
          </cell>
          <cell r="Z242">
            <v>14.8</v>
          </cell>
        </row>
        <row r="243">
          <cell r="A243">
            <v>39763</v>
          </cell>
          <cell r="B243">
            <v>127.05</v>
          </cell>
          <cell r="D243">
            <v>97.2</v>
          </cell>
          <cell r="L243">
            <v>39031</v>
          </cell>
          <cell r="M243">
            <v>40.06</v>
          </cell>
          <cell r="N243">
            <v>41.56</v>
          </cell>
          <cell r="O243">
            <v>41.25</v>
          </cell>
          <cell r="P243">
            <v>42.41</v>
          </cell>
          <cell r="Q243">
            <v>41.13</v>
          </cell>
          <cell r="U243">
            <v>39038</v>
          </cell>
          <cell r="V243">
            <v>11.5</v>
          </cell>
          <cell r="W243">
            <v>10.5</v>
          </cell>
          <cell r="X243">
            <v>9.5</v>
          </cell>
          <cell r="Y243">
            <v>10.5</v>
          </cell>
          <cell r="Z243">
            <v>14.9</v>
          </cell>
        </row>
        <row r="244">
          <cell r="A244">
            <v>39764</v>
          </cell>
          <cell r="B244">
            <v>131.36250000000001</v>
          </cell>
          <cell r="D244">
            <v>95.75</v>
          </cell>
          <cell r="L244">
            <v>39034</v>
          </cell>
          <cell r="M244">
            <v>34.597000000000001</v>
          </cell>
          <cell r="N244">
            <v>41.81</v>
          </cell>
          <cell r="O244">
            <v>37.238</v>
          </cell>
          <cell r="P244">
            <v>38.616999999999997</v>
          </cell>
          <cell r="Q244">
            <v>43.75</v>
          </cell>
          <cell r="U244">
            <v>39041</v>
          </cell>
          <cell r="V244">
            <v>12.5</v>
          </cell>
          <cell r="W244">
            <v>10.8</v>
          </cell>
          <cell r="X244">
            <v>9</v>
          </cell>
          <cell r="Y244">
            <v>10.8</v>
          </cell>
          <cell r="Z244">
            <v>15.1</v>
          </cell>
        </row>
        <row r="245">
          <cell r="A245">
            <v>39765</v>
          </cell>
          <cell r="B245">
            <v>132.95420000000001</v>
          </cell>
          <cell r="D245">
            <v>95.75</v>
          </cell>
          <cell r="L245">
            <v>39035</v>
          </cell>
          <cell r="M245">
            <v>40.25</v>
          </cell>
          <cell r="N245">
            <v>42.13</v>
          </cell>
          <cell r="O245">
            <v>42</v>
          </cell>
          <cell r="P245">
            <v>43</v>
          </cell>
          <cell r="Q245">
            <v>43.59</v>
          </cell>
          <cell r="U245">
            <v>39042</v>
          </cell>
          <cell r="V245">
            <v>11.5</v>
          </cell>
          <cell r="W245">
            <v>10.7</v>
          </cell>
          <cell r="X245">
            <v>9.5</v>
          </cell>
          <cell r="Y245">
            <v>10.8</v>
          </cell>
          <cell r="Z245">
            <v>15.3</v>
          </cell>
        </row>
        <row r="246">
          <cell r="A246">
            <v>39766</v>
          </cell>
          <cell r="B246">
            <v>131.64170000000001</v>
          </cell>
          <cell r="D246">
            <v>97.25</v>
          </cell>
          <cell r="L246">
            <v>39036</v>
          </cell>
          <cell r="M246">
            <v>41</v>
          </cell>
          <cell r="N246">
            <v>43</v>
          </cell>
          <cell r="O246">
            <v>42.5</v>
          </cell>
          <cell r="P246">
            <v>43.5</v>
          </cell>
          <cell r="Q246">
            <v>43.47</v>
          </cell>
          <cell r="U246">
            <v>39043</v>
          </cell>
          <cell r="V246">
            <v>12.5</v>
          </cell>
          <cell r="W246">
            <v>10.5</v>
          </cell>
          <cell r="X246">
            <v>9.6</v>
          </cell>
          <cell r="Y246">
            <v>10.8</v>
          </cell>
          <cell r="Z246">
            <v>15.5</v>
          </cell>
        </row>
        <row r="247">
          <cell r="A247">
            <v>39769</v>
          </cell>
          <cell r="B247">
            <v>134.08750000000001</v>
          </cell>
          <cell r="D247">
            <v>102.43</v>
          </cell>
          <cell r="L247">
            <v>39037</v>
          </cell>
          <cell r="M247">
            <v>41.25</v>
          </cell>
          <cell r="N247">
            <v>43</v>
          </cell>
          <cell r="O247">
            <v>42.75</v>
          </cell>
          <cell r="P247">
            <v>43.63</v>
          </cell>
          <cell r="Q247">
            <v>41.72</v>
          </cell>
          <cell r="U247">
            <v>39044</v>
          </cell>
          <cell r="V247">
            <v>11.3</v>
          </cell>
          <cell r="W247">
            <v>10</v>
          </cell>
          <cell r="X247">
            <v>9.5</v>
          </cell>
          <cell r="Y247">
            <v>10.5</v>
          </cell>
          <cell r="Z247">
            <v>15.4</v>
          </cell>
        </row>
        <row r="248">
          <cell r="A248">
            <v>39770</v>
          </cell>
          <cell r="B248">
            <v>139.76670000000001</v>
          </cell>
          <cell r="D248">
            <v>104</v>
          </cell>
          <cell r="L248">
            <v>39038</v>
          </cell>
          <cell r="M248">
            <v>40.590000000000003</v>
          </cell>
          <cell r="N248">
            <v>41</v>
          </cell>
          <cell r="O248">
            <v>41.31</v>
          </cell>
          <cell r="P248">
            <v>42</v>
          </cell>
          <cell r="Q248">
            <v>42</v>
          </cell>
          <cell r="U248">
            <v>39045</v>
          </cell>
          <cell r="V248">
            <v>12.5</v>
          </cell>
          <cell r="W248">
            <v>10.5</v>
          </cell>
          <cell r="X248">
            <v>9.6</v>
          </cell>
          <cell r="Y248">
            <v>10.8</v>
          </cell>
          <cell r="Z248">
            <v>15.4</v>
          </cell>
        </row>
        <row r="249">
          <cell r="A249">
            <v>39771</v>
          </cell>
          <cell r="B249">
            <v>143.875</v>
          </cell>
          <cell r="D249">
            <v>104.13</v>
          </cell>
          <cell r="L249">
            <v>39041</v>
          </cell>
          <cell r="M249">
            <v>40.130000000000003</v>
          </cell>
          <cell r="N249">
            <v>41.44</v>
          </cell>
          <cell r="O249">
            <v>41.25</v>
          </cell>
          <cell r="P249">
            <v>42.25</v>
          </cell>
          <cell r="Q249">
            <v>42.5</v>
          </cell>
          <cell r="U249">
            <v>39048</v>
          </cell>
          <cell r="V249">
            <v>12.2</v>
          </cell>
          <cell r="W249">
            <v>10.5</v>
          </cell>
          <cell r="X249">
            <v>9.1</v>
          </cell>
          <cell r="Y249">
            <v>10.6</v>
          </cell>
          <cell r="Z249">
            <v>15.7</v>
          </cell>
        </row>
        <row r="250">
          <cell r="A250">
            <v>39772</v>
          </cell>
          <cell r="B250">
            <v>148.72920000000002</v>
          </cell>
          <cell r="D250">
            <v>101.25</v>
          </cell>
          <cell r="L250">
            <v>39042</v>
          </cell>
          <cell r="M250">
            <v>40</v>
          </cell>
          <cell r="N250">
            <v>41.13</v>
          </cell>
          <cell r="O250">
            <v>41.5</v>
          </cell>
          <cell r="P250">
            <v>42</v>
          </cell>
          <cell r="Q250">
            <v>42.25</v>
          </cell>
          <cell r="U250">
            <v>39049</v>
          </cell>
          <cell r="V250">
            <v>11</v>
          </cell>
          <cell r="W250">
            <v>11</v>
          </cell>
          <cell r="X250">
            <v>10</v>
          </cell>
          <cell r="Y250">
            <v>11.3</v>
          </cell>
          <cell r="Z250">
            <v>15.9</v>
          </cell>
        </row>
        <row r="251">
          <cell r="A251">
            <v>39773</v>
          </cell>
          <cell r="B251">
            <v>145.02500000000001</v>
          </cell>
          <cell r="D251">
            <v>98.23</v>
          </cell>
          <cell r="L251">
            <v>39043</v>
          </cell>
          <cell r="M251">
            <v>39.75</v>
          </cell>
          <cell r="N251">
            <v>41.25</v>
          </cell>
          <cell r="O251">
            <v>41</v>
          </cell>
          <cell r="P251">
            <v>42</v>
          </cell>
          <cell r="Q251">
            <v>42.44</v>
          </cell>
          <cell r="U251">
            <v>39050</v>
          </cell>
          <cell r="V251">
            <v>12.3</v>
          </cell>
          <cell r="W251">
            <v>10.8</v>
          </cell>
          <cell r="X251">
            <v>9.6999999999999993</v>
          </cell>
          <cell r="Y251">
            <v>11</v>
          </cell>
          <cell r="Z251">
            <v>15.8</v>
          </cell>
        </row>
        <row r="252">
          <cell r="A252">
            <v>39776</v>
          </cell>
          <cell r="B252">
            <v>140.54170000000002</v>
          </cell>
          <cell r="D252">
            <v>98.5</v>
          </cell>
          <cell r="L252">
            <v>39044</v>
          </cell>
          <cell r="M252">
            <v>39.9</v>
          </cell>
          <cell r="N252">
            <v>41.19</v>
          </cell>
          <cell r="O252">
            <v>40.75</v>
          </cell>
          <cell r="P252">
            <v>41.88</v>
          </cell>
          <cell r="Q252">
            <v>42.25</v>
          </cell>
          <cell r="U252">
            <v>39051</v>
          </cell>
          <cell r="V252">
            <v>12.2</v>
          </cell>
          <cell r="W252">
            <v>10.7</v>
          </cell>
          <cell r="X252">
            <v>9.3000000000000007</v>
          </cell>
          <cell r="Y252">
            <v>11</v>
          </cell>
          <cell r="Z252">
            <v>15.8</v>
          </cell>
        </row>
        <row r="253">
          <cell r="A253">
            <v>39777</v>
          </cell>
          <cell r="B253">
            <v>137.8083</v>
          </cell>
          <cell r="D253">
            <v>95.879990000000006</v>
          </cell>
          <cell r="L253">
            <v>39045</v>
          </cell>
          <cell r="M253">
            <v>39.75</v>
          </cell>
          <cell r="N253">
            <v>41.13</v>
          </cell>
          <cell r="O253">
            <v>41.25</v>
          </cell>
          <cell r="P253">
            <v>42.5</v>
          </cell>
          <cell r="Q253">
            <v>43.22</v>
          </cell>
          <cell r="U253">
            <v>39052</v>
          </cell>
          <cell r="V253">
            <v>12.1</v>
          </cell>
          <cell r="W253">
            <v>11</v>
          </cell>
          <cell r="X253">
            <v>9.4</v>
          </cell>
          <cell r="Y253">
            <v>10.9</v>
          </cell>
          <cell r="Z253">
            <v>15.7</v>
          </cell>
        </row>
        <row r="254">
          <cell r="A254">
            <v>39778</v>
          </cell>
          <cell r="B254">
            <v>138.375</v>
          </cell>
          <cell r="D254">
            <v>92.939990000000009</v>
          </cell>
          <cell r="L254">
            <v>39048</v>
          </cell>
          <cell r="M254">
            <v>40.630000000000003</v>
          </cell>
          <cell r="N254">
            <v>42.75</v>
          </cell>
          <cell r="O254">
            <v>42</v>
          </cell>
          <cell r="P254">
            <v>43.25</v>
          </cell>
          <cell r="Q254">
            <v>43.94</v>
          </cell>
          <cell r="U254">
            <v>39055</v>
          </cell>
          <cell r="V254">
            <v>11.8</v>
          </cell>
          <cell r="W254">
            <v>10.7</v>
          </cell>
          <cell r="X254">
            <v>9.3000000000000007</v>
          </cell>
          <cell r="Y254">
            <v>10.7</v>
          </cell>
          <cell r="Z254">
            <v>15.4</v>
          </cell>
        </row>
        <row r="255">
          <cell r="A255">
            <v>39779</v>
          </cell>
          <cell r="B255">
            <v>134.9083</v>
          </cell>
          <cell r="D255">
            <v>96.879990000000006</v>
          </cell>
          <cell r="L255">
            <v>39049</v>
          </cell>
          <cell r="M255">
            <v>41.75</v>
          </cell>
          <cell r="N255">
            <v>43.25</v>
          </cell>
          <cell r="O255">
            <v>43</v>
          </cell>
          <cell r="P255">
            <v>44.38</v>
          </cell>
          <cell r="Q255">
            <v>43.5</v>
          </cell>
          <cell r="U255">
            <v>39056</v>
          </cell>
          <cell r="V255">
            <v>11</v>
          </cell>
          <cell r="W255">
            <v>10.7</v>
          </cell>
          <cell r="X255">
            <v>9.4</v>
          </cell>
          <cell r="Y255">
            <v>10</v>
          </cell>
          <cell r="Z255">
            <v>15.4</v>
          </cell>
        </row>
        <row r="256">
          <cell r="A256">
            <v>39780</v>
          </cell>
          <cell r="B256">
            <v>134.96250000000001</v>
          </cell>
          <cell r="D256">
            <v>95.929990000000004</v>
          </cell>
          <cell r="L256">
            <v>39050</v>
          </cell>
          <cell r="M256">
            <v>41.75</v>
          </cell>
          <cell r="N256">
            <v>43.188000000000002</v>
          </cell>
          <cell r="O256">
            <v>43</v>
          </cell>
          <cell r="P256">
            <v>44.25</v>
          </cell>
          <cell r="Q256">
            <v>43.31</v>
          </cell>
          <cell r="U256">
            <v>39057</v>
          </cell>
          <cell r="V256">
            <v>11.2</v>
          </cell>
          <cell r="W256">
            <v>11</v>
          </cell>
          <cell r="X256">
            <v>9.5</v>
          </cell>
          <cell r="Y256">
            <v>10.199999999999999</v>
          </cell>
          <cell r="Z256">
            <v>15</v>
          </cell>
        </row>
        <row r="257">
          <cell r="A257">
            <v>39783</v>
          </cell>
          <cell r="B257">
            <v>138.89170000000001</v>
          </cell>
          <cell r="D257">
            <v>95.5</v>
          </cell>
          <cell r="L257">
            <v>39051</v>
          </cell>
          <cell r="M257">
            <v>41.06</v>
          </cell>
          <cell r="N257">
            <v>42.25</v>
          </cell>
          <cell r="O257">
            <v>42.38</v>
          </cell>
          <cell r="P257">
            <v>43.75</v>
          </cell>
          <cell r="Q257">
            <v>43.5</v>
          </cell>
          <cell r="U257">
            <v>39058</v>
          </cell>
          <cell r="V257">
            <v>11</v>
          </cell>
          <cell r="W257">
            <v>11</v>
          </cell>
          <cell r="X257">
            <v>9.8000000000000007</v>
          </cell>
          <cell r="Y257">
            <v>10.199999999999999</v>
          </cell>
          <cell r="Z257">
            <v>15.2</v>
          </cell>
        </row>
        <row r="258">
          <cell r="A258">
            <v>39784</v>
          </cell>
          <cell r="B258">
            <v>145.8125</v>
          </cell>
          <cell r="D258">
            <v>92.42</v>
          </cell>
          <cell r="L258">
            <v>39052</v>
          </cell>
          <cell r="M258">
            <v>41.06</v>
          </cell>
          <cell r="N258">
            <v>42.25</v>
          </cell>
          <cell r="O258">
            <v>42.38</v>
          </cell>
          <cell r="P258">
            <v>43.5</v>
          </cell>
          <cell r="Q258">
            <v>43.54</v>
          </cell>
          <cell r="U258">
            <v>39059</v>
          </cell>
          <cell r="V258">
            <v>11</v>
          </cell>
          <cell r="W258">
            <v>10.9</v>
          </cell>
          <cell r="X258">
            <v>10</v>
          </cell>
          <cell r="Y258">
            <v>10.199999999999999</v>
          </cell>
          <cell r="Z258">
            <v>15.1</v>
          </cell>
        </row>
        <row r="259">
          <cell r="A259">
            <v>39785</v>
          </cell>
          <cell r="B259">
            <v>152.87920000000003</v>
          </cell>
          <cell r="D259">
            <v>95.129990000000006</v>
          </cell>
          <cell r="L259">
            <v>39055</v>
          </cell>
          <cell r="M259">
            <v>40.75</v>
          </cell>
          <cell r="N259">
            <v>42.75</v>
          </cell>
          <cell r="O259">
            <v>42.25</v>
          </cell>
          <cell r="P259">
            <v>43</v>
          </cell>
          <cell r="Q259">
            <v>43.5</v>
          </cell>
          <cell r="U259">
            <v>39062</v>
          </cell>
          <cell r="V259">
            <v>11</v>
          </cell>
          <cell r="W259">
            <v>10.5</v>
          </cell>
          <cell r="X259">
            <v>9.6999999999999993</v>
          </cell>
          <cell r="Y259">
            <v>10.4</v>
          </cell>
          <cell r="Z259">
            <v>15.4</v>
          </cell>
        </row>
        <row r="260">
          <cell r="A260">
            <v>39786</v>
          </cell>
          <cell r="B260">
            <v>162.07920000000001</v>
          </cell>
          <cell r="D260">
            <v>95.129990000000006</v>
          </cell>
          <cell r="L260">
            <v>39056</v>
          </cell>
          <cell r="M260">
            <v>40.880000000000003</v>
          </cell>
          <cell r="N260">
            <v>42.63</v>
          </cell>
          <cell r="O260">
            <v>42.25</v>
          </cell>
          <cell r="P260">
            <v>43</v>
          </cell>
          <cell r="Q260">
            <v>43.3</v>
          </cell>
          <cell r="U260">
            <v>39063</v>
          </cell>
          <cell r="V260">
            <v>11</v>
          </cell>
          <cell r="W260">
            <v>10.3</v>
          </cell>
          <cell r="X260">
            <v>9.6999999999999993</v>
          </cell>
          <cell r="Y260">
            <v>10.3</v>
          </cell>
          <cell r="Z260">
            <v>15.3</v>
          </cell>
        </row>
        <row r="261">
          <cell r="A261">
            <v>39787</v>
          </cell>
          <cell r="B261">
            <v>169.70830000000001</v>
          </cell>
          <cell r="D261">
            <v>95.129990000000006</v>
          </cell>
          <cell r="L261">
            <v>39057</v>
          </cell>
          <cell r="M261">
            <v>40.75</v>
          </cell>
          <cell r="N261">
            <v>42.38</v>
          </cell>
          <cell r="O261">
            <v>42.04</v>
          </cell>
          <cell r="P261">
            <v>43.06</v>
          </cell>
          <cell r="Q261">
            <v>43.13</v>
          </cell>
          <cell r="U261">
            <v>39064</v>
          </cell>
          <cell r="V261">
            <v>11</v>
          </cell>
          <cell r="W261">
            <v>10.3</v>
          </cell>
          <cell r="X261">
            <v>9.1999999999999993</v>
          </cell>
          <cell r="Y261">
            <v>10.4</v>
          </cell>
          <cell r="Z261">
            <v>15.4</v>
          </cell>
        </row>
        <row r="262">
          <cell r="A262">
            <v>39790</v>
          </cell>
          <cell r="B262">
            <v>169.65</v>
          </cell>
          <cell r="D262">
            <v>95.129990000000006</v>
          </cell>
          <cell r="L262">
            <v>39058</v>
          </cell>
          <cell r="M262">
            <v>40.75</v>
          </cell>
          <cell r="N262">
            <v>42.81</v>
          </cell>
          <cell r="O262">
            <v>42</v>
          </cell>
          <cell r="P262">
            <v>43.17</v>
          </cell>
          <cell r="Q262">
            <v>43.25</v>
          </cell>
          <cell r="U262">
            <v>39065</v>
          </cell>
          <cell r="V262">
            <v>11</v>
          </cell>
          <cell r="W262">
            <v>10.4</v>
          </cell>
          <cell r="X262">
            <v>9.3000000000000007</v>
          </cell>
          <cell r="Y262">
            <v>10.5</v>
          </cell>
          <cell r="Z262">
            <v>15.6</v>
          </cell>
        </row>
        <row r="263">
          <cell r="A263">
            <v>39791</v>
          </cell>
          <cell r="B263">
            <v>151.39580000000001</v>
          </cell>
          <cell r="D263">
            <v>95.129990000000006</v>
          </cell>
          <cell r="L263">
            <v>39059</v>
          </cell>
          <cell r="M263">
            <v>40.75</v>
          </cell>
          <cell r="N263">
            <v>42.38</v>
          </cell>
          <cell r="O263">
            <v>42.25</v>
          </cell>
          <cell r="P263">
            <v>43.25</v>
          </cell>
          <cell r="Q263">
            <v>43.19</v>
          </cell>
          <cell r="U263">
            <v>39066</v>
          </cell>
          <cell r="V263">
            <v>11</v>
          </cell>
          <cell r="W263">
            <v>10.199999999999999</v>
          </cell>
          <cell r="X263">
            <v>9.5</v>
          </cell>
          <cell r="Y263">
            <v>10.3</v>
          </cell>
          <cell r="Z263">
            <v>15.3</v>
          </cell>
        </row>
        <row r="264">
          <cell r="A264">
            <v>39792</v>
          </cell>
          <cell r="B264">
            <v>152.14170000000001</v>
          </cell>
          <cell r="D264">
            <v>95.129990000000006</v>
          </cell>
          <cell r="L264">
            <v>39062</v>
          </cell>
          <cell r="M264">
            <v>40.880000000000003</v>
          </cell>
          <cell r="N264">
            <v>42.23</v>
          </cell>
          <cell r="O264">
            <v>42.25</v>
          </cell>
          <cell r="P264">
            <v>43.13</v>
          </cell>
          <cell r="Q264">
            <v>43.19</v>
          </cell>
          <cell r="U264">
            <v>39069</v>
          </cell>
          <cell r="V264">
            <v>11</v>
          </cell>
          <cell r="W264">
            <v>10.4</v>
          </cell>
          <cell r="X264">
            <v>9.1999999999999993</v>
          </cell>
          <cell r="Y264">
            <v>10.1</v>
          </cell>
          <cell r="Z264">
            <v>15</v>
          </cell>
        </row>
        <row r="265">
          <cell r="A265">
            <v>39793</v>
          </cell>
          <cell r="B265">
            <v>152.38749999999999</v>
          </cell>
          <cell r="D265">
            <v>95.129990000000006</v>
          </cell>
          <cell r="L265">
            <v>39063</v>
          </cell>
          <cell r="M265">
            <v>40.5</v>
          </cell>
          <cell r="N265">
            <v>42.25</v>
          </cell>
          <cell r="O265">
            <v>42</v>
          </cell>
          <cell r="P265">
            <v>43.25</v>
          </cell>
          <cell r="Q265">
            <v>40.06</v>
          </cell>
          <cell r="U265">
            <v>39070</v>
          </cell>
          <cell r="V265">
            <v>11</v>
          </cell>
          <cell r="W265">
            <v>10.6</v>
          </cell>
          <cell r="X265">
            <v>9.4</v>
          </cell>
          <cell r="Y265">
            <v>10.3</v>
          </cell>
          <cell r="Z265">
            <v>15.3</v>
          </cell>
        </row>
        <row r="266">
          <cell r="A266">
            <v>39794</v>
          </cell>
          <cell r="B266">
            <v>158.42500000000001</v>
          </cell>
          <cell r="D266">
            <v>95.599990000000005</v>
          </cell>
          <cell r="L266">
            <v>39064</v>
          </cell>
          <cell r="M266">
            <v>40.25</v>
          </cell>
          <cell r="N266">
            <v>41.92</v>
          </cell>
          <cell r="O266">
            <v>41.88</v>
          </cell>
          <cell r="P266">
            <v>43.13</v>
          </cell>
          <cell r="Q266">
            <v>42.94</v>
          </cell>
          <cell r="U266">
            <v>39071</v>
          </cell>
          <cell r="V266">
            <v>11</v>
          </cell>
          <cell r="W266">
            <v>10.8</v>
          </cell>
          <cell r="X266">
            <v>9.5</v>
          </cell>
          <cell r="Y266">
            <v>10.5</v>
          </cell>
          <cell r="Z266">
            <v>15.6</v>
          </cell>
        </row>
        <row r="267">
          <cell r="A267">
            <v>39797</v>
          </cell>
          <cell r="B267">
            <v>158.04580000000001</v>
          </cell>
          <cell r="D267">
            <v>95</v>
          </cell>
          <cell r="L267">
            <v>39065</v>
          </cell>
          <cell r="M267">
            <v>40.340000000000003</v>
          </cell>
          <cell r="N267">
            <v>42.13</v>
          </cell>
          <cell r="O267">
            <v>41.88</v>
          </cell>
          <cell r="P267">
            <v>43.06</v>
          </cell>
          <cell r="Q267">
            <v>43.06</v>
          </cell>
          <cell r="U267">
            <v>39072</v>
          </cell>
          <cell r="V267">
            <v>11</v>
          </cell>
          <cell r="W267">
            <v>10.9</v>
          </cell>
          <cell r="X267">
            <v>9.5</v>
          </cell>
          <cell r="Y267">
            <v>10.6</v>
          </cell>
          <cell r="Z267">
            <v>15.7</v>
          </cell>
        </row>
        <row r="268">
          <cell r="A268">
            <v>39798</v>
          </cell>
          <cell r="B268">
            <v>158.32080000000002</v>
          </cell>
          <cell r="D268">
            <v>98.579990000000009</v>
          </cell>
          <cell r="L268">
            <v>39066</v>
          </cell>
          <cell r="M268">
            <v>40.25</v>
          </cell>
          <cell r="N268">
            <v>42.19</v>
          </cell>
          <cell r="O268">
            <v>42</v>
          </cell>
          <cell r="P268">
            <v>43</v>
          </cell>
          <cell r="Q268">
            <v>43.13</v>
          </cell>
          <cell r="U268">
            <v>39073</v>
          </cell>
          <cell r="V268">
            <v>11</v>
          </cell>
          <cell r="W268">
            <v>11.7</v>
          </cell>
          <cell r="X268">
            <v>10.199999999999999</v>
          </cell>
          <cell r="Y268">
            <v>11.4</v>
          </cell>
          <cell r="Z268">
            <v>16.8</v>
          </cell>
        </row>
        <row r="269">
          <cell r="A269">
            <v>39799</v>
          </cell>
          <cell r="B269">
            <v>160.23330000000001</v>
          </cell>
          <cell r="D269">
            <v>104.08</v>
          </cell>
          <cell r="L269">
            <v>39069</v>
          </cell>
          <cell r="M269">
            <v>40.06</v>
          </cell>
          <cell r="N269">
            <v>42.19</v>
          </cell>
          <cell r="O269">
            <v>42</v>
          </cell>
          <cell r="P269">
            <v>43.31</v>
          </cell>
          <cell r="Q269">
            <v>43.25</v>
          </cell>
          <cell r="U269">
            <v>39076</v>
          </cell>
          <cell r="V269">
            <v>11</v>
          </cell>
          <cell r="W269">
            <v>11.8</v>
          </cell>
          <cell r="X269">
            <v>10.3</v>
          </cell>
          <cell r="Y269">
            <v>11.5</v>
          </cell>
          <cell r="Z269">
            <v>16.899999999999999</v>
          </cell>
        </row>
        <row r="270">
          <cell r="A270">
            <v>39800</v>
          </cell>
          <cell r="B270">
            <v>157.63330000000002</v>
          </cell>
          <cell r="L270">
            <v>39070</v>
          </cell>
          <cell r="M270">
            <v>40.06</v>
          </cell>
          <cell r="N270">
            <v>42.38</v>
          </cell>
          <cell r="O270">
            <v>42</v>
          </cell>
          <cell r="P270">
            <v>43.5</v>
          </cell>
          <cell r="Q270">
            <v>43.5</v>
          </cell>
          <cell r="U270">
            <v>39077</v>
          </cell>
          <cell r="V270">
            <v>11</v>
          </cell>
          <cell r="W270">
            <v>12</v>
          </cell>
          <cell r="X270">
            <v>10.5</v>
          </cell>
          <cell r="Y270">
            <v>11.7</v>
          </cell>
          <cell r="Z270">
            <v>17.2</v>
          </cell>
        </row>
        <row r="271">
          <cell r="A271">
            <v>39801</v>
          </cell>
          <cell r="B271">
            <v>155.53749999999999</v>
          </cell>
          <cell r="L271">
            <v>39071</v>
          </cell>
          <cell r="M271">
            <v>40.25</v>
          </cell>
          <cell r="N271">
            <v>42.13</v>
          </cell>
          <cell r="O271">
            <v>42</v>
          </cell>
          <cell r="P271">
            <v>43.88</v>
          </cell>
          <cell r="Q271">
            <v>43</v>
          </cell>
          <cell r="U271">
            <v>39078</v>
          </cell>
          <cell r="V271">
            <v>11</v>
          </cell>
          <cell r="W271">
            <v>15.1</v>
          </cell>
          <cell r="X271">
            <v>13.2</v>
          </cell>
          <cell r="Y271">
            <v>14.7</v>
          </cell>
          <cell r="Z271">
            <v>21.7</v>
          </cell>
        </row>
        <row r="272">
          <cell r="A272">
            <v>39804</v>
          </cell>
          <cell r="B272">
            <v>155.3083</v>
          </cell>
          <cell r="L272">
            <v>39072</v>
          </cell>
          <cell r="M272">
            <v>40.25</v>
          </cell>
          <cell r="N272">
            <v>42.13</v>
          </cell>
          <cell r="O272">
            <v>42</v>
          </cell>
          <cell r="P272">
            <v>43.75</v>
          </cell>
          <cell r="Q272">
            <v>43</v>
          </cell>
          <cell r="U272">
            <v>39079</v>
          </cell>
          <cell r="V272">
            <v>11</v>
          </cell>
          <cell r="W272">
            <v>13.4</v>
          </cell>
          <cell r="X272">
            <v>11.7</v>
          </cell>
          <cell r="Y272">
            <v>13.1</v>
          </cell>
          <cell r="Z272">
            <v>19.3</v>
          </cell>
        </row>
        <row r="273">
          <cell r="A273">
            <v>39805</v>
          </cell>
          <cell r="B273">
            <v>153.49170000000001</v>
          </cell>
          <cell r="L273">
            <v>39073</v>
          </cell>
          <cell r="M273">
            <v>40.25</v>
          </cell>
          <cell r="N273">
            <v>42.13</v>
          </cell>
          <cell r="O273">
            <v>42</v>
          </cell>
          <cell r="P273">
            <v>43.75</v>
          </cell>
          <cell r="Q273">
            <v>43</v>
          </cell>
          <cell r="U273">
            <v>39080</v>
          </cell>
          <cell r="V273">
            <v>11</v>
          </cell>
          <cell r="W273">
            <v>13.6</v>
          </cell>
          <cell r="X273">
            <v>11.9</v>
          </cell>
          <cell r="Y273">
            <v>13.3</v>
          </cell>
          <cell r="Z273">
            <v>19.600000000000001</v>
          </cell>
        </row>
        <row r="274">
          <cell r="A274">
            <v>39806</v>
          </cell>
          <cell r="B274">
            <v>151.47080000000003</v>
          </cell>
          <cell r="L274">
            <v>39076</v>
          </cell>
          <cell r="M274">
            <v>40.25</v>
          </cell>
          <cell r="N274">
            <v>42.13</v>
          </cell>
          <cell r="O274">
            <v>42</v>
          </cell>
          <cell r="P274">
            <v>43.75</v>
          </cell>
          <cell r="Q274">
            <v>43</v>
          </cell>
          <cell r="U274">
            <v>39083</v>
          </cell>
          <cell r="V274">
            <v>11</v>
          </cell>
          <cell r="W274">
            <v>13.6</v>
          </cell>
          <cell r="X274">
            <v>11.9</v>
          </cell>
          <cell r="Y274">
            <v>13.3</v>
          </cell>
          <cell r="Z274">
            <v>19.600000000000001</v>
          </cell>
        </row>
        <row r="275">
          <cell r="A275">
            <v>39807</v>
          </cell>
          <cell r="B275">
            <v>149.01670000000001</v>
          </cell>
          <cell r="L275">
            <v>39077</v>
          </cell>
          <cell r="M275">
            <v>40.25</v>
          </cell>
          <cell r="N275">
            <v>42.13</v>
          </cell>
          <cell r="O275">
            <v>42</v>
          </cell>
          <cell r="P275">
            <v>43.75</v>
          </cell>
          <cell r="Q275">
            <v>42.17</v>
          </cell>
          <cell r="U275">
            <v>39084</v>
          </cell>
          <cell r="V275">
            <v>11</v>
          </cell>
          <cell r="W275">
            <v>10.8</v>
          </cell>
          <cell r="X275">
            <v>10</v>
          </cell>
          <cell r="Y275">
            <v>11.8</v>
          </cell>
          <cell r="Z275">
            <v>16.600000000000001</v>
          </cell>
        </row>
        <row r="276">
          <cell r="A276">
            <v>39808</v>
          </cell>
          <cell r="B276">
            <v>146.83330000000001</v>
          </cell>
          <cell r="L276">
            <v>39078</v>
          </cell>
          <cell r="M276">
            <v>40.200000000000003</v>
          </cell>
          <cell r="N276">
            <v>38.008000000000003</v>
          </cell>
          <cell r="O276">
            <v>41.914999999999999</v>
          </cell>
          <cell r="P276">
            <v>42.572000000000003</v>
          </cell>
          <cell r="Q276">
            <v>40.130000000000003</v>
          </cell>
          <cell r="U276">
            <v>39085</v>
          </cell>
          <cell r="V276">
            <v>11</v>
          </cell>
          <cell r="W276">
            <v>10.5</v>
          </cell>
          <cell r="X276">
            <v>10.1</v>
          </cell>
          <cell r="Y276">
            <v>11.8</v>
          </cell>
          <cell r="Z276">
            <v>14.1</v>
          </cell>
        </row>
        <row r="277">
          <cell r="A277">
            <v>39811</v>
          </cell>
          <cell r="B277">
            <v>146.98330000000001</v>
          </cell>
          <cell r="L277">
            <v>39079</v>
          </cell>
          <cell r="M277">
            <v>40.200000000000003</v>
          </cell>
          <cell r="N277">
            <v>37.938000000000002</v>
          </cell>
          <cell r="O277">
            <v>41.914999999999999</v>
          </cell>
          <cell r="P277">
            <v>42.572000000000003</v>
          </cell>
          <cell r="Q277">
            <v>39.520000000000003</v>
          </cell>
          <cell r="U277">
            <v>39086</v>
          </cell>
          <cell r="V277">
            <v>12.5</v>
          </cell>
          <cell r="W277">
            <v>10.6</v>
          </cell>
          <cell r="X277">
            <v>9.1</v>
          </cell>
          <cell r="Y277">
            <v>10.5</v>
          </cell>
          <cell r="Z277">
            <v>13.7</v>
          </cell>
        </row>
        <row r="278">
          <cell r="A278">
            <v>39812</v>
          </cell>
          <cell r="B278">
            <v>146.13749999999999</v>
          </cell>
          <cell r="L278">
            <v>39080</v>
          </cell>
          <cell r="M278">
            <v>40.25</v>
          </cell>
          <cell r="N278">
            <v>42.13</v>
          </cell>
          <cell r="O278">
            <v>42</v>
          </cell>
          <cell r="P278">
            <v>43.75</v>
          </cell>
          <cell r="Q278">
            <v>42.75</v>
          </cell>
          <cell r="U278">
            <v>39087</v>
          </cell>
          <cell r="V278">
            <v>12.5</v>
          </cell>
          <cell r="W278">
            <v>10.199999999999999</v>
          </cell>
          <cell r="X278">
            <v>9.1</v>
          </cell>
          <cell r="Y278">
            <v>10.5</v>
          </cell>
          <cell r="Z278">
            <v>13.7</v>
          </cell>
        </row>
        <row r="279">
          <cell r="A279">
            <v>39813</v>
          </cell>
          <cell r="B279">
            <v>144.79170000000002</v>
          </cell>
          <cell r="L279">
            <v>39083</v>
          </cell>
          <cell r="M279">
            <v>40.25</v>
          </cell>
          <cell r="N279">
            <v>42.13</v>
          </cell>
          <cell r="O279">
            <v>42</v>
          </cell>
          <cell r="P279">
            <v>43.75</v>
          </cell>
          <cell r="Q279">
            <v>42.75</v>
          </cell>
          <cell r="U279">
            <v>39090</v>
          </cell>
          <cell r="V279">
            <v>12.5</v>
          </cell>
          <cell r="W279">
            <v>10.5</v>
          </cell>
          <cell r="X279">
            <v>9.1</v>
          </cell>
          <cell r="Y279">
            <v>10.5</v>
          </cell>
          <cell r="Z279">
            <v>13.8</v>
          </cell>
        </row>
        <row r="280">
          <cell r="A280">
            <v>39814</v>
          </cell>
          <cell r="B280">
            <v>144.79170000000002</v>
          </cell>
          <cell r="L280">
            <v>39084</v>
          </cell>
          <cell r="M280">
            <v>40.25</v>
          </cell>
          <cell r="N280">
            <v>41.67</v>
          </cell>
          <cell r="O280">
            <v>41.75</v>
          </cell>
          <cell r="P280">
            <v>37.305</v>
          </cell>
          <cell r="Q280">
            <v>42.44</v>
          </cell>
          <cell r="U280">
            <v>39091</v>
          </cell>
          <cell r="V280">
            <v>12.5</v>
          </cell>
          <cell r="W280">
            <v>10.5</v>
          </cell>
          <cell r="X280">
            <v>9.1999999999999993</v>
          </cell>
          <cell r="Y280">
            <v>10.5</v>
          </cell>
          <cell r="Z280">
            <v>13.8</v>
          </cell>
        </row>
        <row r="281">
          <cell r="A281">
            <v>39815</v>
          </cell>
          <cell r="B281">
            <v>144.3708</v>
          </cell>
          <cell r="L281">
            <v>39085</v>
          </cell>
          <cell r="M281">
            <v>40</v>
          </cell>
          <cell r="N281">
            <v>41.13</v>
          </cell>
          <cell r="O281">
            <v>41.25</v>
          </cell>
          <cell r="P281">
            <v>42.75</v>
          </cell>
          <cell r="Q281">
            <v>42.5</v>
          </cell>
          <cell r="U281">
            <v>39092</v>
          </cell>
          <cell r="V281">
            <v>12.5</v>
          </cell>
          <cell r="W281">
            <v>10.5</v>
          </cell>
          <cell r="X281">
            <v>10.5</v>
          </cell>
          <cell r="Y281">
            <v>10.5</v>
          </cell>
          <cell r="Z281">
            <v>13.8</v>
          </cell>
        </row>
        <row r="282">
          <cell r="A282">
            <v>39818</v>
          </cell>
          <cell r="B282">
            <v>149.92920000000001</v>
          </cell>
          <cell r="L282">
            <v>39086</v>
          </cell>
          <cell r="M282">
            <v>40</v>
          </cell>
          <cell r="N282">
            <v>41.81</v>
          </cell>
          <cell r="O282">
            <v>41.67</v>
          </cell>
          <cell r="P282">
            <v>43.25</v>
          </cell>
          <cell r="Q282">
            <v>43.19</v>
          </cell>
          <cell r="U282">
            <v>39093</v>
          </cell>
          <cell r="V282">
            <v>11.8</v>
          </cell>
          <cell r="W282">
            <v>10.5</v>
          </cell>
          <cell r="X282">
            <v>10.5</v>
          </cell>
          <cell r="Y282">
            <v>10.4</v>
          </cell>
          <cell r="Z282">
            <v>13.7</v>
          </cell>
        </row>
        <row r="283">
          <cell r="A283">
            <v>39819</v>
          </cell>
          <cell r="B283">
            <v>146.1208</v>
          </cell>
          <cell r="L283">
            <v>39087</v>
          </cell>
          <cell r="M283">
            <v>40</v>
          </cell>
          <cell r="N283">
            <v>42</v>
          </cell>
          <cell r="O283">
            <v>41.75</v>
          </cell>
          <cell r="P283">
            <v>43.29</v>
          </cell>
          <cell r="Q283">
            <v>43.46</v>
          </cell>
          <cell r="U283">
            <v>39094</v>
          </cell>
          <cell r="V283">
            <v>11.8</v>
          </cell>
          <cell r="W283">
            <v>10.5</v>
          </cell>
          <cell r="X283">
            <v>10.199999999999999</v>
          </cell>
          <cell r="Y283">
            <v>10.4</v>
          </cell>
          <cell r="Z283">
            <v>13.7</v>
          </cell>
        </row>
        <row r="284">
          <cell r="A284">
            <v>39820</v>
          </cell>
          <cell r="B284">
            <v>135.23750000000001</v>
          </cell>
          <cell r="L284">
            <v>39090</v>
          </cell>
          <cell r="M284">
            <v>40</v>
          </cell>
          <cell r="N284">
            <v>43.25</v>
          </cell>
          <cell r="O284">
            <v>41.75</v>
          </cell>
          <cell r="P284">
            <v>44</v>
          </cell>
          <cell r="Q284">
            <v>44.25</v>
          </cell>
          <cell r="U284">
            <v>39097</v>
          </cell>
          <cell r="V284">
            <v>11.7</v>
          </cell>
          <cell r="W284">
            <v>10.5</v>
          </cell>
          <cell r="X284">
            <v>10.5</v>
          </cell>
          <cell r="Y284">
            <v>10.4</v>
          </cell>
          <cell r="Z284">
            <v>13.6</v>
          </cell>
        </row>
        <row r="285">
          <cell r="A285">
            <v>39821</v>
          </cell>
          <cell r="B285">
            <v>139.74170000000001</v>
          </cell>
          <cell r="L285">
            <v>39091</v>
          </cell>
          <cell r="M285">
            <v>40</v>
          </cell>
          <cell r="N285">
            <v>42.94</v>
          </cell>
          <cell r="O285">
            <v>40.393999999999998</v>
          </cell>
          <cell r="P285">
            <v>42.561999999999998</v>
          </cell>
          <cell r="Q285">
            <v>43.92</v>
          </cell>
          <cell r="U285">
            <v>39098</v>
          </cell>
          <cell r="V285">
            <v>11.5</v>
          </cell>
          <cell r="W285">
            <v>11.1</v>
          </cell>
          <cell r="X285">
            <v>10.5</v>
          </cell>
          <cell r="Y285">
            <v>10.5</v>
          </cell>
          <cell r="Z285">
            <v>13.7</v>
          </cell>
        </row>
        <row r="286">
          <cell r="A286">
            <v>39822</v>
          </cell>
          <cell r="B286">
            <v>141.05420000000001</v>
          </cell>
          <cell r="L286">
            <v>39092</v>
          </cell>
          <cell r="M286">
            <v>40</v>
          </cell>
          <cell r="N286">
            <v>43.25</v>
          </cell>
          <cell r="O286">
            <v>42.5</v>
          </cell>
          <cell r="P286">
            <v>44</v>
          </cell>
          <cell r="Q286">
            <v>44.19</v>
          </cell>
          <cell r="U286">
            <v>39099</v>
          </cell>
          <cell r="V286">
            <v>11.7</v>
          </cell>
          <cell r="W286">
            <v>10.5</v>
          </cell>
          <cell r="X286">
            <v>10.5</v>
          </cell>
          <cell r="Y286">
            <v>10.8</v>
          </cell>
          <cell r="Z286">
            <v>13.6</v>
          </cell>
        </row>
        <row r="287">
          <cell r="A287">
            <v>39825</v>
          </cell>
          <cell r="B287">
            <v>145.58330000000001</v>
          </cell>
          <cell r="L287">
            <v>39093</v>
          </cell>
          <cell r="M287">
            <v>40.630000000000003</v>
          </cell>
          <cell r="N287">
            <v>43</v>
          </cell>
          <cell r="O287">
            <v>42.5</v>
          </cell>
          <cell r="P287">
            <v>44</v>
          </cell>
          <cell r="Q287">
            <v>44</v>
          </cell>
          <cell r="U287">
            <v>39100</v>
          </cell>
          <cell r="V287">
            <v>12</v>
          </cell>
          <cell r="W287">
            <v>10.5</v>
          </cell>
          <cell r="X287">
            <v>10.5</v>
          </cell>
          <cell r="Y287">
            <v>10.9</v>
          </cell>
          <cell r="Z287">
            <v>13.7</v>
          </cell>
        </row>
        <row r="288">
          <cell r="A288">
            <v>39826</v>
          </cell>
          <cell r="B288">
            <v>149.54580000000001</v>
          </cell>
          <cell r="L288">
            <v>39094</v>
          </cell>
          <cell r="M288">
            <v>40.56</v>
          </cell>
          <cell r="N288">
            <v>42.69</v>
          </cell>
          <cell r="O288">
            <v>42.41</v>
          </cell>
          <cell r="P288">
            <v>43.78</v>
          </cell>
          <cell r="Q288">
            <v>43.76</v>
          </cell>
          <cell r="U288">
            <v>39101</v>
          </cell>
          <cell r="V288">
            <v>12</v>
          </cell>
          <cell r="W288">
            <v>10.6</v>
          </cell>
          <cell r="X288">
            <v>10.6</v>
          </cell>
          <cell r="Y288">
            <v>11</v>
          </cell>
          <cell r="Z288">
            <v>13.8</v>
          </cell>
        </row>
        <row r="289">
          <cell r="A289">
            <v>39827</v>
          </cell>
          <cell r="B289">
            <v>157.42500000000001</v>
          </cell>
          <cell r="L289">
            <v>39097</v>
          </cell>
          <cell r="M289">
            <v>40.5</v>
          </cell>
          <cell r="N289">
            <v>42.5</v>
          </cell>
          <cell r="O289">
            <v>42.06</v>
          </cell>
          <cell r="P289">
            <v>43.31</v>
          </cell>
          <cell r="Q289">
            <v>43.5</v>
          </cell>
          <cell r="U289">
            <v>39104</v>
          </cell>
          <cell r="V289">
            <v>12</v>
          </cell>
          <cell r="W289">
            <v>10.5</v>
          </cell>
          <cell r="X289">
            <v>10.5</v>
          </cell>
          <cell r="Y289">
            <v>10.9</v>
          </cell>
          <cell r="Z289">
            <v>13.7</v>
          </cell>
        </row>
        <row r="290">
          <cell r="A290">
            <v>39828</v>
          </cell>
          <cell r="B290">
            <v>162.64580000000001</v>
          </cell>
          <cell r="L290">
            <v>39098</v>
          </cell>
          <cell r="M290">
            <v>40.25</v>
          </cell>
          <cell r="N290">
            <v>42.13</v>
          </cell>
          <cell r="O290">
            <v>42.13</v>
          </cell>
          <cell r="P290">
            <v>43.19</v>
          </cell>
          <cell r="Q290">
            <v>42.98</v>
          </cell>
          <cell r="U290">
            <v>39105</v>
          </cell>
          <cell r="V290">
            <v>12</v>
          </cell>
          <cell r="W290">
            <v>10.1</v>
          </cell>
          <cell r="X290">
            <v>10.6</v>
          </cell>
          <cell r="Y290">
            <v>11.2</v>
          </cell>
          <cell r="Z290">
            <v>13.6</v>
          </cell>
        </row>
        <row r="291">
          <cell r="A291">
            <v>39829</v>
          </cell>
          <cell r="B291">
            <v>152.17080000000001</v>
          </cell>
          <cell r="L291">
            <v>39099</v>
          </cell>
          <cell r="M291">
            <v>40.25</v>
          </cell>
          <cell r="N291">
            <v>42.08</v>
          </cell>
          <cell r="O291">
            <v>42.08</v>
          </cell>
          <cell r="P291">
            <v>42.78</v>
          </cell>
          <cell r="Q291">
            <v>42.93</v>
          </cell>
          <cell r="U291">
            <v>39106</v>
          </cell>
          <cell r="V291">
            <v>12</v>
          </cell>
          <cell r="W291">
            <v>11.5</v>
          </cell>
          <cell r="X291">
            <v>10.6</v>
          </cell>
          <cell r="Y291">
            <v>11</v>
          </cell>
          <cell r="Z291">
            <v>13.3</v>
          </cell>
        </row>
        <row r="292">
          <cell r="A292">
            <v>39832</v>
          </cell>
          <cell r="B292">
            <v>153.3417</v>
          </cell>
          <cell r="L292">
            <v>39100</v>
          </cell>
          <cell r="M292">
            <v>40.25</v>
          </cell>
          <cell r="N292">
            <v>41.75</v>
          </cell>
          <cell r="O292">
            <v>41.19</v>
          </cell>
          <cell r="P292">
            <v>42.25</v>
          </cell>
          <cell r="Q292">
            <v>41.91</v>
          </cell>
          <cell r="U292">
            <v>39107</v>
          </cell>
          <cell r="V292">
            <v>12</v>
          </cell>
          <cell r="W292">
            <v>11.5</v>
          </cell>
          <cell r="X292">
            <v>10.6</v>
          </cell>
          <cell r="Y292">
            <v>11</v>
          </cell>
          <cell r="Z292">
            <v>13.3</v>
          </cell>
        </row>
        <row r="293">
          <cell r="A293">
            <v>39833</v>
          </cell>
          <cell r="B293">
            <v>166.39580000000001</v>
          </cell>
          <cell r="L293">
            <v>39101</v>
          </cell>
          <cell r="M293">
            <v>40.299999999999997</v>
          </cell>
          <cell r="N293">
            <v>41.5</v>
          </cell>
          <cell r="O293">
            <v>41.19</v>
          </cell>
          <cell r="P293">
            <v>42.25</v>
          </cell>
          <cell r="Q293">
            <v>42.54</v>
          </cell>
          <cell r="U293">
            <v>39108</v>
          </cell>
          <cell r="V293">
            <v>12</v>
          </cell>
          <cell r="W293">
            <v>11.5</v>
          </cell>
          <cell r="X293">
            <v>10.6</v>
          </cell>
          <cell r="Y293">
            <v>11</v>
          </cell>
          <cell r="Z293">
            <v>13.3</v>
          </cell>
        </row>
        <row r="294">
          <cell r="A294">
            <v>39834</v>
          </cell>
          <cell r="B294">
            <v>171.08750000000001</v>
          </cell>
          <cell r="L294">
            <v>39104</v>
          </cell>
          <cell r="M294">
            <v>40.299999999999997</v>
          </cell>
          <cell r="N294">
            <v>41.38</v>
          </cell>
          <cell r="O294">
            <v>41.25</v>
          </cell>
          <cell r="P294">
            <v>42.25</v>
          </cell>
          <cell r="Q294">
            <v>41.88</v>
          </cell>
          <cell r="U294">
            <v>39111</v>
          </cell>
          <cell r="V294">
            <v>11.5</v>
          </cell>
          <cell r="W294">
            <v>11.5</v>
          </cell>
          <cell r="X294">
            <v>10.6</v>
          </cell>
          <cell r="Y294">
            <v>11</v>
          </cell>
          <cell r="Z294">
            <v>13.3</v>
          </cell>
        </row>
        <row r="295">
          <cell r="A295">
            <v>39835</v>
          </cell>
          <cell r="B295">
            <v>170.57920000000001</v>
          </cell>
          <cell r="L295">
            <v>39105</v>
          </cell>
          <cell r="M295">
            <v>39.563000000000002</v>
          </cell>
          <cell r="N295">
            <v>41.25</v>
          </cell>
          <cell r="O295">
            <v>41.46</v>
          </cell>
          <cell r="P295">
            <v>42.08</v>
          </cell>
          <cell r="Q295">
            <v>42.31</v>
          </cell>
          <cell r="U295">
            <v>39112</v>
          </cell>
          <cell r="V295">
            <v>11.5</v>
          </cell>
          <cell r="W295">
            <v>11.7</v>
          </cell>
          <cell r="X295">
            <v>10.8</v>
          </cell>
          <cell r="Y295">
            <v>11.2</v>
          </cell>
          <cell r="Z295">
            <v>13.5</v>
          </cell>
        </row>
        <row r="296">
          <cell r="A296">
            <v>39836</v>
          </cell>
          <cell r="B296">
            <v>172.9667</v>
          </cell>
          <cell r="L296">
            <v>39106</v>
          </cell>
          <cell r="M296">
            <v>39.5</v>
          </cell>
          <cell r="N296">
            <v>41.1</v>
          </cell>
          <cell r="O296">
            <v>41.23</v>
          </cell>
          <cell r="P296">
            <v>41.63</v>
          </cell>
          <cell r="Q296">
            <v>42.15</v>
          </cell>
          <cell r="U296">
            <v>39113</v>
          </cell>
          <cell r="V296">
            <v>11.5</v>
          </cell>
          <cell r="W296">
            <v>11.1</v>
          </cell>
          <cell r="X296">
            <v>10.5</v>
          </cell>
          <cell r="Y296">
            <v>11.1</v>
          </cell>
          <cell r="Z296">
            <v>13.4</v>
          </cell>
        </row>
        <row r="297">
          <cell r="A297">
            <v>39839</v>
          </cell>
          <cell r="B297">
            <v>171.09580000000003</v>
          </cell>
          <cell r="L297">
            <v>39107</v>
          </cell>
          <cell r="M297">
            <v>39.25</v>
          </cell>
          <cell r="N297">
            <v>40.770000000000003</v>
          </cell>
          <cell r="O297">
            <v>41.23</v>
          </cell>
          <cell r="P297">
            <v>41.59</v>
          </cell>
          <cell r="Q297">
            <v>41.69</v>
          </cell>
          <cell r="U297">
            <v>39114</v>
          </cell>
          <cell r="V297">
            <v>11.5</v>
          </cell>
          <cell r="W297">
            <v>11.1</v>
          </cell>
          <cell r="X297">
            <v>10.5</v>
          </cell>
          <cell r="Y297">
            <v>11.1</v>
          </cell>
          <cell r="Z297">
            <v>13.4</v>
          </cell>
        </row>
        <row r="298">
          <cell r="A298">
            <v>39840</v>
          </cell>
          <cell r="B298">
            <v>162.49170000000001</v>
          </cell>
          <cell r="L298">
            <v>39108</v>
          </cell>
          <cell r="M298">
            <v>39.25</v>
          </cell>
          <cell r="N298">
            <v>41</v>
          </cell>
          <cell r="O298">
            <v>40.81</v>
          </cell>
          <cell r="P298">
            <v>42</v>
          </cell>
          <cell r="Q298">
            <v>41.76</v>
          </cell>
          <cell r="U298">
            <v>39115</v>
          </cell>
          <cell r="V298">
            <v>11.5</v>
          </cell>
          <cell r="W298">
            <v>11.2</v>
          </cell>
          <cell r="X298">
            <v>10.6</v>
          </cell>
          <cell r="Y298">
            <v>11.2</v>
          </cell>
          <cell r="Z298">
            <v>13.5</v>
          </cell>
        </row>
        <row r="299">
          <cell r="A299">
            <v>39841</v>
          </cell>
          <cell r="B299">
            <v>158.9804</v>
          </cell>
          <cell r="L299">
            <v>39111</v>
          </cell>
          <cell r="M299">
            <v>39.5</v>
          </cell>
          <cell r="N299">
            <v>40.94</v>
          </cell>
          <cell r="O299">
            <v>40.94</v>
          </cell>
          <cell r="P299">
            <v>41.75</v>
          </cell>
          <cell r="Q299">
            <v>42.25</v>
          </cell>
          <cell r="U299">
            <v>39118</v>
          </cell>
          <cell r="V299">
            <v>11.5</v>
          </cell>
          <cell r="W299">
            <v>11.3</v>
          </cell>
          <cell r="X299">
            <v>10.7</v>
          </cell>
          <cell r="Y299">
            <v>11.3</v>
          </cell>
          <cell r="Z299">
            <v>13.6</v>
          </cell>
        </row>
        <row r="300">
          <cell r="A300">
            <v>39842</v>
          </cell>
          <cell r="B300">
            <v>162.4333</v>
          </cell>
          <cell r="L300">
            <v>39112</v>
          </cell>
          <cell r="M300">
            <v>39.930999999999997</v>
          </cell>
          <cell r="N300">
            <v>41.58</v>
          </cell>
          <cell r="O300">
            <v>41.5</v>
          </cell>
          <cell r="P300">
            <v>41.92</v>
          </cell>
          <cell r="Q300">
            <v>42.81</v>
          </cell>
          <cell r="U300">
            <v>39119</v>
          </cell>
          <cell r="V300">
            <v>11.5</v>
          </cell>
          <cell r="W300">
            <v>11.2</v>
          </cell>
          <cell r="X300">
            <v>10.3</v>
          </cell>
          <cell r="Y300">
            <v>11.1</v>
          </cell>
          <cell r="Z300">
            <v>13.3</v>
          </cell>
        </row>
        <row r="301">
          <cell r="A301">
            <v>39843</v>
          </cell>
          <cell r="B301">
            <v>165.5917</v>
          </cell>
          <cell r="L301">
            <v>39113</v>
          </cell>
          <cell r="M301">
            <v>39.930999999999997</v>
          </cell>
          <cell r="N301">
            <v>41.98</v>
          </cell>
          <cell r="O301">
            <v>41.72</v>
          </cell>
          <cell r="P301">
            <v>42.06</v>
          </cell>
          <cell r="Q301">
            <v>43.05</v>
          </cell>
          <cell r="U301">
            <v>39120</v>
          </cell>
          <cell r="V301">
            <v>11.5</v>
          </cell>
          <cell r="W301">
            <v>11.2</v>
          </cell>
          <cell r="X301">
            <v>10.4</v>
          </cell>
          <cell r="Y301">
            <v>11.2</v>
          </cell>
          <cell r="Z301">
            <v>13.4</v>
          </cell>
        </row>
        <row r="302">
          <cell r="A302">
            <v>39846</v>
          </cell>
          <cell r="B302">
            <v>167.13749999999999</v>
          </cell>
          <cell r="L302">
            <v>39114</v>
          </cell>
          <cell r="M302">
            <v>39.5</v>
          </cell>
          <cell r="N302">
            <v>41.5</v>
          </cell>
          <cell r="O302">
            <v>41.58</v>
          </cell>
          <cell r="P302">
            <v>42.06</v>
          </cell>
          <cell r="Q302">
            <v>41.1</v>
          </cell>
          <cell r="U302">
            <v>39121</v>
          </cell>
          <cell r="V302">
            <v>11.5</v>
          </cell>
          <cell r="W302">
            <v>11.3</v>
          </cell>
          <cell r="X302">
            <v>10.5</v>
          </cell>
          <cell r="Y302">
            <v>11.3</v>
          </cell>
          <cell r="Z302">
            <v>13.5</v>
          </cell>
        </row>
        <row r="303">
          <cell r="A303">
            <v>39847</v>
          </cell>
          <cell r="B303">
            <v>165.1</v>
          </cell>
          <cell r="L303">
            <v>39115</v>
          </cell>
          <cell r="M303">
            <v>39.799999999999997</v>
          </cell>
          <cell r="N303">
            <v>41.25</v>
          </cell>
          <cell r="O303">
            <v>41.58</v>
          </cell>
          <cell r="P303">
            <v>42.5</v>
          </cell>
          <cell r="Q303">
            <v>42</v>
          </cell>
          <cell r="U303">
            <v>39122</v>
          </cell>
          <cell r="V303">
            <v>11.5</v>
          </cell>
          <cell r="W303">
            <v>12</v>
          </cell>
          <cell r="X303">
            <v>10.4</v>
          </cell>
          <cell r="Y303">
            <v>11.3</v>
          </cell>
          <cell r="Z303">
            <v>13.5</v>
          </cell>
        </row>
        <row r="304">
          <cell r="A304">
            <v>39848</v>
          </cell>
          <cell r="B304">
            <v>199.2621</v>
          </cell>
          <cell r="L304">
            <v>39118</v>
          </cell>
          <cell r="M304">
            <v>39.630000000000003</v>
          </cell>
          <cell r="N304">
            <v>41.05</v>
          </cell>
          <cell r="O304">
            <v>40.81</v>
          </cell>
          <cell r="P304">
            <v>41.5</v>
          </cell>
          <cell r="Q304">
            <v>42.13</v>
          </cell>
          <cell r="U304">
            <v>39125</v>
          </cell>
          <cell r="V304">
            <v>11</v>
          </cell>
          <cell r="W304">
            <v>11.2</v>
          </cell>
          <cell r="X304">
            <v>10.4</v>
          </cell>
          <cell r="Y304">
            <v>11.5</v>
          </cell>
          <cell r="Z304">
            <v>13.7</v>
          </cell>
        </row>
        <row r="305">
          <cell r="A305">
            <v>39849</v>
          </cell>
          <cell r="B305">
            <v>199.97580000000002</v>
          </cell>
          <cell r="L305">
            <v>39119</v>
          </cell>
          <cell r="M305">
            <v>39.5</v>
          </cell>
          <cell r="N305">
            <v>41</v>
          </cell>
          <cell r="O305">
            <v>40.65</v>
          </cell>
          <cell r="P305">
            <v>41.3</v>
          </cell>
          <cell r="Q305">
            <v>41.75</v>
          </cell>
          <cell r="U305">
            <v>39126</v>
          </cell>
          <cell r="V305">
            <v>11</v>
          </cell>
          <cell r="W305">
            <v>11.3</v>
          </cell>
          <cell r="X305">
            <v>10.6</v>
          </cell>
          <cell r="Y305">
            <v>11.5</v>
          </cell>
          <cell r="Z305">
            <v>13.7</v>
          </cell>
        </row>
        <row r="306">
          <cell r="A306">
            <v>39850</v>
          </cell>
          <cell r="B306">
            <v>200.56550000000001</v>
          </cell>
          <cell r="L306">
            <v>39120</v>
          </cell>
          <cell r="M306">
            <v>39.75</v>
          </cell>
          <cell r="N306">
            <v>40.56</v>
          </cell>
          <cell r="O306">
            <v>40.5</v>
          </cell>
          <cell r="P306">
            <v>41.25</v>
          </cell>
          <cell r="Q306">
            <v>41.5</v>
          </cell>
          <cell r="U306">
            <v>39127</v>
          </cell>
          <cell r="V306">
            <v>11</v>
          </cell>
          <cell r="W306">
            <v>11.2</v>
          </cell>
          <cell r="X306">
            <v>10.6</v>
          </cell>
          <cell r="Y306">
            <v>11.5</v>
          </cell>
          <cell r="Z306">
            <v>13.7</v>
          </cell>
        </row>
        <row r="307">
          <cell r="A307">
            <v>39853</v>
          </cell>
          <cell r="B307">
            <v>200.12410000000003</v>
          </cell>
          <cell r="L307">
            <v>39121</v>
          </cell>
          <cell r="M307">
            <v>39.75</v>
          </cell>
          <cell r="N307">
            <v>40.47</v>
          </cell>
          <cell r="O307">
            <v>40.4</v>
          </cell>
          <cell r="P307">
            <v>41.25</v>
          </cell>
          <cell r="Q307">
            <v>41.51</v>
          </cell>
          <cell r="U307">
            <v>39128</v>
          </cell>
          <cell r="V307">
            <v>11</v>
          </cell>
          <cell r="W307">
            <v>11.2</v>
          </cell>
          <cell r="X307">
            <v>10.6</v>
          </cell>
          <cell r="Y307">
            <v>11.6</v>
          </cell>
          <cell r="Z307">
            <v>13.8</v>
          </cell>
        </row>
        <row r="308">
          <cell r="A308">
            <v>39854</v>
          </cell>
          <cell r="B308">
            <v>201.21380000000002</v>
          </cell>
          <cell r="L308">
            <v>39122</v>
          </cell>
          <cell r="M308">
            <v>39.75</v>
          </cell>
          <cell r="N308">
            <v>40.5</v>
          </cell>
          <cell r="O308">
            <v>40.25</v>
          </cell>
          <cell r="P308">
            <v>41.08</v>
          </cell>
          <cell r="Q308">
            <v>41.5</v>
          </cell>
          <cell r="U308">
            <v>39129</v>
          </cell>
          <cell r="V308">
            <v>11</v>
          </cell>
          <cell r="W308">
            <v>11.2</v>
          </cell>
          <cell r="X308">
            <v>10.8</v>
          </cell>
          <cell r="Y308">
            <v>11.5</v>
          </cell>
          <cell r="Z308">
            <v>13.7</v>
          </cell>
        </row>
        <row r="309">
          <cell r="A309">
            <v>39855</v>
          </cell>
          <cell r="B309">
            <v>206.6414</v>
          </cell>
          <cell r="L309">
            <v>39125</v>
          </cell>
          <cell r="M309">
            <v>39.75</v>
          </cell>
          <cell r="N309">
            <v>40.75</v>
          </cell>
          <cell r="O309">
            <v>40.5</v>
          </cell>
          <cell r="P309">
            <v>41.25</v>
          </cell>
          <cell r="Q309">
            <v>42.13</v>
          </cell>
          <cell r="U309">
            <v>39132</v>
          </cell>
          <cell r="V309">
            <v>10.8</v>
          </cell>
          <cell r="W309">
            <v>11</v>
          </cell>
          <cell r="X309">
            <v>10.8</v>
          </cell>
          <cell r="Y309">
            <v>11.4</v>
          </cell>
          <cell r="Z309">
            <v>13.6</v>
          </cell>
        </row>
        <row r="310">
          <cell r="A310">
            <v>39856</v>
          </cell>
          <cell r="B310">
            <v>215.92070000000001</v>
          </cell>
          <cell r="L310">
            <v>39126</v>
          </cell>
          <cell r="M310">
            <v>39.81</v>
          </cell>
          <cell r="N310">
            <v>41.22</v>
          </cell>
          <cell r="O310">
            <v>40.75</v>
          </cell>
          <cell r="P310">
            <v>41.69</v>
          </cell>
          <cell r="Q310">
            <v>42.16</v>
          </cell>
          <cell r="U310">
            <v>39133</v>
          </cell>
          <cell r="V310">
            <v>11</v>
          </cell>
          <cell r="W310">
            <v>11</v>
          </cell>
          <cell r="X310">
            <v>10.8</v>
          </cell>
          <cell r="Y310">
            <v>11.4</v>
          </cell>
          <cell r="Z310">
            <v>13.5</v>
          </cell>
        </row>
        <row r="311">
          <cell r="A311">
            <v>39857</v>
          </cell>
          <cell r="B311">
            <v>223.98620000000003</v>
          </cell>
          <cell r="L311">
            <v>39127</v>
          </cell>
          <cell r="M311">
            <v>39.71</v>
          </cell>
          <cell r="N311">
            <v>41.04</v>
          </cell>
          <cell r="O311">
            <v>40.729999999999997</v>
          </cell>
          <cell r="P311">
            <v>41.45</v>
          </cell>
          <cell r="Q311">
            <v>41.81</v>
          </cell>
          <cell r="U311">
            <v>39134</v>
          </cell>
          <cell r="V311">
            <v>11</v>
          </cell>
          <cell r="W311">
            <v>10.8</v>
          </cell>
          <cell r="X311">
            <v>10.3</v>
          </cell>
          <cell r="Y311">
            <v>11.2</v>
          </cell>
          <cell r="Z311">
            <v>13.4</v>
          </cell>
        </row>
        <row r="312">
          <cell r="A312">
            <v>39860</v>
          </cell>
          <cell r="B312">
            <v>234.07930000000002</v>
          </cell>
          <cell r="L312">
            <v>39128</v>
          </cell>
          <cell r="M312">
            <v>39.5</v>
          </cell>
          <cell r="N312">
            <v>40.880000000000003</v>
          </cell>
          <cell r="O312">
            <v>40.409999999999997</v>
          </cell>
          <cell r="P312">
            <v>41.09</v>
          </cell>
          <cell r="Q312">
            <v>41.88</v>
          </cell>
          <cell r="U312">
            <v>39135</v>
          </cell>
          <cell r="V312">
            <v>10.5</v>
          </cell>
          <cell r="W312">
            <v>10.8</v>
          </cell>
          <cell r="X312">
            <v>10.5</v>
          </cell>
          <cell r="Y312">
            <v>11.4</v>
          </cell>
          <cell r="Z312">
            <v>13.3</v>
          </cell>
        </row>
        <row r="313">
          <cell r="A313">
            <v>39861</v>
          </cell>
          <cell r="B313">
            <v>246.87590000000003</v>
          </cell>
          <cell r="L313">
            <v>39129</v>
          </cell>
          <cell r="M313">
            <v>39.5</v>
          </cell>
          <cell r="N313">
            <v>40.99</v>
          </cell>
          <cell r="O313">
            <v>40.44</v>
          </cell>
          <cell r="P313">
            <v>41.09</v>
          </cell>
          <cell r="Q313">
            <v>41.75</v>
          </cell>
          <cell r="U313">
            <v>39136</v>
          </cell>
          <cell r="V313">
            <v>11</v>
          </cell>
          <cell r="W313">
            <v>10.8</v>
          </cell>
          <cell r="X313">
            <v>10.5</v>
          </cell>
          <cell r="Y313">
            <v>11.4</v>
          </cell>
          <cell r="Z313">
            <v>13.3</v>
          </cell>
        </row>
        <row r="314">
          <cell r="A314">
            <v>39862</v>
          </cell>
          <cell r="B314">
            <v>263.61010000000005</v>
          </cell>
          <cell r="L314">
            <v>39132</v>
          </cell>
          <cell r="M314">
            <v>39.44</v>
          </cell>
          <cell r="N314">
            <v>40.75</v>
          </cell>
          <cell r="O314">
            <v>40.33</v>
          </cell>
          <cell r="P314">
            <v>41</v>
          </cell>
          <cell r="Q314">
            <v>41.69</v>
          </cell>
          <cell r="U314">
            <v>39139</v>
          </cell>
          <cell r="V314">
            <v>11</v>
          </cell>
          <cell r="W314">
            <v>10.7</v>
          </cell>
          <cell r="X314">
            <v>10.4</v>
          </cell>
          <cell r="Y314">
            <v>11.3</v>
          </cell>
          <cell r="Z314">
            <v>13.2</v>
          </cell>
        </row>
        <row r="315">
          <cell r="A315">
            <v>39863</v>
          </cell>
          <cell r="B315">
            <v>267.6377</v>
          </cell>
          <cell r="L315">
            <v>39133</v>
          </cell>
          <cell r="M315">
            <v>39.340000000000003</v>
          </cell>
          <cell r="N315">
            <v>40.56</v>
          </cell>
          <cell r="O315">
            <v>40.5</v>
          </cell>
          <cell r="P315">
            <v>40.94</v>
          </cell>
          <cell r="Q315">
            <v>41.72</v>
          </cell>
          <cell r="U315">
            <v>39140</v>
          </cell>
          <cell r="V315">
            <v>11</v>
          </cell>
          <cell r="W315">
            <v>10.199999999999999</v>
          </cell>
          <cell r="X315">
            <v>10</v>
          </cell>
          <cell r="Y315">
            <v>11.4</v>
          </cell>
          <cell r="Z315">
            <v>13.3</v>
          </cell>
        </row>
        <row r="316">
          <cell r="A316">
            <v>39864</v>
          </cell>
          <cell r="B316">
            <v>280.24460000000005</v>
          </cell>
          <cell r="L316">
            <v>39134</v>
          </cell>
          <cell r="M316">
            <v>39</v>
          </cell>
          <cell r="N316">
            <v>40.56</v>
          </cell>
          <cell r="O316">
            <v>40.08</v>
          </cell>
          <cell r="P316">
            <v>41</v>
          </cell>
          <cell r="Q316">
            <v>41.14</v>
          </cell>
          <cell r="U316">
            <v>39141</v>
          </cell>
          <cell r="V316">
            <v>10.5</v>
          </cell>
          <cell r="W316">
            <v>10.199999999999999</v>
          </cell>
          <cell r="X316">
            <v>10</v>
          </cell>
          <cell r="Y316">
            <v>11.7</v>
          </cell>
          <cell r="Z316">
            <v>13.6</v>
          </cell>
        </row>
        <row r="317">
          <cell r="A317">
            <v>39867</v>
          </cell>
          <cell r="B317">
            <v>285.46880000000004</v>
          </cell>
          <cell r="L317">
            <v>39135</v>
          </cell>
          <cell r="M317">
            <v>38.75</v>
          </cell>
          <cell r="N317">
            <v>40</v>
          </cell>
          <cell r="O317">
            <v>40.08</v>
          </cell>
          <cell r="P317">
            <v>40.5</v>
          </cell>
          <cell r="Q317">
            <v>39.840000000000003</v>
          </cell>
          <cell r="U317">
            <v>39142</v>
          </cell>
          <cell r="V317">
            <v>10.5</v>
          </cell>
          <cell r="W317">
            <v>9.9</v>
          </cell>
          <cell r="X317">
            <v>10.199999999999999</v>
          </cell>
          <cell r="Y317">
            <v>11.8</v>
          </cell>
          <cell r="Z317">
            <v>13.7</v>
          </cell>
        </row>
        <row r="318">
          <cell r="A318">
            <v>39868</v>
          </cell>
          <cell r="B318">
            <v>291.99440000000004</v>
          </cell>
          <cell r="L318">
            <v>39136</v>
          </cell>
          <cell r="M318">
            <v>38.5</v>
          </cell>
          <cell r="N318">
            <v>39</v>
          </cell>
          <cell r="O318">
            <v>38.5</v>
          </cell>
          <cell r="P318">
            <v>39.200000000000003</v>
          </cell>
          <cell r="Q318">
            <v>39.97</v>
          </cell>
          <cell r="U318">
            <v>39143</v>
          </cell>
          <cell r="V318">
            <v>10.5</v>
          </cell>
          <cell r="W318">
            <v>10.199999999999999</v>
          </cell>
          <cell r="X318">
            <v>10.5</v>
          </cell>
          <cell r="Y318">
            <v>12</v>
          </cell>
          <cell r="Z318">
            <v>13.9</v>
          </cell>
        </row>
        <row r="319">
          <cell r="A319">
            <v>39869</v>
          </cell>
          <cell r="B319">
            <v>281.32130000000001</v>
          </cell>
          <cell r="L319">
            <v>39139</v>
          </cell>
          <cell r="M319">
            <v>38.5</v>
          </cell>
          <cell r="N319">
            <v>39.25</v>
          </cell>
          <cell r="O319">
            <v>38.5</v>
          </cell>
          <cell r="P319">
            <v>39.200000000000003</v>
          </cell>
          <cell r="Q319">
            <v>40.33</v>
          </cell>
          <cell r="U319">
            <v>39146</v>
          </cell>
          <cell r="V319">
            <v>10.5</v>
          </cell>
          <cell r="W319">
            <v>10.6</v>
          </cell>
          <cell r="X319">
            <v>10.5</v>
          </cell>
          <cell r="Y319">
            <v>11.5</v>
          </cell>
          <cell r="Z319">
            <v>14.9</v>
          </cell>
        </row>
        <row r="320">
          <cell r="A320">
            <v>39870</v>
          </cell>
          <cell r="B320">
            <v>279.95870000000002</v>
          </cell>
          <cell r="L320">
            <v>39140</v>
          </cell>
          <cell r="M320">
            <v>38.799999999999997</v>
          </cell>
          <cell r="N320">
            <v>39.5</v>
          </cell>
          <cell r="O320">
            <v>36.838000000000001</v>
          </cell>
          <cell r="P320">
            <v>38.128999999999998</v>
          </cell>
          <cell r="Q320">
            <v>42.19</v>
          </cell>
          <cell r="U320">
            <v>39147</v>
          </cell>
          <cell r="V320">
            <v>10.5</v>
          </cell>
          <cell r="W320">
            <v>10.6</v>
          </cell>
          <cell r="X320">
            <v>10.5</v>
          </cell>
          <cell r="Y320">
            <v>13</v>
          </cell>
          <cell r="Z320">
            <v>15</v>
          </cell>
        </row>
        <row r="321">
          <cell r="A321">
            <v>39871</v>
          </cell>
          <cell r="B321">
            <v>282.4717</v>
          </cell>
          <cell r="L321">
            <v>39141</v>
          </cell>
          <cell r="M321">
            <v>38.799999999999997</v>
          </cell>
          <cell r="N321">
            <v>39.5</v>
          </cell>
          <cell r="O321">
            <v>36.838000000000001</v>
          </cell>
          <cell r="P321">
            <v>38.128999999999998</v>
          </cell>
          <cell r="Q321">
            <v>42.75</v>
          </cell>
          <cell r="U321">
            <v>39148</v>
          </cell>
          <cell r="V321">
            <v>10.7</v>
          </cell>
          <cell r="W321">
            <v>10.7</v>
          </cell>
          <cell r="X321">
            <v>11</v>
          </cell>
          <cell r="Y321">
            <v>12.5</v>
          </cell>
          <cell r="Z321">
            <v>14.9</v>
          </cell>
        </row>
        <row r="322">
          <cell r="A322">
            <v>39874</v>
          </cell>
          <cell r="B322">
            <v>289.2756</v>
          </cell>
          <cell r="L322">
            <v>39142</v>
          </cell>
          <cell r="M322">
            <v>38.799999999999997</v>
          </cell>
          <cell r="N322">
            <v>39.5</v>
          </cell>
          <cell r="O322">
            <v>36.838000000000001</v>
          </cell>
          <cell r="P322">
            <v>38.128999999999998</v>
          </cell>
          <cell r="Q322">
            <v>42.06</v>
          </cell>
          <cell r="U322">
            <v>39149</v>
          </cell>
          <cell r="V322">
            <v>10.8</v>
          </cell>
          <cell r="W322">
            <v>11.8</v>
          </cell>
          <cell r="X322">
            <v>10.5</v>
          </cell>
          <cell r="Y322">
            <v>12.5</v>
          </cell>
          <cell r="Z322">
            <v>14.3</v>
          </cell>
        </row>
        <row r="323">
          <cell r="A323">
            <v>39875</v>
          </cell>
          <cell r="B323">
            <v>298.70190000000002</v>
          </cell>
          <cell r="L323">
            <v>39143</v>
          </cell>
          <cell r="M323">
            <v>38.799999999999997</v>
          </cell>
          <cell r="N323">
            <v>38.44</v>
          </cell>
          <cell r="O323">
            <v>36.838000000000001</v>
          </cell>
          <cell r="P323">
            <v>38.128999999999998</v>
          </cell>
          <cell r="Q323">
            <v>42.76</v>
          </cell>
          <cell r="U323">
            <v>39150</v>
          </cell>
          <cell r="V323">
            <v>10.8</v>
          </cell>
          <cell r="W323">
            <v>11.9</v>
          </cell>
          <cell r="X323">
            <v>9.5</v>
          </cell>
          <cell r="Y323">
            <v>12.6</v>
          </cell>
          <cell r="Z323">
            <v>14.4</v>
          </cell>
        </row>
        <row r="324">
          <cell r="A324">
            <v>39876</v>
          </cell>
          <cell r="B324">
            <v>296.15010000000001</v>
          </cell>
          <cell r="L324">
            <v>39146</v>
          </cell>
          <cell r="M324">
            <v>38.799999999999997</v>
          </cell>
          <cell r="N324">
            <v>38.44</v>
          </cell>
          <cell r="O324">
            <v>36.838000000000001</v>
          </cell>
          <cell r="P324">
            <v>38.128999999999998</v>
          </cell>
          <cell r="Q324">
            <v>45.56</v>
          </cell>
          <cell r="U324">
            <v>39153</v>
          </cell>
          <cell r="V324">
            <v>12.5</v>
          </cell>
          <cell r="W324">
            <v>11</v>
          </cell>
          <cell r="X324">
            <v>10.5</v>
          </cell>
          <cell r="Y324">
            <v>12.5</v>
          </cell>
          <cell r="Z324">
            <v>14.8</v>
          </cell>
        </row>
        <row r="325">
          <cell r="A325">
            <v>39877</v>
          </cell>
          <cell r="B325">
            <v>306.42900000000003</v>
          </cell>
          <cell r="L325">
            <v>39147</v>
          </cell>
          <cell r="M325">
            <v>38.799999999999997</v>
          </cell>
          <cell r="N325">
            <v>38.44</v>
          </cell>
          <cell r="O325">
            <v>36.838000000000001</v>
          </cell>
          <cell r="P325">
            <v>38.128999999999998</v>
          </cell>
          <cell r="Q325">
            <v>44.49</v>
          </cell>
          <cell r="U325">
            <v>39154</v>
          </cell>
          <cell r="V325">
            <v>13.5</v>
          </cell>
          <cell r="W325">
            <v>11.1</v>
          </cell>
          <cell r="X325">
            <v>10.3</v>
          </cell>
          <cell r="Y325">
            <v>12.5</v>
          </cell>
          <cell r="Z325">
            <v>14.9</v>
          </cell>
        </row>
        <row r="326">
          <cell r="A326">
            <v>39878</v>
          </cell>
          <cell r="B326">
            <v>317.63770000000005</v>
          </cell>
          <cell r="L326">
            <v>39148</v>
          </cell>
          <cell r="M326">
            <v>38.799999999999997</v>
          </cell>
          <cell r="N326">
            <v>38.44</v>
          </cell>
          <cell r="O326">
            <v>36.838000000000001</v>
          </cell>
          <cell r="P326">
            <v>38.128999999999998</v>
          </cell>
          <cell r="Q326">
            <v>43.5</v>
          </cell>
          <cell r="U326">
            <v>39155</v>
          </cell>
          <cell r="V326">
            <v>12.3</v>
          </cell>
          <cell r="W326">
            <v>11.9</v>
          </cell>
          <cell r="X326">
            <v>11.2</v>
          </cell>
          <cell r="Y326">
            <v>12.5</v>
          </cell>
          <cell r="Z326">
            <v>15.9</v>
          </cell>
        </row>
        <row r="327">
          <cell r="A327">
            <v>39881</v>
          </cell>
          <cell r="B327">
            <v>319.49440000000004</v>
          </cell>
          <cell r="L327">
            <v>39149</v>
          </cell>
          <cell r="M327">
            <v>38.799999999999997</v>
          </cell>
          <cell r="N327">
            <v>38.44</v>
          </cell>
          <cell r="O327">
            <v>36.838000000000001</v>
          </cell>
          <cell r="P327">
            <v>38.128999999999998</v>
          </cell>
          <cell r="Q327">
            <v>42.27</v>
          </cell>
          <cell r="U327">
            <v>39156</v>
          </cell>
          <cell r="V327">
            <v>12.5</v>
          </cell>
          <cell r="W327">
            <v>12</v>
          </cell>
          <cell r="X327">
            <v>11.8</v>
          </cell>
          <cell r="Y327">
            <v>12.9</v>
          </cell>
          <cell r="Z327">
            <v>16.600000000000001</v>
          </cell>
        </row>
        <row r="328">
          <cell r="A328">
            <v>39882</v>
          </cell>
          <cell r="B328">
            <v>315.72190000000001</v>
          </cell>
          <cell r="L328">
            <v>39150</v>
          </cell>
          <cell r="M328">
            <v>38.799999999999997</v>
          </cell>
          <cell r="N328">
            <v>38.44</v>
          </cell>
          <cell r="O328">
            <v>36.838000000000001</v>
          </cell>
          <cell r="P328">
            <v>38.128999999999998</v>
          </cell>
          <cell r="Q328">
            <v>42.2</v>
          </cell>
          <cell r="U328">
            <v>39157</v>
          </cell>
          <cell r="V328">
            <v>12.5</v>
          </cell>
          <cell r="W328">
            <v>12.5</v>
          </cell>
          <cell r="X328">
            <v>12.5</v>
          </cell>
          <cell r="Y328">
            <v>13.2</v>
          </cell>
          <cell r="Z328">
            <v>17</v>
          </cell>
        </row>
        <row r="329">
          <cell r="A329">
            <v>39883</v>
          </cell>
          <cell r="B329">
            <v>309.92850000000004</v>
          </cell>
          <cell r="L329">
            <v>39153</v>
          </cell>
          <cell r="M329">
            <v>38.799999999999997</v>
          </cell>
          <cell r="N329">
            <v>38.44</v>
          </cell>
          <cell r="O329">
            <v>36.838000000000001</v>
          </cell>
          <cell r="P329">
            <v>38.128999999999998</v>
          </cell>
          <cell r="Q329">
            <v>43.48</v>
          </cell>
          <cell r="U329">
            <v>39160</v>
          </cell>
          <cell r="V329">
            <v>13.5</v>
          </cell>
          <cell r="W329">
            <v>12.5</v>
          </cell>
          <cell r="X329">
            <v>11.9</v>
          </cell>
          <cell r="Y329">
            <v>13.3</v>
          </cell>
          <cell r="Z329">
            <v>16.899999999999999</v>
          </cell>
        </row>
        <row r="330">
          <cell r="A330">
            <v>39884</v>
          </cell>
          <cell r="B330">
            <v>314.58200000000005</v>
          </cell>
          <cell r="L330">
            <v>39154</v>
          </cell>
          <cell r="M330">
            <v>38.799999999999997</v>
          </cell>
          <cell r="N330">
            <v>33.972999999999999</v>
          </cell>
          <cell r="O330">
            <v>36.838000000000001</v>
          </cell>
          <cell r="P330">
            <v>32.374000000000002</v>
          </cell>
          <cell r="Q330">
            <v>43.94</v>
          </cell>
          <cell r="U330">
            <v>39161</v>
          </cell>
          <cell r="V330">
            <v>14.2</v>
          </cell>
          <cell r="W330">
            <v>12.5</v>
          </cell>
          <cell r="X330">
            <v>12</v>
          </cell>
          <cell r="Y330">
            <v>13.2</v>
          </cell>
          <cell r="Z330">
            <v>16.8</v>
          </cell>
        </row>
        <row r="331">
          <cell r="A331">
            <v>39885</v>
          </cell>
          <cell r="B331">
            <v>316.78390000000002</v>
          </cell>
          <cell r="L331">
            <v>39155</v>
          </cell>
          <cell r="M331">
            <v>38.799999999999997</v>
          </cell>
          <cell r="N331">
            <v>34.003999999999998</v>
          </cell>
          <cell r="O331">
            <v>36.838000000000001</v>
          </cell>
          <cell r="P331">
            <v>32.404000000000003</v>
          </cell>
          <cell r="Q331">
            <v>45.22</v>
          </cell>
          <cell r="U331">
            <v>39162</v>
          </cell>
          <cell r="V331">
            <v>14.2</v>
          </cell>
          <cell r="W331">
            <v>12</v>
          </cell>
          <cell r="X331">
            <v>11.5</v>
          </cell>
          <cell r="Y331">
            <v>13.4</v>
          </cell>
          <cell r="Z331">
            <v>16.100000000000001</v>
          </cell>
        </row>
        <row r="332">
          <cell r="A332">
            <v>39888</v>
          </cell>
          <cell r="B332">
            <v>306.17580000000004</v>
          </cell>
          <cell r="L332">
            <v>39156</v>
          </cell>
          <cell r="M332">
            <v>38.799999999999997</v>
          </cell>
          <cell r="N332">
            <v>34.070999999999998</v>
          </cell>
          <cell r="O332">
            <v>36.838000000000001</v>
          </cell>
          <cell r="P332">
            <v>32.463999999999999</v>
          </cell>
          <cell r="Q332">
            <v>45.56</v>
          </cell>
          <cell r="U332">
            <v>39163</v>
          </cell>
          <cell r="V332">
            <v>12</v>
          </cell>
          <cell r="W332">
            <v>11.5</v>
          </cell>
          <cell r="X332">
            <v>11.1</v>
          </cell>
          <cell r="Y332">
            <v>12.8</v>
          </cell>
          <cell r="Z332">
            <v>15.5</v>
          </cell>
        </row>
        <row r="333">
          <cell r="A333">
            <v>39889</v>
          </cell>
          <cell r="B333">
            <v>304.73580000000004</v>
          </cell>
          <cell r="L333">
            <v>39157</v>
          </cell>
          <cell r="M333">
            <v>38.799999999999997</v>
          </cell>
          <cell r="N333">
            <v>33.895000000000003</v>
          </cell>
          <cell r="O333">
            <v>36.838000000000001</v>
          </cell>
          <cell r="P333">
            <v>32.295999999999999</v>
          </cell>
          <cell r="Q333">
            <v>46</v>
          </cell>
          <cell r="U333">
            <v>39164</v>
          </cell>
          <cell r="V333">
            <v>12</v>
          </cell>
          <cell r="W333">
            <v>11.3</v>
          </cell>
          <cell r="X333">
            <v>10.5</v>
          </cell>
          <cell r="Y333">
            <v>12.5</v>
          </cell>
          <cell r="Z333">
            <v>15.4</v>
          </cell>
        </row>
        <row r="334">
          <cell r="A334">
            <v>39890</v>
          </cell>
          <cell r="B334">
            <v>304.28560000000004</v>
          </cell>
          <cell r="L334">
            <v>39160</v>
          </cell>
          <cell r="M334">
            <v>38.799999999999997</v>
          </cell>
          <cell r="N334">
            <v>35.600999999999999</v>
          </cell>
          <cell r="O334">
            <v>36.838000000000001</v>
          </cell>
          <cell r="P334">
            <v>31.962</v>
          </cell>
          <cell r="Q334">
            <v>45.53</v>
          </cell>
          <cell r="U334">
            <v>39167</v>
          </cell>
          <cell r="V334">
            <v>11</v>
          </cell>
          <cell r="W334">
            <v>11.3</v>
          </cell>
          <cell r="X334">
            <v>10.5</v>
          </cell>
          <cell r="Y334">
            <v>12.2</v>
          </cell>
          <cell r="Z334">
            <v>15</v>
          </cell>
        </row>
        <row r="335">
          <cell r="A335">
            <v>39891</v>
          </cell>
          <cell r="B335">
            <v>293.238</v>
          </cell>
          <cell r="L335">
            <v>39161</v>
          </cell>
          <cell r="M335">
            <v>38.799999999999997</v>
          </cell>
          <cell r="N335">
            <v>35.520000000000003</v>
          </cell>
          <cell r="O335">
            <v>36.838000000000001</v>
          </cell>
          <cell r="P335">
            <v>32.247999999999998</v>
          </cell>
          <cell r="Q335">
            <v>45.56</v>
          </cell>
          <cell r="U335">
            <v>39168</v>
          </cell>
          <cell r="V335">
            <v>11</v>
          </cell>
          <cell r="W335">
            <v>11</v>
          </cell>
          <cell r="X335">
            <v>10.5</v>
          </cell>
          <cell r="Y335">
            <v>12.5</v>
          </cell>
          <cell r="Z335">
            <v>15.2</v>
          </cell>
        </row>
        <row r="336">
          <cell r="A336">
            <v>39892</v>
          </cell>
          <cell r="B336">
            <v>290.71880000000004</v>
          </cell>
          <cell r="L336">
            <v>39162</v>
          </cell>
          <cell r="M336">
            <v>38.799999999999997</v>
          </cell>
          <cell r="N336">
            <v>35.314999999999998</v>
          </cell>
          <cell r="O336">
            <v>36.838000000000001</v>
          </cell>
          <cell r="P336">
            <v>32.426000000000002</v>
          </cell>
          <cell r="Q336">
            <v>44.88</v>
          </cell>
          <cell r="U336">
            <v>39169</v>
          </cell>
          <cell r="V336">
            <v>11.6</v>
          </cell>
          <cell r="W336">
            <v>11</v>
          </cell>
          <cell r="X336">
            <v>10.5</v>
          </cell>
          <cell r="Y336">
            <v>12.8</v>
          </cell>
          <cell r="Z336">
            <v>15.6</v>
          </cell>
        </row>
        <row r="337">
          <cell r="A337">
            <v>39895</v>
          </cell>
          <cell r="B337">
            <v>281.75170000000003</v>
          </cell>
          <cell r="L337">
            <v>39163</v>
          </cell>
          <cell r="M337">
            <v>38.799999999999997</v>
          </cell>
          <cell r="N337">
            <v>34.734000000000002</v>
          </cell>
          <cell r="O337">
            <v>36.838000000000001</v>
          </cell>
          <cell r="P337">
            <v>32.426000000000002</v>
          </cell>
          <cell r="Q337">
            <v>43.875</v>
          </cell>
          <cell r="U337">
            <v>39170</v>
          </cell>
          <cell r="V337">
            <v>11.7</v>
          </cell>
          <cell r="W337">
            <v>11.5</v>
          </cell>
          <cell r="X337">
            <v>10.5</v>
          </cell>
          <cell r="Y337">
            <v>12</v>
          </cell>
          <cell r="Z337">
            <v>15.5</v>
          </cell>
        </row>
        <row r="338">
          <cell r="A338">
            <v>39896</v>
          </cell>
          <cell r="B338">
            <v>273.12990000000002</v>
          </cell>
          <cell r="L338">
            <v>39164</v>
          </cell>
          <cell r="M338">
            <v>38.799999999999997</v>
          </cell>
          <cell r="N338">
            <v>34.558999999999997</v>
          </cell>
          <cell r="O338">
            <v>36.838000000000001</v>
          </cell>
          <cell r="P338">
            <v>32.426000000000002</v>
          </cell>
          <cell r="Q338">
            <v>43.625</v>
          </cell>
          <cell r="U338">
            <v>39171</v>
          </cell>
          <cell r="V338">
            <v>13.8</v>
          </cell>
          <cell r="W338">
            <v>11.3</v>
          </cell>
          <cell r="X338">
            <v>10.5</v>
          </cell>
          <cell r="Y338">
            <v>12.5</v>
          </cell>
          <cell r="Z338">
            <v>15.3</v>
          </cell>
        </row>
        <row r="339">
          <cell r="A339">
            <v>39897</v>
          </cell>
          <cell r="B339">
            <v>277.44580000000002</v>
          </cell>
          <cell r="L339">
            <v>39167</v>
          </cell>
          <cell r="M339">
            <v>22.795999999999999</v>
          </cell>
          <cell r="N339">
            <v>41.5</v>
          </cell>
          <cell r="O339">
            <v>24.760999999999999</v>
          </cell>
          <cell r="P339">
            <v>43</v>
          </cell>
          <cell r="Q339">
            <v>43.25</v>
          </cell>
          <cell r="U339">
            <v>39174</v>
          </cell>
          <cell r="V339">
            <v>14.2</v>
          </cell>
          <cell r="W339">
            <v>11.5</v>
          </cell>
          <cell r="X339">
            <v>10.5</v>
          </cell>
          <cell r="Y339">
            <v>12.2</v>
          </cell>
          <cell r="Z339">
            <v>15.7</v>
          </cell>
        </row>
        <row r="340">
          <cell r="A340">
            <v>39898</v>
          </cell>
          <cell r="B340">
            <v>276.5933</v>
          </cell>
          <cell r="L340">
            <v>39168</v>
          </cell>
          <cell r="M340">
            <v>18.882999999999999</v>
          </cell>
          <cell r="N340">
            <v>41.728999999999999</v>
          </cell>
          <cell r="O340">
            <v>20.510999999999999</v>
          </cell>
          <cell r="P340">
            <v>37.229999999999997</v>
          </cell>
          <cell r="Q340">
            <v>43.625</v>
          </cell>
          <cell r="U340">
            <v>39175</v>
          </cell>
          <cell r="V340">
            <v>13.9</v>
          </cell>
          <cell r="W340">
            <v>11.5</v>
          </cell>
          <cell r="X340">
            <v>10.7</v>
          </cell>
          <cell r="Y340">
            <v>12.5</v>
          </cell>
          <cell r="Z340">
            <v>15.5</v>
          </cell>
        </row>
        <row r="341">
          <cell r="A341">
            <v>39899</v>
          </cell>
          <cell r="B341">
            <v>277.45260000000002</v>
          </cell>
          <cell r="L341">
            <v>39169</v>
          </cell>
          <cell r="M341">
            <v>18.497</v>
          </cell>
          <cell r="N341">
            <v>41.691000000000003</v>
          </cell>
          <cell r="O341">
            <v>20.155000000000001</v>
          </cell>
          <cell r="P341">
            <v>37.277999999999999</v>
          </cell>
          <cell r="Q341">
            <v>44</v>
          </cell>
          <cell r="U341">
            <v>39176</v>
          </cell>
          <cell r="V341">
            <v>11.5</v>
          </cell>
          <cell r="W341">
            <v>11.5</v>
          </cell>
          <cell r="X341">
            <v>10.5</v>
          </cell>
          <cell r="Y341">
            <v>12.5</v>
          </cell>
          <cell r="Z341">
            <v>15.4</v>
          </cell>
        </row>
        <row r="342">
          <cell r="A342">
            <v>39902</v>
          </cell>
          <cell r="B342">
            <v>283.15480000000002</v>
          </cell>
          <cell r="L342">
            <v>39170</v>
          </cell>
          <cell r="M342">
            <v>18.355</v>
          </cell>
          <cell r="N342">
            <v>41.227000000000004</v>
          </cell>
          <cell r="O342">
            <v>20.001000000000001</v>
          </cell>
          <cell r="P342">
            <v>41.301000000000002</v>
          </cell>
          <cell r="Q342">
            <v>43.938000000000002</v>
          </cell>
          <cell r="U342">
            <v>39177</v>
          </cell>
          <cell r="V342">
            <v>14.2</v>
          </cell>
          <cell r="W342">
            <v>11.3</v>
          </cell>
          <cell r="X342">
            <v>10.5</v>
          </cell>
          <cell r="Y342">
            <v>12</v>
          </cell>
          <cell r="Z342">
            <v>15.4</v>
          </cell>
        </row>
        <row r="343">
          <cell r="A343">
            <v>39903</v>
          </cell>
          <cell r="B343">
            <v>286.68820000000005</v>
          </cell>
          <cell r="L343">
            <v>39171</v>
          </cell>
          <cell r="M343">
            <v>18.355</v>
          </cell>
          <cell r="N343">
            <v>41.227000000000004</v>
          </cell>
          <cell r="O343">
            <v>20.001000000000001</v>
          </cell>
          <cell r="P343">
            <v>41.301000000000002</v>
          </cell>
          <cell r="Q343">
            <v>44</v>
          </cell>
          <cell r="U343">
            <v>39178</v>
          </cell>
          <cell r="V343">
            <v>14.2</v>
          </cell>
          <cell r="W343">
            <v>11.2</v>
          </cell>
          <cell r="X343">
            <v>10.4</v>
          </cell>
          <cell r="Y343">
            <v>11.9</v>
          </cell>
          <cell r="Z343">
            <v>15.3</v>
          </cell>
        </row>
        <row r="344">
          <cell r="A344">
            <v>39904</v>
          </cell>
          <cell r="B344">
            <v>291.58450000000005</v>
          </cell>
          <cell r="L344">
            <v>39174</v>
          </cell>
          <cell r="M344">
            <v>22.213000000000001</v>
          </cell>
          <cell r="N344">
            <v>41.227000000000004</v>
          </cell>
          <cell r="O344">
            <v>19.772000000000002</v>
          </cell>
          <cell r="P344">
            <v>41.301000000000002</v>
          </cell>
          <cell r="Q344">
            <v>44.21</v>
          </cell>
          <cell r="U344">
            <v>39181</v>
          </cell>
          <cell r="V344">
            <v>14.2</v>
          </cell>
          <cell r="W344">
            <v>11.6</v>
          </cell>
          <cell r="X344">
            <v>10.8</v>
          </cell>
          <cell r="Y344">
            <v>12.3</v>
          </cell>
          <cell r="Z344">
            <v>15.8</v>
          </cell>
        </row>
        <row r="345">
          <cell r="A345">
            <v>39905</v>
          </cell>
          <cell r="B345">
            <v>282.28030000000001</v>
          </cell>
          <cell r="L345">
            <v>39175</v>
          </cell>
          <cell r="M345">
            <v>41</v>
          </cell>
          <cell r="N345">
            <v>42.24</v>
          </cell>
          <cell r="O345">
            <v>42</v>
          </cell>
          <cell r="P345">
            <v>44.06</v>
          </cell>
          <cell r="Q345">
            <v>44.38</v>
          </cell>
          <cell r="U345">
            <v>39182</v>
          </cell>
          <cell r="V345">
            <v>14.2</v>
          </cell>
          <cell r="W345">
            <v>10.6</v>
          </cell>
          <cell r="X345">
            <v>10.5</v>
          </cell>
          <cell r="Y345">
            <v>12.1</v>
          </cell>
          <cell r="Z345">
            <v>15.6</v>
          </cell>
        </row>
        <row r="346">
          <cell r="A346">
            <v>39906</v>
          </cell>
          <cell r="B346">
            <v>274.17700000000002</v>
          </cell>
          <cell r="L346">
            <v>39176</v>
          </cell>
          <cell r="M346">
            <v>40.861000000000004</v>
          </cell>
          <cell r="N346">
            <v>42.25</v>
          </cell>
          <cell r="O346">
            <v>34.506</v>
          </cell>
          <cell r="P346">
            <v>44.064999999999998</v>
          </cell>
          <cell r="Q346">
            <v>44.38</v>
          </cell>
          <cell r="U346">
            <v>39183</v>
          </cell>
          <cell r="V346">
            <v>14.2</v>
          </cell>
          <cell r="W346">
            <v>10.8</v>
          </cell>
          <cell r="X346">
            <v>10.5</v>
          </cell>
          <cell r="Y346">
            <v>12.6</v>
          </cell>
          <cell r="Z346">
            <v>14.8</v>
          </cell>
        </row>
        <row r="347">
          <cell r="A347">
            <v>39909</v>
          </cell>
          <cell r="B347">
            <v>256.8186</v>
          </cell>
          <cell r="L347">
            <v>39177</v>
          </cell>
          <cell r="M347">
            <v>40.861000000000004</v>
          </cell>
          <cell r="N347">
            <v>38.192</v>
          </cell>
          <cell r="O347">
            <v>34.698999999999998</v>
          </cell>
          <cell r="P347">
            <v>38.438000000000002</v>
          </cell>
          <cell r="Q347">
            <v>44.5</v>
          </cell>
          <cell r="U347">
            <v>39184</v>
          </cell>
          <cell r="V347">
            <v>14.2</v>
          </cell>
          <cell r="W347">
            <v>10.7</v>
          </cell>
          <cell r="X347">
            <v>10.5</v>
          </cell>
          <cell r="Y347">
            <v>11.5</v>
          </cell>
          <cell r="Z347">
            <v>14.7</v>
          </cell>
        </row>
        <row r="348">
          <cell r="A348">
            <v>39910</v>
          </cell>
          <cell r="B348">
            <v>256.50730000000004</v>
          </cell>
          <cell r="L348">
            <v>39178</v>
          </cell>
          <cell r="M348">
            <v>40.861000000000004</v>
          </cell>
          <cell r="N348">
            <v>38.128</v>
          </cell>
          <cell r="O348">
            <v>34.765999999999998</v>
          </cell>
          <cell r="P348">
            <v>38.384999999999998</v>
          </cell>
          <cell r="Q348">
            <v>40.167000000000002</v>
          </cell>
          <cell r="U348">
            <v>39185</v>
          </cell>
          <cell r="V348">
            <v>14.2</v>
          </cell>
          <cell r="W348">
            <v>10.5</v>
          </cell>
          <cell r="X348">
            <v>10.5</v>
          </cell>
          <cell r="Y348">
            <v>11.6</v>
          </cell>
          <cell r="Z348">
            <v>14.8</v>
          </cell>
        </row>
        <row r="349">
          <cell r="A349">
            <v>39911</v>
          </cell>
          <cell r="B349">
            <v>254.16340000000002</v>
          </cell>
          <cell r="L349">
            <v>39181</v>
          </cell>
          <cell r="M349">
            <v>41</v>
          </cell>
          <cell r="N349">
            <v>40.9</v>
          </cell>
          <cell r="O349">
            <v>39.828000000000003</v>
          </cell>
          <cell r="P349">
            <v>42.489000000000004</v>
          </cell>
          <cell r="Q349">
            <v>40.198999999999998</v>
          </cell>
          <cell r="U349">
            <v>39188</v>
          </cell>
          <cell r="V349">
            <v>12</v>
          </cell>
          <cell r="W349">
            <v>11.5</v>
          </cell>
          <cell r="X349">
            <v>10.6</v>
          </cell>
          <cell r="Y349">
            <v>11.6</v>
          </cell>
          <cell r="Z349">
            <v>14.8</v>
          </cell>
        </row>
        <row r="350">
          <cell r="A350">
            <v>39912</v>
          </cell>
          <cell r="B350">
            <v>249.25800000000001</v>
          </cell>
          <cell r="L350">
            <v>39182</v>
          </cell>
          <cell r="M350">
            <v>40.861000000000004</v>
          </cell>
          <cell r="N350">
            <v>42.5</v>
          </cell>
          <cell r="O350">
            <v>34.305999999999997</v>
          </cell>
          <cell r="P350">
            <v>44.5</v>
          </cell>
          <cell r="Q350">
            <v>44.5</v>
          </cell>
          <cell r="U350">
            <v>39189</v>
          </cell>
          <cell r="V350">
            <v>12</v>
          </cell>
          <cell r="W350">
            <v>11.2</v>
          </cell>
          <cell r="X350">
            <v>10.5</v>
          </cell>
          <cell r="Y350">
            <v>11.8</v>
          </cell>
          <cell r="Z350">
            <v>15</v>
          </cell>
        </row>
        <row r="351">
          <cell r="A351">
            <v>39913</v>
          </cell>
          <cell r="B351">
            <v>251.6</v>
          </cell>
          <cell r="L351">
            <v>39183</v>
          </cell>
          <cell r="M351">
            <v>40.861000000000004</v>
          </cell>
          <cell r="N351">
            <v>42.314999999999998</v>
          </cell>
          <cell r="O351">
            <v>34.277999999999999</v>
          </cell>
          <cell r="P351">
            <v>44</v>
          </cell>
          <cell r="Q351">
            <v>43.88</v>
          </cell>
          <cell r="U351">
            <v>39190</v>
          </cell>
          <cell r="V351">
            <v>12</v>
          </cell>
          <cell r="W351">
            <v>11.5</v>
          </cell>
          <cell r="X351">
            <v>10.5</v>
          </cell>
          <cell r="Y351">
            <v>11</v>
          </cell>
          <cell r="Z351">
            <v>15</v>
          </cell>
        </row>
        <row r="352">
          <cell r="A352">
            <v>39916</v>
          </cell>
          <cell r="B352">
            <v>257.55350000000004</v>
          </cell>
          <cell r="L352">
            <v>39184</v>
          </cell>
          <cell r="M352">
            <v>22.091999999999999</v>
          </cell>
          <cell r="N352">
            <v>42</v>
          </cell>
          <cell r="O352">
            <v>23.714000000000002</v>
          </cell>
          <cell r="P352">
            <v>43.88</v>
          </cell>
          <cell r="Q352">
            <v>43.88</v>
          </cell>
          <cell r="U352">
            <v>39191</v>
          </cell>
          <cell r="V352">
            <v>12</v>
          </cell>
          <cell r="W352">
            <v>11.5</v>
          </cell>
          <cell r="X352">
            <v>10.5</v>
          </cell>
          <cell r="Y352">
            <v>10.5</v>
          </cell>
          <cell r="Z352">
            <v>14.8</v>
          </cell>
        </row>
        <row r="353">
          <cell r="A353">
            <v>39917</v>
          </cell>
          <cell r="B353">
            <v>239.065</v>
          </cell>
          <cell r="L353">
            <v>39185</v>
          </cell>
          <cell r="M353">
            <v>21.945</v>
          </cell>
          <cell r="N353">
            <v>42</v>
          </cell>
          <cell r="O353">
            <v>23.655999999999999</v>
          </cell>
          <cell r="P353">
            <v>40.404000000000003</v>
          </cell>
          <cell r="Q353">
            <v>43.88</v>
          </cell>
          <cell r="U353">
            <v>39192</v>
          </cell>
          <cell r="V353">
            <v>12</v>
          </cell>
          <cell r="W353">
            <v>12.2</v>
          </cell>
          <cell r="X353">
            <v>10.5</v>
          </cell>
          <cell r="Y353">
            <v>10.4</v>
          </cell>
          <cell r="Z353">
            <v>14.7</v>
          </cell>
        </row>
        <row r="354">
          <cell r="A354">
            <v>39918</v>
          </cell>
          <cell r="B354">
            <v>241.44690000000003</v>
          </cell>
          <cell r="L354">
            <v>39188</v>
          </cell>
          <cell r="M354">
            <v>22.099</v>
          </cell>
          <cell r="N354">
            <v>41.314999999999998</v>
          </cell>
          <cell r="O354">
            <v>23.821999999999999</v>
          </cell>
          <cell r="P354">
            <v>43.064999999999998</v>
          </cell>
          <cell r="Q354">
            <v>43.25</v>
          </cell>
          <cell r="U354">
            <v>39195</v>
          </cell>
          <cell r="V354">
            <v>12.5</v>
          </cell>
          <cell r="W354">
            <v>12</v>
          </cell>
          <cell r="X354">
            <v>10.5</v>
          </cell>
          <cell r="Y354">
            <v>10.8</v>
          </cell>
          <cell r="Z354">
            <v>14.5</v>
          </cell>
        </row>
        <row r="355">
          <cell r="A355">
            <v>39919</v>
          </cell>
          <cell r="B355">
            <v>234.42590000000001</v>
          </cell>
          <cell r="L355">
            <v>39189</v>
          </cell>
          <cell r="M355">
            <v>21.408000000000001</v>
          </cell>
          <cell r="N355">
            <v>40.75</v>
          </cell>
          <cell r="O355">
            <v>40.75</v>
          </cell>
          <cell r="P355">
            <v>42.63</v>
          </cell>
          <cell r="Q355">
            <v>42.88</v>
          </cell>
          <cell r="U355">
            <v>39196</v>
          </cell>
          <cell r="V355">
            <v>12.2</v>
          </cell>
          <cell r="W355">
            <v>11.8</v>
          </cell>
          <cell r="X355">
            <v>10.5</v>
          </cell>
          <cell r="Y355">
            <v>11.5</v>
          </cell>
          <cell r="Z355">
            <v>14.6</v>
          </cell>
        </row>
        <row r="356">
          <cell r="A356">
            <v>39920</v>
          </cell>
          <cell r="B356">
            <v>227.38910000000001</v>
          </cell>
          <cell r="L356">
            <v>39190</v>
          </cell>
          <cell r="M356">
            <v>21.718</v>
          </cell>
          <cell r="N356">
            <v>40.75</v>
          </cell>
          <cell r="O356">
            <v>40.75</v>
          </cell>
          <cell r="P356">
            <v>42.63</v>
          </cell>
          <cell r="Q356">
            <v>42.79</v>
          </cell>
          <cell r="U356">
            <v>39197</v>
          </cell>
          <cell r="V356">
            <v>12.2</v>
          </cell>
          <cell r="W356">
            <v>11.5</v>
          </cell>
          <cell r="X356">
            <v>10.6</v>
          </cell>
          <cell r="Y356">
            <v>12</v>
          </cell>
          <cell r="Z356">
            <v>14.9</v>
          </cell>
        </row>
        <row r="357">
          <cell r="A357">
            <v>39923</v>
          </cell>
          <cell r="B357">
            <v>225.56870000000001</v>
          </cell>
          <cell r="L357">
            <v>39191</v>
          </cell>
          <cell r="M357">
            <v>21.783000000000001</v>
          </cell>
          <cell r="N357">
            <v>40.75</v>
          </cell>
          <cell r="O357">
            <v>40.75</v>
          </cell>
          <cell r="P357">
            <v>42.63</v>
          </cell>
          <cell r="Q357">
            <v>42.79</v>
          </cell>
          <cell r="U357">
            <v>39198</v>
          </cell>
          <cell r="V357">
            <v>12.2</v>
          </cell>
          <cell r="W357">
            <v>12</v>
          </cell>
          <cell r="X357">
            <v>10.5</v>
          </cell>
          <cell r="Y357">
            <v>12.3</v>
          </cell>
          <cell r="Z357">
            <v>14.9</v>
          </cell>
        </row>
        <row r="358">
          <cell r="A358">
            <v>39924</v>
          </cell>
          <cell r="B358">
            <v>241.17680000000001</v>
          </cell>
          <cell r="L358">
            <v>39192</v>
          </cell>
          <cell r="M358">
            <v>21.776</v>
          </cell>
          <cell r="N358">
            <v>40.75</v>
          </cell>
          <cell r="O358">
            <v>40.75</v>
          </cell>
          <cell r="P358">
            <v>42.63</v>
          </cell>
          <cell r="Q358">
            <v>42.79</v>
          </cell>
          <cell r="U358">
            <v>39199</v>
          </cell>
          <cell r="V358">
            <v>12.8</v>
          </cell>
          <cell r="W358">
            <v>12.1</v>
          </cell>
          <cell r="X358">
            <v>10.5</v>
          </cell>
          <cell r="Y358">
            <v>12.5</v>
          </cell>
          <cell r="Z358">
            <v>14.9</v>
          </cell>
        </row>
        <row r="359">
          <cell r="A359">
            <v>39925</v>
          </cell>
          <cell r="B359">
            <v>235.20700000000002</v>
          </cell>
          <cell r="L359">
            <v>39195</v>
          </cell>
          <cell r="M359">
            <v>20.175000000000001</v>
          </cell>
          <cell r="N359">
            <v>37.358000000000004</v>
          </cell>
          <cell r="O359">
            <v>40.25</v>
          </cell>
          <cell r="P359">
            <v>41.73</v>
          </cell>
          <cell r="Q359">
            <v>41.75</v>
          </cell>
          <cell r="U359">
            <v>39202</v>
          </cell>
          <cell r="V359">
            <v>12.3</v>
          </cell>
          <cell r="W359">
            <v>11.9</v>
          </cell>
          <cell r="X359">
            <v>10.5</v>
          </cell>
          <cell r="Y359">
            <v>12.4</v>
          </cell>
          <cell r="Z359">
            <v>14.8</v>
          </cell>
        </row>
        <row r="360">
          <cell r="A360">
            <v>39926</v>
          </cell>
          <cell r="B360">
            <v>229.84950000000001</v>
          </cell>
          <cell r="L360">
            <v>39196</v>
          </cell>
          <cell r="M360">
            <v>38</v>
          </cell>
          <cell r="N360">
            <v>39.76</v>
          </cell>
          <cell r="O360">
            <v>39.5</v>
          </cell>
          <cell r="P360">
            <v>41</v>
          </cell>
          <cell r="Q360">
            <v>41.44</v>
          </cell>
          <cell r="U360">
            <v>39203</v>
          </cell>
          <cell r="V360">
            <v>12.5</v>
          </cell>
          <cell r="W360">
            <v>12</v>
          </cell>
          <cell r="X360">
            <v>10.1</v>
          </cell>
          <cell r="Y360">
            <v>12.4</v>
          </cell>
          <cell r="Z360">
            <v>14.9</v>
          </cell>
        </row>
        <row r="361">
          <cell r="A361">
            <v>39927</v>
          </cell>
          <cell r="B361">
            <v>227.09280000000001</v>
          </cell>
          <cell r="L361">
            <v>39197</v>
          </cell>
          <cell r="M361">
            <v>38.25</v>
          </cell>
          <cell r="N361">
            <v>39.880000000000003</v>
          </cell>
          <cell r="O361">
            <v>39.75</v>
          </cell>
          <cell r="P361">
            <v>41.58</v>
          </cell>
          <cell r="Q361">
            <v>41.8</v>
          </cell>
          <cell r="U361">
            <v>39204</v>
          </cell>
          <cell r="V361">
            <v>12.5</v>
          </cell>
          <cell r="W361">
            <v>12.3</v>
          </cell>
          <cell r="X361">
            <v>10.4</v>
          </cell>
          <cell r="Y361">
            <v>12.5</v>
          </cell>
          <cell r="Z361">
            <v>14.5</v>
          </cell>
        </row>
        <row r="362">
          <cell r="A362">
            <v>39930</v>
          </cell>
          <cell r="B362">
            <v>228.09020000000001</v>
          </cell>
          <cell r="L362">
            <v>39198</v>
          </cell>
          <cell r="M362">
            <v>38.25</v>
          </cell>
          <cell r="N362">
            <v>40</v>
          </cell>
          <cell r="O362">
            <v>39.75</v>
          </cell>
          <cell r="P362">
            <v>41.75</v>
          </cell>
          <cell r="Q362">
            <v>41.96</v>
          </cell>
          <cell r="U362">
            <v>39205</v>
          </cell>
          <cell r="V362">
            <v>12.5</v>
          </cell>
          <cell r="W362">
            <v>12.3</v>
          </cell>
          <cell r="X362">
            <v>10.1</v>
          </cell>
          <cell r="Y362">
            <v>12.1</v>
          </cell>
          <cell r="Z362">
            <v>14.5</v>
          </cell>
        </row>
        <row r="363">
          <cell r="A363">
            <v>39931</v>
          </cell>
          <cell r="B363">
            <v>229.74090000000001</v>
          </cell>
          <cell r="L363">
            <v>39199</v>
          </cell>
          <cell r="M363">
            <v>39.25</v>
          </cell>
          <cell r="N363">
            <v>40.17</v>
          </cell>
          <cell r="O363">
            <v>39.75</v>
          </cell>
          <cell r="P363">
            <v>42.25</v>
          </cell>
          <cell r="Q363">
            <v>42.57</v>
          </cell>
          <cell r="U363">
            <v>39206</v>
          </cell>
          <cell r="V363">
            <v>12.5</v>
          </cell>
          <cell r="W363">
            <v>11.8</v>
          </cell>
          <cell r="X363">
            <v>10.199999999999999</v>
          </cell>
          <cell r="Y363">
            <v>12</v>
          </cell>
          <cell r="Z363">
            <v>14.4</v>
          </cell>
        </row>
        <row r="364">
          <cell r="A364">
            <v>39932</v>
          </cell>
          <cell r="B364">
            <v>223.76820000000001</v>
          </cell>
          <cell r="L364">
            <v>39202</v>
          </cell>
          <cell r="M364">
            <v>39.25</v>
          </cell>
          <cell r="N364">
            <v>41</v>
          </cell>
          <cell r="O364">
            <v>36.103999999999999</v>
          </cell>
          <cell r="P364">
            <v>42</v>
          </cell>
          <cell r="Q364">
            <v>42.38</v>
          </cell>
          <cell r="U364">
            <v>39209</v>
          </cell>
          <cell r="V364">
            <v>12.5</v>
          </cell>
          <cell r="W364">
            <v>11.9</v>
          </cell>
          <cell r="X364">
            <v>10.3</v>
          </cell>
          <cell r="Y364">
            <v>12.1</v>
          </cell>
          <cell r="Z364">
            <v>14.5</v>
          </cell>
        </row>
        <row r="365">
          <cell r="A365">
            <v>39933</v>
          </cell>
          <cell r="B365">
            <v>216.03910000000002</v>
          </cell>
          <cell r="L365">
            <v>39203</v>
          </cell>
          <cell r="M365">
            <v>39.5</v>
          </cell>
          <cell r="N365">
            <v>41.25</v>
          </cell>
          <cell r="O365">
            <v>41</v>
          </cell>
          <cell r="P365">
            <v>42.36</v>
          </cell>
          <cell r="Q365">
            <v>42.75</v>
          </cell>
          <cell r="U365">
            <v>39210</v>
          </cell>
          <cell r="V365">
            <v>12.5</v>
          </cell>
          <cell r="W365">
            <v>12.3</v>
          </cell>
          <cell r="X365">
            <v>10.5</v>
          </cell>
          <cell r="Y365">
            <v>12.2</v>
          </cell>
          <cell r="Z365">
            <v>14.6</v>
          </cell>
        </row>
        <row r="366">
          <cell r="A366">
            <v>39934</v>
          </cell>
          <cell r="B366">
            <v>214.33610000000002</v>
          </cell>
          <cell r="L366">
            <v>39204</v>
          </cell>
          <cell r="M366">
            <v>39.5</v>
          </cell>
          <cell r="N366">
            <v>41</v>
          </cell>
          <cell r="O366">
            <v>40.97</v>
          </cell>
          <cell r="P366">
            <v>42.13</v>
          </cell>
          <cell r="Q366">
            <v>42.61</v>
          </cell>
          <cell r="U366">
            <v>39211</v>
          </cell>
          <cell r="V366">
            <v>12.5</v>
          </cell>
          <cell r="W366">
            <v>12.3</v>
          </cell>
          <cell r="X366">
            <v>10.5</v>
          </cell>
          <cell r="Y366">
            <v>12.2</v>
          </cell>
          <cell r="Z366">
            <v>14.6</v>
          </cell>
        </row>
        <row r="367">
          <cell r="A367">
            <v>39937</v>
          </cell>
          <cell r="B367">
            <v>209.38210000000001</v>
          </cell>
          <cell r="L367">
            <v>39205</v>
          </cell>
          <cell r="M367">
            <v>39.5</v>
          </cell>
          <cell r="N367">
            <v>40.9</v>
          </cell>
          <cell r="O367">
            <v>40.97</v>
          </cell>
          <cell r="P367">
            <v>41.93</v>
          </cell>
          <cell r="Q367">
            <v>42.37</v>
          </cell>
          <cell r="U367">
            <v>39212</v>
          </cell>
          <cell r="V367">
            <v>12.5</v>
          </cell>
          <cell r="W367">
            <v>12.5</v>
          </cell>
          <cell r="X367">
            <v>10.3</v>
          </cell>
          <cell r="Y367">
            <v>12.1</v>
          </cell>
          <cell r="Z367">
            <v>14.4</v>
          </cell>
        </row>
        <row r="368">
          <cell r="A368">
            <v>39938</v>
          </cell>
          <cell r="B368">
            <v>206.75</v>
          </cell>
          <cell r="L368">
            <v>39206</v>
          </cell>
          <cell r="M368">
            <v>39.5</v>
          </cell>
          <cell r="N368">
            <v>40.92</v>
          </cell>
          <cell r="O368">
            <v>40.97</v>
          </cell>
          <cell r="P368">
            <v>41.94</v>
          </cell>
          <cell r="Q368">
            <v>42.38</v>
          </cell>
          <cell r="U368">
            <v>39213</v>
          </cell>
          <cell r="V368">
            <v>13.4</v>
          </cell>
          <cell r="W368">
            <v>12.5</v>
          </cell>
          <cell r="X368">
            <v>10.1</v>
          </cell>
          <cell r="Y368">
            <v>12.1</v>
          </cell>
          <cell r="Z368">
            <v>14.4</v>
          </cell>
        </row>
        <row r="369">
          <cell r="A369">
            <v>39939</v>
          </cell>
          <cell r="B369">
            <v>202.34820000000002</v>
          </cell>
          <cell r="L369">
            <v>39209</v>
          </cell>
          <cell r="M369">
            <v>39.65</v>
          </cell>
          <cell r="N369">
            <v>40.92</v>
          </cell>
          <cell r="O369">
            <v>32.92</v>
          </cell>
          <cell r="P369">
            <v>41.94</v>
          </cell>
          <cell r="Q369">
            <v>42.38</v>
          </cell>
          <cell r="U369">
            <v>39216</v>
          </cell>
          <cell r="V369">
            <v>12.5</v>
          </cell>
          <cell r="W369">
            <v>12.5</v>
          </cell>
          <cell r="X369">
            <v>10.3</v>
          </cell>
          <cell r="Y369">
            <v>12.1</v>
          </cell>
          <cell r="Z369">
            <v>14.3</v>
          </cell>
        </row>
        <row r="370">
          <cell r="A370">
            <v>39940</v>
          </cell>
          <cell r="B370">
            <v>182.57020000000003</v>
          </cell>
          <cell r="L370">
            <v>39210</v>
          </cell>
          <cell r="M370">
            <v>40.039000000000001</v>
          </cell>
          <cell r="N370">
            <v>40.97</v>
          </cell>
          <cell r="O370">
            <v>32.657000000000004</v>
          </cell>
          <cell r="P370">
            <v>41.94</v>
          </cell>
          <cell r="Q370">
            <v>42.24</v>
          </cell>
          <cell r="U370">
            <v>39217</v>
          </cell>
          <cell r="V370">
            <v>12.5</v>
          </cell>
          <cell r="W370">
            <v>12.5</v>
          </cell>
          <cell r="X370">
            <v>10.4</v>
          </cell>
          <cell r="Y370">
            <v>11.7</v>
          </cell>
          <cell r="Z370">
            <v>14.3</v>
          </cell>
        </row>
        <row r="371">
          <cell r="A371">
            <v>39941</v>
          </cell>
          <cell r="B371">
            <v>172.893</v>
          </cell>
          <cell r="L371">
            <v>39211</v>
          </cell>
          <cell r="M371">
            <v>39.5</v>
          </cell>
          <cell r="N371">
            <v>41</v>
          </cell>
          <cell r="O371">
            <v>40.75</v>
          </cell>
          <cell r="P371">
            <v>41.86</v>
          </cell>
          <cell r="Q371">
            <v>42.39</v>
          </cell>
          <cell r="U371">
            <v>39218</v>
          </cell>
          <cell r="V371">
            <v>12.5</v>
          </cell>
          <cell r="W371">
            <v>12.8</v>
          </cell>
          <cell r="X371">
            <v>10</v>
          </cell>
          <cell r="Y371">
            <v>12.1</v>
          </cell>
          <cell r="Z371">
            <v>13.9</v>
          </cell>
        </row>
        <row r="372">
          <cell r="A372">
            <v>39944</v>
          </cell>
          <cell r="B372">
            <v>168.83610000000002</v>
          </cell>
          <cell r="L372">
            <v>39212</v>
          </cell>
          <cell r="M372">
            <v>39.5</v>
          </cell>
          <cell r="N372">
            <v>40.880000000000003</v>
          </cell>
          <cell r="O372">
            <v>40.75</v>
          </cell>
          <cell r="P372">
            <v>41.63</v>
          </cell>
          <cell r="Q372">
            <v>42.26</v>
          </cell>
          <cell r="U372">
            <v>39219</v>
          </cell>
          <cell r="V372">
            <v>12.5</v>
          </cell>
          <cell r="W372">
            <v>12.4</v>
          </cell>
          <cell r="X372">
            <v>10.5</v>
          </cell>
          <cell r="Y372">
            <v>12.1</v>
          </cell>
          <cell r="Z372">
            <v>13.8</v>
          </cell>
        </row>
        <row r="373">
          <cell r="A373">
            <v>39945</v>
          </cell>
          <cell r="B373">
            <v>172.7655</v>
          </cell>
          <cell r="L373">
            <v>39213</v>
          </cell>
          <cell r="M373">
            <v>39.5</v>
          </cell>
          <cell r="N373">
            <v>41.13</v>
          </cell>
          <cell r="O373">
            <v>40.75</v>
          </cell>
          <cell r="P373">
            <v>41.77</v>
          </cell>
          <cell r="Q373">
            <v>42.34</v>
          </cell>
          <cell r="U373">
            <v>39220</v>
          </cell>
          <cell r="V373">
            <v>12.5</v>
          </cell>
          <cell r="W373">
            <v>12.2</v>
          </cell>
          <cell r="X373">
            <v>10.3</v>
          </cell>
          <cell r="Y373">
            <v>11.5</v>
          </cell>
          <cell r="Z373">
            <v>13.8</v>
          </cell>
        </row>
        <row r="374">
          <cell r="A374">
            <v>39946</v>
          </cell>
          <cell r="B374">
            <v>182.1105</v>
          </cell>
          <cell r="L374">
            <v>39216</v>
          </cell>
          <cell r="M374">
            <v>39.4</v>
          </cell>
          <cell r="N374">
            <v>40.89</v>
          </cell>
          <cell r="O374">
            <v>32.686999999999998</v>
          </cell>
          <cell r="P374">
            <v>41.72</v>
          </cell>
          <cell r="Q374">
            <v>37.401000000000003</v>
          </cell>
          <cell r="U374">
            <v>39223</v>
          </cell>
          <cell r="V374">
            <v>12.3</v>
          </cell>
          <cell r="W374">
            <v>12</v>
          </cell>
          <cell r="X374">
            <v>10.199999999999999</v>
          </cell>
          <cell r="Y374">
            <v>11.5</v>
          </cell>
          <cell r="Z374">
            <v>13.7</v>
          </cell>
        </row>
        <row r="375">
          <cell r="A375">
            <v>39947</v>
          </cell>
          <cell r="B375">
            <v>186.44840000000002</v>
          </cell>
          <cell r="L375">
            <v>39217</v>
          </cell>
          <cell r="M375">
            <v>39.4</v>
          </cell>
          <cell r="N375">
            <v>40.64</v>
          </cell>
          <cell r="O375">
            <v>32.542999999999999</v>
          </cell>
          <cell r="P375">
            <v>41.78</v>
          </cell>
          <cell r="Q375">
            <v>39.102000000000004</v>
          </cell>
          <cell r="U375">
            <v>39224</v>
          </cell>
          <cell r="V375">
            <v>12.5</v>
          </cell>
          <cell r="W375">
            <v>12.2</v>
          </cell>
          <cell r="X375">
            <v>10.4</v>
          </cell>
          <cell r="Y375">
            <v>11.2</v>
          </cell>
          <cell r="Z375">
            <v>13.8</v>
          </cell>
        </row>
        <row r="376">
          <cell r="A376">
            <v>39948</v>
          </cell>
          <cell r="B376">
            <v>185.83820000000003</v>
          </cell>
          <cell r="L376">
            <v>39218</v>
          </cell>
          <cell r="M376">
            <v>38.67</v>
          </cell>
          <cell r="N376">
            <v>40.14</v>
          </cell>
          <cell r="O376">
            <v>32.581000000000003</v>
          </cell>
          <cell r="P376">
            <v>41.59</v>
          </cell>
          <cell r="Q376">
            <v>42.1</v>
          </cell>
          <cell r="U376">
            <v>39225</v>
          </cell>
          <cell r="V376">
            <v>12.5</v>
          </cell>
          <cell r="W376">
            <v>12.4</v>
          </cell>
          <cell r="X376">
            <v>10.1</v>
          </cell>
          <cell r="Y376">
            <v>11</v>
          </cell>
          <cell r="Z376">
            <v>13.8</v>
          </cell>
        </row>
        <row r="377">
          <cell r="A377">
            <v>39951</v>
          </cell>
          <cell r="B377">
            <v>183.87</v>
          </cell>
          <cell r="L377">
            <v>39219</v>
          </cell>
          <cell r="M377">
            <v>39.548999999999999</v>
          </cell>
          <cell r="N377">
            <v>40.130000000000003</v>
          </cell>
          <cell r="O377">
            <v>32.655999999999999</v>
          </cell>
          <cell r="P377">
            <v>41.36</v>
          </cell>
          <cell r="Q377">
            <v>41.58</v>
          </cell>
          <cell r="U377">
            <v>39226</v>
          </cell>
          <cell r="V377">
            <v>12</v>
          </cell>
          <cell r="W377">
            <v>12.3</v>
          </cell>
          <cell r="X377">
            <v>10.6</v>
          </cell>
          <cell r="Y377">
            <v>11.2</v>
          </cell>
          <cell r="Z377">
            <v>13.8</v>
          </cell>
        </row>
        <row r="378">
          <cell r="A378">
            <v>39952</v>
          </cell>
          <cell r="B378">
            <v>174.10390000000001</v>
          </cell>
          <cell r="L378">
            <v>39220</v>
          </cell>
          <cell r="M378">
            <v>20.766000000000002</v>
          </cell>
          <cell r="N378">
            <v>40.130000000000003</v>
          </cell>
          <cell r="O378">
            <v>38.542000000000002</v>
          </cell>
          <cell r="P378">
            <v>41.25</v>
          </cell>
          <cell r="Q378">
            <v>41.63</v>
          </cell>
          <cell r="U378">
            <v>39227</v>
          </cell>
          <cell r="V378">
            <v>13.2</v>
          </cell>
          <cell r="W378">
            <v>12.2</v>
          </cell>
          <cell r="X378">
            <v>10.5</v>
          </cell>
          <cell r="Y378">
            <v>11.6</v>
          </cell>
          <cell r="Z378">
            <v>13.8</v>
          </cell>
        </row>
        <row r="379">
          <cell r="A379">
            <v>39953</v>
          </cell>
          <cell r="B379">
            <v>167.43020000000001</v>
          </cell>
          <cell r="L379">
            <v>39223</v>
          </cell>
          <cell r="M379">
            <v>20.856999999999999</v>
          </cell>
          <cell r="N379">
            <v>39.729999999999997</v>
          </cell>
          <cell r="O379">
            <v>38.542000000000002</v>
          </cell>
          <cell r="P379">
            <v>40.83</v>
          </cell>
          <cell r="Q379">
            <v>41.2</v>
          </cell>
          <cell r="U379">
            <v>39230</v>
          </cell>
          <cell r="V379">
            <v>13.2</v>
          </cell>
          <cell r="W379">
            <v>12.2</v>
          </cell>
          <cell r="X379">
            <v>10.5</v>
          </cell>
          <cell r="Y379">
            <v>11.6</v>
          </cell>
          <cell r="Z379">
            <v>13.8</v>
          </cell>
        </row>
        <row r="380">
          <cell r="A380">
            <v>39954</v>
          </cell>
          <cell r="B380">
            <v>173.30820000000003</v>
          </cell>
          <cell r="L380">
            <v>39224</v>
          </cell>
          <cell r="M380">
            <v>20.908000000000001</v>
          </cell>
          <cell r="N380">
            <v>39.29</v>
          </cell>
          <cell r="O380">
            <v>38.542000000000002</v>
          </cell>
          <cell r="P380">
            <v>40.630000000000003</v>
          </cell>
          <cell r="Q380">
            <v>40.880000000000003</v>
          </cell>
          <cell r="U380">
            <v>39231</v>
          </cell>
          <cell r="V380">
            <v>14.5</v>
          </cell>
          <cell r="W380">
            <v>12.2</v>
          </cell>
          <cell r="X380">
            <v>10.5</v>
          </cell>
          <cell r="Y380">
            <v>11.2</v>
          </cell>
          <cell r="Z380">
            <v>13.9</v>
          </cell>
        </row>
        <row r="381">
          <cell r="A381">
            <v>39955</v>
          </cell>
          <cell r="B381">
            <v>175.21140000000003</v>
          </cell>
          <cell r="L381">
            <v>39225</v>
          </cell>
          <cell r="M381">
            <v>20.623000000000001</v>
          </cell>
          <cell r="N381">
            <v>38.75</v>
          </cell>
          <cell r="O381">
            <v>23.122</v>
          </cell>
          <cell r="P381">
            <v>40.04</v>
          </cell>
          <cell r="Q381">
            <v>40.26</v>
          </cell>
          <cell r="U381">
            <v>39232</v>
          </cell>
          <cell r="V381">
            <v>14.5</v>
          </cell>
          <cell r="W381">
            <v>12.3</v>
          </cell>
          <cell r="X381">
            <v>10.7</v>
          </cell>
          <cell r="Y381">
            <v>11</v>
          </cell>
          <cell r="Z381">
            <v>14</v>
          </cell>
        </row>
        <row r="382">
          <cell r="A382">
            <v>39958</v>
          </cell>
          <cell r="B382">
            <v>175.05</v>
          </cell>
          <cell r="L382">
            <v>39226</v>
          </cell>
          <cell r="M382">
            <v>20.844000000000001</v>
          </cell>
          <cell r="N382">
            <v>38.72</v>
          </cell>
          <cell r="O382">
            <v>23.371000000000002</v>
          </cell>
          <cell r="P382">
            <v>39.950000000000003</v>
          </cell>
          <cell r="Q382">
            <v>40</v>
          </cell>
          <cell r="U382">
            <v>39233</v>
          </cell>
          <cell r="V382">
            <v>14.5</v>
          </cell>
          <cell r="W382">
            <v>12</v>
          </cell>
          <cell r="X382">
            <v>10.199999999999999</v>
          </cell>
          <cell r="Y382">
            <v>11.2</v>
          </cell>
          <cell r="Z382">
            <v>14</v>
          </cell>
        </row>
        <row r="383">
          <cell r="A383">
            <v>39959</v>
          </cell>
          <cell r="B383">
            <v>178.01820000000001</v>
          </cell>
          <cell r="L383">
            <v>39227</v>
          </cell>
          <cell r="M383">
            <v>20.844000000000001</v>
          </cell>
          <cell r="N383">
            <v>38.520000000000003</v>
          </cell>
          <cell r="O383">
            <v>23.371000000000002</v>
          </cell>
          <cell r="P383">
            <v>39.630000000000003</v>
          </cell>
          <cell r="Q383">
            <v>39.97</v>
          </cell>
          <cell r="U383">
            <v>39234</v>
          </cell>
          <cell r="V383">
            <v>14.5</v>
          </cell>
          <cell r="W383">
            <v>11.8</v>
          </cell>
          <cell r="X383">
            <v>10.199999999999999</v>
          </cell>
          <cell r="Y383">
            <v>11.3</v>
          </cell>
          <cell r="Z383">
            <v>13.9</v>
          </cell>
        </row>
        <row r="384">
          <cell r="A384">
            <v>39960</v>
          </cell>
          <cell r="B384">
            <v>180.05770000000001</v>
          </cell>
          <cell r="L384">
            <v>39230</v>
          </cell>
          <cell r="M384">
            <v>20.844000000000001</v>
          </cell>
          <cell r="N384">
            <v>38.520000000000003</v>
          </cell>
          <cell r="O384">
            <v>23.371000000000002</v>
          </cell>
          <cell r="P384">
            <v>39.630000000000003</v>
          </cell>
          <cell r="Q384">
            <v>39.97</v>
          </cell>
          <cell r="U384">
            <v>39237</v>
          </cell>
          <cell r="V384">
            <v>14.5</v>
          </cell>
          <cell r="W384">
            <v>11.8</v>
          </cell>
          <cell r="X384">
            <v>10.199999999999999</v>
          </cell>
          <cell r="Y384">
            <v>10.3</v>
          </cell>
          <cell r="Z384">
            <v>13.7</v>
          </cell>
        </row>
        <row r="385">
          <cell r="A385">
            <v>39961</v>
          </cell>
          <cell r="B385">
            <v>185.26750000000001</v>
          </cell>
          <cell r="L385">
            <v>39231</v>
          </cell>
          <cell r="M385">
            <v>20.844000000000001</v>
          </cell>
          <cell r="N385">
            <v>38.03</v>
          </cell>
          <cell r="O385">
            <v>23.371000000000002</v>
          </cell>
          <cell r="P385">
            <v>39.47</v>
          </cell>
          <cell r="Q385">
            <v>39.75</v>
          </cell>
          <cell r="U385">
            <v>39238</v>
          </cell>
          <cell r="V385">
            <v>12.5</v>
          </cell>
          <cell r="W385">
            <v>11.7</v>
          </cell>
          <cell r="X385">
            <v>10.199999999999999</v>
          </cell>
          <cell r="Y385">
            <v>10.3</v>
          </cell>
          <cell r="Z385">
            <v>13.8</v>
          </cell>
        </row>
        <row r="386">
          <cell r="A386">
            <v>39962</v>
          </cell>
          <cell r="B386">
            <v>184.5155</v>
          </cell>
          <cell r="L386">
            <v>39232</v>
          </cell>
          <cell r="M386">
            <v>20.844000000000001</v>
          </cell>
          <cell r="N386">
            <v>38.47</v>
          </cell>
          <cell r="O386">
            <v>23.371000000000002</v>
          </cell>
          <cell r="P386">
            <v>39.630000000000003</v>
          </cell>
          <cell r="Q386">
            <v>40.25</v>
          </cell>
          <cell r="U386">
            <v>39239</v>
          </cell>
          <cell r="V386">
            <v>12.5</v>
          </cell>
          <cell r="W386">
            <v>11.9</v>
          </cell>
          <cell r="X386">
            <v>10.199999999999999</v>
          </cell>
          <cell r="Y386">
            <v>10.3</v>
          </cell>
          <cell r="Z386">
            <v>13.9</v>
          </cell>
        </row>
        <row r="387">
          <cell r="A387">
            <v>39965</v>
          </cell>
          <cell r="B387">
            <v>179.16610000000003</v>
          </cell>
          <cell r="L387">
            <v>39233</v>
          </cell>
          <cell r="M387">
            <v>20.844000000000001</v>
          </cell>
          <cell r="N387">
            <v>37.54</v>
          </cell>
          <cell r="O387">
            <v>19.995999999999999</v>
          </cell>
          <cell r="P387">
            <v>38.729999999999997</v>
          </cell>
          <cell r="Q387">
            <v>39.46</v>
          </cell>
          <cell r="U387">
            <v>39240</v>
          </cell>
          <cell r="V387">
            <v>12.5</v>
          </cell>
          <cell r="W387">
            <v>12</v>
          </cell>
          <cell r="X387">
            <v>10.199999999999999</v>
          </cell>
          <cell r="Y387">
            <v>10.3</v>
          </cell>
          <cell r="Z387">
            <v>14.1</v>
          </cell>
        </row>
        <row r="388">
          <cell r="A388">
            <v>39966</v>
          </cell>
          <cell r="B388">
            <v>171.1884</v>
          </cell>
          <cell r="L388">
            <v>39234</v>
          </cell>
          <cell r="M388">
            <v>17.399000000000001</v>
          </cell>
          <cell r="N388">
            <v>37.39</v>
          </cell>
          <cell r="O388">
            <v>37.880000000000003</v>
          </cell>
          <cell r="P388">
            <v>38.58</v>
          </cell>
          <cell r="Q388">
            <v>39.380000000000003</v>
          </cell>
          <cell r="U388">
            <v>39241</v>
          </cell>
          <cell r="V388">
            <v>12.5</v>
          </cell>
          <cell r="W388">
            <v>12</v>
          </cell>
          <cell r="X388">
            <v>10.199999999999999</v>
          </cell>
          <cell r="Y388">
            <v>10.5</v>
          </cell>
          <cell r="Z388">
            <v>14.4</v>
          </cell>
        </row>
        <row r="389">
          <cell r="A389">
            <v>39967</v>
          </cell>
          <cell r="B389">
            <v>171.28210000000001</v>
          </cell>
          <cell r="L389">
            <v>39237</v>
          </cell>
          <cell r="M389">
            <v>16.948</v>
          </cell>
          <cell r="N389">
            <v>36.75</v>
          </cell>
          <cell r="O389">
            <v>37.880000000000003</v>
          </cell>
          <cell r="P389">
            <v>38.33</v>
          </cell>
          <cell r="Q389">
            <v>38.61</v>
          </cell>
          <cell r="U389">
            <v>39244</v>
          </cell>
          <cell r="V389">
            <v>12.5</v>
          </cell>
          <cell r="W389">
            <v>12.1</v>
          </cell>
          <cell r="X389">
            <v>10.199999999999999</v>
          </cell>
          <cell r="Y389">
            <v>10.4</v>
          </cell>
          <cell r="Z389">
            <v>14.3</v>
          </cell>
        </row>
        <row r="390">
          <cell r="A390">
            <v>39968</v>
          </cell>
          <cell r="B390">
            <v>174.5609</v>
          </cell>
          <cell r="L390">
            <v>39238</v>
          </cell>
          <cell r="M390">
            <v>17.048000000000002</v>
          </cell>
          <cell r="N390">
            <v>36.75</v>
          </cell>
          <cell r="O390">
            <v>28.22</v>
          </cell>
          <cell r="P390">
            <v>38.46</v>
          </cell>
          <cell r="Q390">
            <v>38.64</v>
          </cell>
          <cell r="U390">
            <v>39245</v>
          </cell>
          <cell r="V390">
            <v>12</v>
          </cell>
          <cell r="W390">
            <v>12</v>
          </cell>
          <cell r="X390">
            <v>10.199999999999999</v>
          </cell>
          <cell r="Y390">
            <v>10.5</v>
          </cell>
          <cell r="Z390">
            <v>14.4</v>
          </cell>
        </row>
        <row r="391">
          <cell r="A391">
            <v>39969</v>
          </cell>
          <cell r="B391">
            <v>174.83710000000002</v>
          </cell>
          <cell r="L391">
            <v>39239</v>
          </cell>
          <cell r="M391">
            <v>17.045999999999999</v>
          </cell>
          <cell r="N391">
            <v>37.25</v>
          </cell>
          <cell r="O391">
            <v>29.083000000000002</v>
          </cell>
          <cell r="P391">
            <v>39.04</v>
          </cell>
          <cell r="Q391">
            <v>39.21</v>
          </cell>
          <cell r="U391">
            <v>39246</v>
          </cell>
          <cell r="V391">
            <v>12</v>
          </cell>
          <cell r="W391">
            <v>12.3</v>
          </cell>
          <cell r="X391">
            <v>10.7</v>
          </cell>
          <cell r="Y391">
            <v>10.9</v>
          </cell>
          <cell r="Z391">
            <v>14.7</v>
          </cell>
        </row>
        <row r="392">
          <cell r="A392">
            <v>39972</v>
          </cell>
          <cell r="B392">
            <v>176.40110000000001</v>
          </cell>
          <cell r="L392">
            <v>39240</v>
          </cell>
          <cell r="M392">
            <v>16.975999999999999</v>
          </cell>
          <cell r="N392">
            <v>37.46</v>
          </cell>
          <cell r="O392">
            <v>29.042999999999999</v>
          </cell>
          <cell r="P392">
            <v>39.04</v>
          </cell>
          <cell r="Q392">
            <v>39.21</v>
          </cell>
          <cell r="U392">
            <v>39247</v>
          </cell>
          <cell r="V392">
            <v>12</v>
          </cell>
          <cell r="W392">
            <v>12</v>
          </cell>
          <cell r="X392">
            <v>10.5</v>
          </cell>
          <cell r="Y392">
            <v>10.9</v>
          </cell>
          <cell r="Z392">
            <v>14.8</v>
          </cell>
        </row>
        <row r="393">
          <cell r="A393">
            <v>39973</v>
          </cell>
          <cell r="B393">
            <v>181.17950000000002</v>
          </cell>
          <cell r="L393">
            <v>39241</v>
          </cell>
          <cell r="M393">
            <v>15.031000000000001</v>
          </cell>
          <cell r="N393">
            <v>37.46</v>
          </cell>
          <cell r="O393">
            <v>35.378999999999998</v>
          </cell>
          <cell r="P393">
            <v>39.04</v>
          </cell>
          <cell r="Q393">
            <v>39.21</v>
          </cell>
          <cell r="U393">
            <v>39248</v>
          </cell>
          <cell r="V393">
            <v>12</v>
          </cell>
          <cell r="W393">
            <v>12.1</v>
          </cell>
          <cell r="X393">
            <v>10.5</v>
          </cell>
          <cell r="Y393">
            <v>10.9</v>
          </cell>
          <cell r="Z393">
            <v>14.8</v>
          </cell>
        </row>
        <row r="394">
          <cell r="A394">
            <v>39974</v>
          </cell>
          <cell r="B394">
            <v>177.45800000000003</v>
          </cell>
          <cell r="L394">
            <v>39244</v>
          </cell>
          <cell r="M394">
            <v>14.939</v>
          </cell>
          <cell r="N394">
            <v>37.46</v>
          </cell>
          <cell r="O394">
            <v>19.12</v>
          </cell>
          <cell r="P394">
            <v>39.04</v>
          </cell>
          <cell r="Q394">
            <v>35.246000000000002</v>
          </cell>
          <cell r="U394">
            <v>39251</v>
          </cell>
          <cell r="V394">
            <v>12</v>
          </cell>
          <cell r="W394">
            <v>12.2</v>
          </cell>
          <cell r="X394">
            <v>10.5</v>
          </cell>
          <cell r="Y394">
            <v>10.9</v>
          </cell>
          <cell r="Z394">
            <v>14.8</v>
          </cell>
        </row>
        <row r="395">
          <cell r="A395">
            <v>39975</v>
          </cell>
          <cell r="B395">
            <v>183.64540000000002</v>
          </cell>
          <cell r="L395">
            <v>39245</v>
          </cell>
          <cell r="M395">
            <v>15.284000000000001</v>
          </cell>
          <cell r="N395">
            <v>38.119999999999997</v>
          </cell>
          <cell r="O395">
            <v>19.100999999999999</v>
          </cell>
          <cell r="P395">
            <v>40</v>
          </cell>
          <cell r="Q395">
            <v>40.75</v>
          </cell>
          <cell r="U395">
            <v>39252</v>
          </cell>
          <cell r="V395">
            <v>12</v>
          </cell>
          <cell r="W395">
            <v>12</v>
          </cell>
          <cell r="X395">
            <v>10.5</v>
          </cell>
          <cell r="Y395">
            <v>10.9</v>
          </cell>
          <cell r="Z395">
            <v>14.8</v>
          </cell>
        </row>
        <row r="396">
          <cell r="A396">
            <v>39976</v>
          </cell>
          <cell r="B396">
            <v>186.44040000000001</v>
          </cell>
          <cell r="L396">
            <v>39246</v>
          </cell>
          <cell r="M396">
            <v>17.512</v>
          </cell>
          <cell r="N396">
            <v>38.119999999999997</v>
          </cell>
          <cell r="O396">
            <v>19.081</v>
          </cell>
          <cell r="P396">
            <v>40</v>
          </cell>
          <cell r="Q396">
            <v>40.92</v>
          </cell>
          <cell r="U396">
            <v>39253</v>
          </cell>
          <cell r="V396">
            <v>13.3</v>
          </cell>
          <cell r="W396">
            <v>12</v>
          </cell>
          <cell r="X396">
            <v>10.5</v>
          </cell>
          <cell r="Y396">
            <v>10.9</v>
          </cell>
          <cell r="Z396">
            <v>15.2</v>
          </cell>
        </row>
        <row r="397">
          <cell r="A397">
            <v>39979</v>
          </cell>
          <cell r="B397">
            <v>190.23320000000001</v>
          </cell>
          <cell r="L397">
            <v>39247</v>
          </cell>
          <cell r="M397">
            <v>17.512</v>
          </cell>
          <cell r="N397">
            <v>38.119999999999997</v>
          </cell>
          <cell r="O397">
            <v>19.792000000000002</v>
          </cell>
          <cell r="P397">
            <v>40</v>
          </cell>
          <cell r="Q397">
            <v>40.9</v>
          </cell>
          <cell r="U397">
            <v>39254</v>
          </cell>
          <cell r="V397">
            <v>13.3</v>
          </cell>
          <cell r="W397">
            <v>12.2</v>
          </cell>
          <cell r="X397">
            <v>10.6</v>
          </cell>
          <cell r="Y397">
            <v>10.9</v>
          </cell>
          <cell r="Z397">
            <v>15.8</v>
          </cell>
        </row>
        <row r="398">
          <cell r="A398">
            <v>39980</v>
          </cell>
          <cell r="B398">
            <v>193.65120000000002</v>
          </cell>
          <cell r="L398">
            <v>39248</v>
          </cell>
          <cell r="M398">
            <v>17.512</v>
          </cell>
          <cell r="N398">
            <v>37.94</v>
          </cell>
          <cell r="O398">
            <v>19.792000000000002</v>
          </cell>
          <cell r="P398">
            <v>39.5</v>
          </cell>
          <cell r="Q398">
            <v>40.81</v>
          </cell>
          <cell r="U398">
            <v>39255</v>
          </cell>
          <cell r="V398">
            <v>13.3</v>
          </cell>
          <cell r="W398">
            <v>12.5</v>
          </cell>
          <cell r="X398">
            <v>10.6</v>
          </cell>
          <cell r="Y398">
            <v>11</v>
          </cell>
          <cell r="Z398">
            <v>15.9</v>
          </cell>
        </row>
        <row r="399">
          <cell r="A399">
            <v>39981</v>
          </cell>
          <cell r="B399">
            <v>199.6234</v>
          </cell>
          <cell r="L399">
            <v>39251</v>
          </cell>
          <cell r="M399">
            <v>17.512</v>
          </cell>
          <cell r="N399">
            <v>37.5</v>
          </cell>
          <cell r="O399">
            <v>19.792000000000002</v>
          </cell>
          <cell r="P399">
            <v>39</v>
          </cell>
          <cell r="Q399">
            <v>39.5</v>
          </cell>
          <cell r="U399">
            <v>39258</v>
          </cell>
          <cell r="V399">
            <v>13.3</v>
          </cell>
          <cell r="W399">
            <v>13</v>
          </cell>
          <cell r="X399">
            <v>12</v>
          </cell>
          <cell r="Y399">
            <v>12.5</v>
          </cell>
          <cell r="Z399">
            <v>16.600000000000001</v>
          </cell>
        </row>
        <row r="400">
          <cell r="A400">
            <v>39982</v>
          </cell>
          <cell r="B400">
            <v>201.58430000000001</v>
          </cell>
          <cell r="L400">
            <v>39252</v>
          </cell>
          <cell r="M400">
            <v>17.512</v>
          </cell>
          <cell r="N400">
            <v>38</v>
          </cell>
          <cell r="O400">
            <v>20.254999999999999</v>
          </cell>
          <cell r="P400">
            <v>39.67</v>
          </cell>
          <cell r="Q400">
            <v>40.25</v>
          </cell>
          <cell r="U400">
            <v>39259</v>
          </cell>
          <cell r="V400">
            <v>14.5</v>
          </cell>
          <cell r="W400">
            <v>13</v>
          </cell>
          <cell r="X400">
            <v>12</v>
          </cell>
          <cell r="Y400">
            <v>12.4</v>
          </cell>
          <cell r="Z400">
            <v>17</v>
          </cell>
        </row>
        <row r="401">
          <cell r="A401">
            <v>39983</v>
          </cell>
          <cell r="B401">
            <v>201.815</v>
          </cell>
          <cell r="L401">
            <v>39253</v>
          </cell>
          <cell r="M401">
            <v>17.512</v>
          </cell>
          <cell r="N401">
            <v>38.5</v>
          </cell>
          <cell r="O401">
            <v>20.222000000000001</v>
          </cell>
          <cell r="P401">
            <v>39.9</v>
          </cell>
          <cell r="Q401">
            <v>40.67</v>
          </cell>
          <cell r="U401">
            <v>39260</v>
          </cell>
          <cell r="V401">
            <v>14.5</v>
          </cell>
          <cell r="W401">
            <v>13</v>
          </cell>
          <cell r="X401">
            <v>12.8</v>
          </cell>
          <cell r="Y401">
            <v>13</v>
          </cell>
          <cell r="Z401">
            <v>17.8</v>
          </cell>
        </row>
        <row r="402">
          <cell r="A402">
            <v>39986</v>
          </cell>
          <cell r="B402">
            <v>205.77520000000001</v>
          </cell>
          <cell r="L402">
            <v>39254</v>
          </cell>
          <cell r="M402">
            <v>17.512</v>
          </cell>
          <cell r="N402">
            <v>38.5</v>
          </cell>
          <cell r="O402">
            <v>19.998999999999999</v>
          </cell>
          <cell r="P402">
            <v>40.42</v>
          </cell>
          <cell r="Q402">
            <v>40.67</v>
          </cell>
          <cell r="U402">
            <v>39261</v>
          </cell>
          <cell r="V402">
            <v>14.5</v>
          </cell>
          <cell r="W402">
            <v>13</v>
          </cell>
          <cell r="X402">
            <v>12.7</v>
          </cell>
          <cell r="Y402">
            <v>12.8</v>
          </cell>
          <cell r="Z402">
            <v>17.8</v>
          </cell>
        </row>
        <row r="403">
          <cell r="A403">
            <v>39987</v>
          </cell>
          <cell r="B403">
            <v>208.38640000000001</v>
          </cell>
          <cell r="L403">
            <v>39255</v>
          </cell>
          <cell r="M403">
            <v>17.512</v>
          </cell>
          <cell r="N403">
            <v>38.5</v>
          </cell>
          <cell r="O403">
            <v>17.466999999999999</v>
          </cell>
          <cell r="P403">
            <v>40.42</v>
          </cell>
          <cell r="Q403">
            <v>40.67</v>
          </cell>
          <cell r="U403">
            <v>39262</v>
          </cell>
          <cell r="V403">
            <v>14.5</v>
          </cell>
          <cell r="W403">
            <v>13</v>
          </cell>
          <cell r="X403">
            <v>12.6</v>
          </cell>
          <cell r="Y403">
            <v>13</v>
          </cell>
          <cell r="Z403">
            <v>17.8</v>
          </cell>
        </row>
        <row r="404">
          <cell r="A404">
            <v>39988</v>
          </cell>
          <cell r="B404">
            <v>204.25640000000001</v>
          </cell>
          <cell r="L404">
            <v>39258</v>
          </cell>
          <cell r="M404">
            <v>17.512</v>
          </cell>
          <cell r="N404">
            <v>36.494</v>
          </cell>
          <cell r="O404">
            <v>16.43</v>
          </cell>
          <cell r="P404">
            <v>40.42</v>
          </cell>
          <cell r="Q404">
            <v>40.106000000000002</v>
          </cell>
          <cell r="U404">
            <v>39265</v>
          </cell>
          <cell r="V404">
            <v>17.5</v>
          </cell>
          <cell r="W404">
            <v>14</v>
          </cell>
          <cell r="X404">
            <v>13.5</v>
          </cell>
          <cell r="Y404">
            <v>13.8</v>
          </cell>
          <cell r="Z404">
            <v>18.5</v>
          </cell>
        </row>
        <row r="405">
          <cell r="A405">
            <v>39989</v>
          </cell>
          <cell r="B405">
            <v>202.32320000000001</v>
          </cell>
          <cell r="L405">
            <v>39259</v>
          </cell>
          <cell r="M405">
            <v>17.512</v>
          </cell>
          <cell r="N405">
            <v>36.494</v>
          </cell>
          <cell r="O405">
            <v>16.437000000000001</v>
          </cell>
          <cell r="P405">
            <v>38.314999999999998</v>
          </cell>
          <cell r="Q405">
            <v>39.340000000000003</v>
          </cell>
          <cell r="U405">
            <v>39266</v>
          </cell>
          <cell r="V405">
            <v>17.5</v>
          </cell>
          <cell r="W405">
            <v>14.4</v>
          </cell>
          <cell r="X405">
            <v>13.6</v>
          </cell>
          <cell r="Y405">
            <v>13.8</v>
          </cell>
          <cell r="Z405">
            <v>18.600000000000001</v>
          </cell>
        </row>
        <row r="406">
          <cell r="A406">
            <v>39990</v>
          </cell>
          <cell r="B406">
            <v>200.35890000000001</v>
          </cell>
          <cell r="L406">
            <v>39260</v>
          </cell>
          <cell r="M406">
            <v>17.512</v>
          </cell>
          <cell r="N406">
            <v>36.494</v>
          </cell>
          <cell r="O406">
            <v>16.437000000000001</v>
          </cell>
          <cell r="P406">
            <v>38.314999999999998</v>
          </cell>
          <cell r="Q406">
            <v>39.340000000000003</v>
          </cell>
          <cell r="U406">
            <v>39267</v>
          </cell>
          <cell r="V406">
            <v>16.5</v>
          </cell>
          <cell r="W406">
            <v>13.5</v>
          </cell>
          <cell r="X406">
            <v>12.9</v>
          </cell>
          <cell r="Y406">
            <v>13.6</v>
          </cell>
          <cell r="Z406">
            <v>17.100000000000001</v>
          </cell>
        </row>
        <row r="407">
          <cell r="A407">
            <v>39993</v>
          </cell>
          <cell r="B407">
            <v>198.05120000000002</v>
          </cell>
          <cell r="L407">
            <v>39261</v>
          </cell>
          <cell r="M407">
            <v>17.512</v>
          </cell>
          <cell r="N407">
            <v>42.25</v>
          </cell>
          <cell r="O407">
            <v>16.437000000000001</v>
          </cell>
          <cell r="P407">
            <v>43.81</v>
          </cell>
          <cell r="Q407">
            <v>39.340000000000003</v>
          </cell>
          <cell r="U407">
            <v>39268</v>
          </cell>
          <cell r="V407">
            <v>16.7</v>
          </cell>
          <cell r="W407">
            <v>13.5</v>
          </cell>
          <cell r="X407">
            <v>12.8</v>
          </cell>
          <cell r="Y407">
            <v>13</v>
          </cell>
          <cell r="Z407">
            <v>17.100000000000001</v>
          </cell>
        </row>
        <row r="408">
          <cell r="A408">
            <v>39994</v>
          </cell>
          <cell r="B408">
            <v>192.00749999999999</v>
          </cell>
          <cell r="L408">
            <v>39262</v>
          </cell>
          <cell r="M408">
            <v>17.512</v>
          </cell>
          <cell r="N408">
            <v>42.25</v>
          </cell>
          <cell r="O408">
            <v>16.437000000000001</v>
          </cell>
          <cell r="P408">
            <v>43.81</v>
          </cell>
          <cell r="Q408">
            <v>39.340000000000003</v>
          </cell>
          <cell r="U408">
            <v>39269</v>
          </cell>
          <cell r="V408">
            <v>16.8</v>
          </cell>
          <cell r="W408">
            <v>13.5</v>
          </cell>
          <cell r="X408">
            <v>12.8</v>
          </cell>
          <cell r="Y408">
            <v>13.2</v>
          </cell>
          <cell r="Z408">
            <v>17.2</v>
          </cell>
        </row>
        <row r="409">
          <cell r="A409">
            <v>39995</v>
          </cell>
          <cell r="B409">
            <v>189.88890000000001</v>
          </cell>
          <cell r="L409">
            <v>39265</v>
          </cell>
          <cell r="M409">
            <v>17.512</v>
          </cell>
          <cell r="N409">
            <v>42.25</v>
          </cell>
          <cell r="O409">
            <v>16.437000000000001</v>
          </cell>
          <cell r="P409">
            <v>43.81</v>
          </cell>
          <cell r="Q409">
            <v>39.340000000000003</v>
          </cell>
          <cell r="U409">
            <v>39272</v>
          </cell>
          <cell r="V409">
            <v>16.5</v>
          </cell>
          <cell r="W409">
            <v>13.6</v>
          </cell>
          <cell r="X409">
            <v>12.7</v>
          </cell>
          <cell r="Y409">
            <v>13.5</v>
          </cell>
          <cell r="Z409">
            <v>17.600000000000001</v>
          </cell>
        </row>
        <row r="410">
          <cell r="A410">
            <v>39996</v>
          </cell>
          <cell r="B410">
            <v>192.61860000000001</v>
          </cell>
          <cell r="L410">
            <v>39266</v>
          </cell>
          <cell r="M410">
            <v>17.512</v>
          </cell>
          <cell r="N410">
            <v>42.25</v>
          </cell>
          <cell r="O410">
            <v>16.437000000000001</v>
          </cell>
          <cell r="P410">
            <v>43.81</v>
          </cell>
          <cell r="Q410">
            <v>46.5</v>
          </cell>
          <cell r="U410">
            <v>39273</v>
          </cell>
          <cell r="V410">
            <v>16.5</v>
          </cell>
          <cell r="W410">
            <v>14</v>
          </cell>
          <cell r="X410">
            <v>13.5</v>
          </cell>
          <cell r="Y410">
            <v>13.7</v>
          </cell>
          <cell r="Z410">
            <v>18.3</v>
          </cell>
        </row>
        <row r="411">
          <cell r="A411">
            <v>39997</v>
          </cell>
          <cell r="B411">
            <v>192.63640000000001</v>
          </cell>
          <cell r="L411">
            <v>39267</v>
          </cell>
          <cell r="M411">
            <v>17.512</v>
          </cell>
          <cell r="N411">
            <v>42.25</v>
          </cell>
          <cell r="O411">
            <v>16.437000000000001</v>
          </cell>
          <cell r="P411">
            <v>43.81</v>
          </cell>
          <cell r="Q411">
            <v>46.38</v>
          </cell>
          <cell r="U411">
            <v>39274</v>
          </cell>
          <cell r="V411">
            <v>16.5</v>
          </cell>
          <cell r="W411">
            <v>15.2</v>
          </cell>
          <cell r="X411">
            <v>13.7</v>
          </cell>
          <cell r="Y411">
            <v>13.8</v>
          </cell>
          <cell r="Z411">
            <v>19.899999999999999</v>
          </cell>
        </row>
        <row r="412">
          <cell r="A412">
            <v>40000</v>
          </cell>
          <cell r="B412">
            <v>195.32090000000002</v>
          </cell>
          <cell r="L412">
            <v>39268</v>
          </cell>
          <cell r="M412">
            <v>17.512</v>
          </cell>
          <cell r="N412">
            <v>43.25</v>
          </cell>
          <cell r="O412">
            <v>16.437000000000001</v>
          </cell>
          <cell r="P412">
            <v>44.5</v>
          </cell>
          <cell r="Q412">
            <v>46.38</v>
          </cell>
          <cell r="U412">
            <v>39275</v>
          </cell>
          <cell r="V412">
            <v>16.5</v>
          </cell>
          <cell r="W412">
            <v>15.5</v>
          </cell>
          <cell r="X412">
            <v>15.5</v>
          </cell>
          <cell r="Y412">
            <v>16.2</v>
          </cell>
          <cell r="Z412">
            <v>20.3</v>
          </cell>
        </row>
        <row r="413">
          <cell r="A413">
            <v>40001</v>
          </cell>
          <cell r="B413">
            <v>196.40430000000001</v>
          </cell>
          <cell r="L413">
            <v>39269</v>
          </cell>
          <cell r="M413">
            <v>17.512</v>
          </cell>
          <cell r="N413">
            <v>43.63</v>
          </cell>
          <cell r="O413">
            <v>16.437000000000001</v>
          </cell>
          <cell r="P413">
            <v>44.71</v>
          </cell>
          <cell r="Q413">
            <v>46.38</v>
          </cell>
          <cell r="U413">
            <v>39276</v>
          </cell>
          <cell r="V413">
            <v>18.5</v>
          </cell>
          <cell r="W413">
            <v>15.7</v>
          </cell>
          <cell r="X413">
            <v>15.5</v>
          </cell>
          <cell r="Y413">
            <v>16.399999999999999</v>
          </cell>
          <cell r="Z413">
            <v>20.5</v>
          </cell>
        </row>
        <row r="414">
          <cell r="A414">
            <v>40002</v>
          </cell>
          <cell r="B414">
            <v>201.07620000000003</v>
          </cell>
          <cell r="L414">
            <v>39272</v>
          </cell>
          <cell r="M414">
            <v>17.512</v>
          </cell>
          <cell r="N414">
            <v>43.63</v>
          </cell>
          <cell r="O414">
            <v>16.437000000000001</v>
          </cell>
          <cell r="P414">
            <v>44.71</v>
          </cell>
          <cell r="Q414">
            <v>46.38</v>
          </cell>
          <cell r="U414">
            <v>39279</v>
          </cell>
          <cell r="V414">
            <v>18.5</v>
          </cell>
          <cell r="W414">
            <v>15.5</v>
          </cell>
          <cell r="X414">
            <v>15.5</v>
          </cell>
          <cell r="Y414">
            <v>14</v>
          </cell>
          <cell r="Z414">
            <v>20.5</v>
          </cell>
        </row>
        <row r="415">
          <cell r="A415">
            <v>40003</v>
          </cell>
          <cell r="B415">
            <v>200.79430000000002</v>
          </cell>
          <cell r="L415">
            <v>39273</v>
          </cell>
          <cell r="M415">
            <v>17.512</v>
          </cell>
          <cell r="N415">
            <v>44.5</v>
          </cell>
          <cell r="O415">
            <v>16.437000000000001</v>
          </cell>
          <cell r="P415">
            <v>44.71</v>
          </cell>
          <cell r="Q415">
            <v>46.38</v>
          </cell>
          <cell r="U415">
            <v>39280</v>
          </cell>
          <cell r="V415">
            <v>20</v>
          </cell>
          <cell r="W415">
            <v>15.5</v>
          </cell>
          <cell r="X415">
            <v>15.2</v>
          </cell>
          <cell r="Y415">
            <v>15</v>
          </cell>
          <cell r="Z415">
            <v>21.5</v>
          </cell>
        </row>
        <row r="416">
          <cell r="A416">
            <v>40004</v>
          </cell>
          <cell r="B416">
            <v>200.88460000000001</v>
          </cell>
          <cell r="L416">
            <v>39274</v>
          </cell>
          <cell r="M416">
            <v>17.512</v>
          </cell>
          <cell r="N416">
            <v>44.5</v>
          </cell>
          <cell r="O416">
            <v>16.437000000000001</v>
          </cell>
          <cell r="P416">
            <v>44.71</v>
          </cell>
          <cell r="Q416">
            <v>46.38</v>
          </cell>
          <cell r="U416">
            <v>39281</v>
          </cell>
          <cell r="V416">
            <v>20</v>
          </cell>
          <cell r="W416">
            <v>15.5</v>
          </cell>
          <cell r="X416">
            <v>15</v>
          </cell>
          <cell r="Y416">
            <v>15</v>
          </cell>
          <cell r="Z416">
            <v>21.4</v>
          </cell>
        </row>
        <row r="417">
          <cell r="A417">
            <v>40007</v>
          </cell>
          <cell r="B417">
            <v>205.83960000000002</v>
          </cell>
          <cell r="L417">
            <v>39275</v>
          </cell>
          <cell r="M417">
            <v>17.512</v>
          </cell>
          <cell r="N417">
            <v>44.5</v>
          </cell>
          <cell r="O417">
            <v>16.437000000000001</v>
          </cell>
          <cell r="P417">
            <v>44.71</v>
          </cell>
          <cell r="Q417">
            <v>46.38</v>
          </cell>
          <cell r="U417">
            <v>39282</v>
          </cell>
          <cell r="V417">
            <v>20</v>
          </cell>
          <cell r="W417">
            <v>16.100000000000001</v>
          </cell>
          <cell r="X417">
            <v>16.5</v>
          </cell>
          <cell r="Y417">
            <v>16.5</v>
          </cell>
          <cell r="Z417">
            <v>22.2</v>
          </cell>
        </row>
        <row r="418">
          <cell r="A418">
            <v>40008</v>
          </cell>
          <cell r="B418">
            <v>203.453</v>
          </cell>
          <cell r="L418">
            <v>39276</v>
          </cell>
          <cell r="M418">
            <v>17.512</v>
          </cell>
          <cell r="N418">
            <v>44.5</v>
          </cell>
          <cell r="O418">
            <v>16.437000000000001</v>
          </cell>
          <cell r="P418">
            <v>44.71</v>
          </cell>
          <cell r="Q418">
            <v>46.38</v>
          </cell>
          <cell r="U418">
            <v>39283</v>
          </cell>
          <cell r="V418">
            <v>20</v>
          </cell>
          <cell r="W418">
            <v>16.8</v>
          </cell>
          <cell r="X418">
            <v>17.2</v>
          </cell>
          <cell r="Y418">
            <v>17.2</v>
          </cell>
          <cell r="Z418">
            <v>23.2</v>
          </cell>
        </row>
        <row r="419">
          <cell r="A419">
            <v>40009</v>
          </cell>
          <cell r="B419">
            <v>198.78730000000002</v>
          </cell>
          <cell r="L419">
            <v>39279</v>
          </cell>
          <cell r="M419">
            <v>17.512</v>
          </cell>
          <cell r="N419">
            <v>44.5</v>
          </cell>
          <cell r="O419">
            <v>16.437000000000001</v>
          </cell>
          <cell r="P419">
            <v>44.71</v>
          </cell>
          <cell r="Q419">
            <v>46.38</v>
          </cell>
          <cell r="U419">
            <v>39286</v>
          </cell>
          <cell r="V419">
            <v>20</v>
          </cell>
          <cell r="W419">
            <v>19.7</v>
          </cell>
          <cell r="X419">
            <v>20.2</v>
          </cell>
          <cell r="Y419">
            <v>20.2</v>
          </cell>
          <cell r="Z419">
            <v>27.2</v>
          </cell>
        </row>
        <row r="420">
          <cell r="A420">
            <v>40010</v>
          </cell>
          <cell r="B420">
            <v>200.23550000000003</v>
          </cell>
          <cell r="L420">
            <v>39280</v>
          </cell>
          <cell r="M420">
            <v>17.512</v>
          </cell>
          <cell r="N420">
            <v>44.5</v>
          </cell>
          <cell r="O420">
            <v>16.437000000000001</v>
          </cell>
          <cell r="P420">
            <v>44.71</v>
          </cell>
          <cell r="Q420">
            <v>46.38</v>
          </cell>
          <cell r="U420">
            <v>39287</v>
          </cell>
          <cell r="V420">
            <v>20</v>
          </cell>
          <cell r="W420">
            <v>23.5</v>
          </cell>
          <cell r="X420">
            <v>21</v>
          </cell>
          <cell r="Y420">
            <v>21</v>
          </cell>
          <cell r="Z420">
            <v>28.2</v>
          </cell>
        </row>
        <row r="421">
          <cell r="A421">
            <v>40011</v>
          </cell>
          <cell r="B421">
            <v>197.5891</v>
          </cell>
          <cell r="L421">
            <v>39281</v>
          </cell>
          <cell r="M421">
            <v>17.512</v>
          </cell>
          <cell r="N421">
            <v>44.5</v>
          </cell>
          <cell r="O421">
            <v>16.437000000000001</v>
          </cell>
          <cell r="P421">
            <v>44.71</v>
          </cell>
          <cell r="Q421">
            <v>52.215000000000003</v>
          </cell>
          <cell r="U421">
            <v>39288</v>
          </cell>
          <cell r="V421">
            <v>28.5</v>
          </cell>
          <cell r="W421">
            <v>24.8</v>
          </cell>
          <cell r="X421">
            <v>24.2</v>
          </cell>
          <cell r="Y421">
            <v>24.8</v>
          </cell>
          <cell r="Z421">
            <v>28.6</v>
          </cell>
        </row>
        <row r="422">
          <cell r="A422">
            <v>40014</v>
          </cell>
          <cell r="B422">
            <v>189.29860000000002</v>
          </cell>
          <cell r="L422">
            <v>39282</v>
          </cell>
          <cell r="M422">
            <v>17.512</v>
          </cell>
          <cell r="N422">
            <v>44.5</v>
          </cell>
          <cell r="O422">
            <v>16.437000000000001</v>
          </cell>
          <cell r="P422">
            <v>44.71</v>
          </cell>
          <cell r="Q422">
            <v>52.215000000000003</v>
          </cell>
          <cell r="U422">
            <v>39289</v>
          </cell>
          <cell r="V422">
            <v>28.5</v>
          </cell>
          <cell r="W422">
            <v>25</v>
          </cell>
          <cell r="X422">
            <v>23.8</v>
          </cell>
          <cell r="Y422">
            <v>25.4</v>
          </cell>
          <cell r="Z422">
            <v>30.6</v>
          </cell>
        </row>
        <row r="423">
          <cell r="A423">
            <v>40015</v>
          </cell>
          <cell r="B423">
            <v>180.08250000000001</v>
          </cell>
          <cell r="L423">
            <v>39283</v>
          </cell>
          <cell r="M423">
            <v>17.512</v>
          </cell>
          <cell r="N423">
            <v>44.5</v>
          </cell>
          <cell r="O423">
            <v>16.437000000000001</v>
          </cell>
          <cell r="P423">
            <v>44.71</v>
          </cell>
          <cell r="Q423">
            <v>52.215000000000003</v>
          </cell>
          <cell r="U423">
            <v>39290</v>
          </cell>
          <cell r="V423">
            <v>28.5</v>
          </cell>
          <cell r="W423">
            <v>28.8</v>
          </cell>
          <cell r="X423">
            <v>27.4</v>
          </cell>
          <cell r="Y423">
            <v>29.3</v>
          </cell>
          <cell r="Z423">
            <v>35.299999999999997</v>
          </cell>
        </row>
        <row r="424">
          <cell r="A424">
            <v>40016</v>
          </cell>
          <cell r="B424">
            <v>179.29090000000002</v>
          </cell>
          <cell r="L424">
            <v>39286</v>
          </cell>
          <cell r="M424">
            <v>17.512</v>
          </cell>
          <cell r="N424">
            <v>44.5</v>
          </cell>
          <cell r="O424">
            <v>16.437000000000001</v>
          </cell>
          <cell r="P424">
            <v>44.71</v>
          </cell>
          <cell r="Q424">
            <v>52.215000000000003</v>
          </cell>
          <cell r="U424">
            <v>39293</v>
          </cell>
          <cell r="V424">
            <v>28.5</v>
          </cell>
          <cell r="W424">
            <v>31.5</v>
          </cell>
          <cell r="X424">
            <v>43.7</v>
          </cell>
          <cell r="Y424">
            <v>32.1</v>
          </cell>
          <cell r="Z424">
            <v>38.6</v>
          </cell>
        </row>
        <row r="425">
          <cell r="A425">
            <v>40017</v>
          </cell>
          <cell r="B425">
            <v>177.13950000000003</v>
          </cell>
          <cell r="L425">
            <v>39287</v>
          </cell>
          <cell r="M425">
            <v>17.512</v>
          </cell>
          <cell r="N425">
            <v>44.5</v>
          </cell>
          <cell r="O425">
            <v>16.437000000000001</v>
          </cell>
          <cell r="P425">
            <v>44.71</v>
          </cell>
          <cell r="Q425">
            <v>52.215000000000003</v>
          </cell>
          <cell r="U425">
            <v>39294</v>
          </cell>
          <cell r="V425">
            <v>28.5</v>
          </cell>
          <cell r="W425">
            <v>38.4</v>
          </cell>
          <cell r="X425">
            <v>35.200000000000003</v>
          </cell>
          <cell r="Y425">
            <v>31.8</v>
          </cell>
          <cell r="Z425">
            <v>38.200000000000003</v>
          </cell>
        </row>
        <row r="426">
          <cell r="A426">
            <v>40018</v>
          </cell>
          <cell r="B426">
            <v>169.71040000000002</v>
          </cell>
          <cell r="L426">
            <v>39288</v>
          </cell>
          <cell r="M426">
            <v>17.512</v>
          </cell>
          <cell r="N426">
            <v>44.5</v>
          </cell>
          <cell r="O426">
            <v>16.437000000000001</v>
          </cell>
          <cell r="P426">
            <v>44.71</v>
          </cell>
          <cell r="Q426">
            <v>52.215000000000003</v>
          </cell>
          <cell r="U426">
            <v>39295</v>
          </cell>
          <cell r="V426">
            <v>28.5</v>
          </cell>
          <cell r="W426">
            <v>38.4</v>
          </cell>
          <cell r="X426">
            <v>37.5</v>
          </cell>
          <cell r="Y426">
            <v>34.6</v>
          </cell>
          <cell r="Z426">
            <v>41.5</v>
          </cell>
        </row>
        <row r="427">
          <cell r="A427">
            <v>40021</v>
          </cell>
          <cell r="B427">
            <v>162.55120000000002</v>
          </cell>
          <cell r="L427">
            <v>39289</v>
          </cell>
          <cell r="M427">
            <v>17.512</v>
          </cell>
          <cell r="N427">
            <v>44.5</v>
          </cell>
          <cell r="O427">
            <v>16.437000000000001</v>
          </cell>
          <cell r="P427">
            <v>44.71</v>
          </cell>
          <cell r="Q427">
            <v>52.215000000000003</v>
          </cell>
          <cell r="U427">
            <v>39296</v>
          </cell>
          <cell r="V427">
            <v>28.5</v>
          </cell>
          <cell r="W427">
            <v>36.9</v>
          </cell>
          <cell r="X427">
            <v>33.6</v>
          </cell>
          <cell r="Y427">
            <v>38.4</v>
          </cell>
          <cell r="Z427">
            <v>41.1</v>
          </cell>
        </row>
        <row r="428">
          <cell r="A428">
            <v>40022</v>
          </cell>
          <cell r="B428">
            <v>162.65910000000002</v>
          </cell>
          <cell r="L428">
            <v>39290</v>
          </cell>
          <cell r="M428">
            <v>17.512</v>
          </cell>
          <cell r="N428">
            <v>44.5</v>
          </cell>
          <cell r="O428">
            <v>16.437000000000001</v>
          </cell>
          <cell r="P428">
            <v>44.71</v>
          </cell>
          <cell r="Q428">
            <v>52.215000000000003</v>
          </cell>
          <cell r="U428">
            <v>39297</v>
          </cell>
          <cell r="V428">
            <v>28.5</v>
          </cell>
          <cell r="W428">
            <v>36.9</v>
          </cell>
          <cell r="X428">
            <v>33.200000000000003</v>
          </cell>
          <cell r="Y428">
            <v>37.799999999999997</v>
          </cell>
          <cell r="Z428">
            <v>42.7</v>
          </cell>
        </row>
        <row r="429">
          <cell r="A429">
            <v>40023</v>
          </cell>
          <cell r="B429">
            <v>163.91690000000003</v>
          </cell>
          <cell r="L429">
            <v>39293</v>
          </cell>
          <cell r="M429">
            <v>17.512</v>
          </cell>
          <cell r="N429">
            <v>44.5</v>
          </cell>
          <cell r="O429">
            <v>16.437000000000001</v>
          </cell>
          <cell r="P429">
            <v>44.71</v>
          </cell>
          <cell r="Q429">
            <v>52.215000000000003</v>
          </cell>
          <cell r="U429">
            <v>39300</v>
          </cell>
          <cell r="V429">
            <v>28.5</v>
          </cell>
          <cell r="W429">
            <v>40.1</v>
          </cell>
          <cell r="X429">
            <v>34.700000000000003</v>
          </cell>
          <cell r="Y429">
            <v>42.5</v>
          </cell>
          <cell r="Z429">
            <v>48</v>
          </cell>
        </row>
        <row r="430">
          <cell r="A430">
            <v>40024</v>
          </cell>
          <cell r="B430">
            <v>158.2089</v>
          </cell>
          <cell r="L430">
            <v>39294</v>
          </cell>
          <cell r="M430">
            <v>17.512</v>
          </cell>
          <cell r="N430">
            <v>44.5</v>
          </cell>
          <cell r="O430">
            <v>16.437000000000001</v>
          </cell>
          <cell r="P430">
            <v>44.71</v>
          </cell>
          <cell r="Q430">
            <v>52.215000000000003</v>
          </cell>
          <cell r="U430">
            <v>39301</v>
          </cell>
          <cell r="V430">
            <v>28.5</v>
          </cell>
          <cell r="W430">
            <v>37.6</v>
          </cell>
          <cell r="X430">
            <v>34</v>
          </cell>
          <cell r="Y430">
            <v>42.4</v>
          </cell>
          <cell r="Z430">
            <v>45.9</v>
          </cell>
        </row>
        <row r="431">
          <cell r="A431">
            <v>40025</v>
          </cell>
          <cell r="B431">
            <v>155.18110000000001</v>
          </cell>
          <cell r="L431">
            <v>39295</v>
          </cell>
          <cell r="M431">
            <v>17.512</v>
          </cell>
          <cell r="N431">
            <v>44.5</v>
          </cell>
          <cell r="O431">
            <v>16.437000000000001</v>
          </cell>
          <cell r="P431">
            <v>44.71</v>
          </cell>
          <cell r="Q431">
            <v>52.215000000000003</v>
          </cell>
          <cell r="U431">
            <v>39302</v>
          </cell>
          <cell r="V431">
            <v>28.5</v>
          </cell>
          <cell r="W431">
            <v>34.1</v>
          </cell>
          <cell r="X431">
            <v>30.8</v>
          </cell>
          <cell r="Y431">
            <v>38.4</v>
          </cell>
          <cell r="Z431">
            <v>41.6</v>
          </cell>
        </row>
        <row r="432">
          <cell r="A432">
            <v>40028</v>
          </cell>
          <cell r="B432">
            <v>152.28820000000002</v>
          </cell>
          <cell r="L432">
            <v>39296</v>
          </cell>
          <cell r="M432">
            <v>17.512</v>
          </cell>
          <cell r="N432">
            <v>44.5</v>
          </cell>
          <cell r="O432">
            <v>16.437000000000001</v>
          </cell>
          <cell r="P432">
            <v>44.71</v>
          </cell>
          <cell r="Q432">
            <v>52.215000000000003</v>
          </cell>
          <cell r="U432">
            <v>39303</v>
          </cell>
          <cell r="V432">
            <v>28.5</v>
          </cell>
          <cell r="W432">
            <v>37.299999999999997</v>
          </cell>
          <cell r="X432">
            <v>30.8</v>
          </cell>
          <cell r="Y432">
            <v>42</v>
          </cell>
          <cell r="Z432">
            <v>45.5</v>
          </cell>
        </row>
        <row r="433">
          <cell r="A433">
            <v>40029</v>
          </cell>
          <cell r="B433">
            <v>133.63999999999999</v>
          </cell>
          <cell r="L433">
            <v>39297</v>
          </cell>
          <cell r="M433">
            <v>17.512</v>
          </cell>
          <cell r="N433">
            <v>44.5</v>
          </cell>
          <cell r="O433">
            <v>16.437000000000001</v>
          </cell>
          <cell r="P433">
            <v>44.71</v>
          </cell>
          <cell r="Q433">
            <v>52.215000000000003</v>
          </cell>
          <cell r="U433">
            <v>39304</v>
          </cell>
          <cell r="V433">
            <v>28.5</v>
          </cell>
          <cell r="W433">
            <v>39.1</v>
          </cell>
          <cell r="X433">
            <v>32.200000000000003</v>
          </cell>
          <cell r="Y433">
            <v>44</v>
          </cell>
          <cell r="Z433">
            <v>81.2</v>
          </cell>
        </row>
        <row r="434">
          <cell r="A434">
            <v>40030</v>
          </cell>
          <cell r="B434">
            <v>134.64230000000001</v>
          </cell>
          <cell r="L434">
            <v>39300</v>
          </cell>
          <cell r="M434">
            <v>17.512</v>
          </cell>
          <cell r="N434">
            <v>44.5</v>
          </cell>
          <cell r="O434">
            <v>16.437000000000001</v>
          </cell>
          <cell r="P434">
            <v>44.71</v>
          </cell>
          <cell r="Q434">
            <v>52.215000000000003</v>
          </cell>
          <cell r="U434">
            <v>39307</v>
          </cell>
          <cell r="V434">
            <v>28.5</v>
          </cell>
          <cell r="W434">
            <v>41.5</v>
          </cell>
          <cell r="X434">
            <v>38.9</v>
          </cell>
          <cell r="Y434">
            <v>46.7</v>
          </cell>
          <cell r="Z434">
            <v>86.1</v>
          </cell>
        </row>
        <row r="435">
          <cell r="A435">
            <v>40031</v>
          </cell>
          <cell r="B435">
            <v>133.70270000000002</v>
          </cell>
          <cell r="L435">
            <v>39301</v>
          </cell>
          <cell r="M435">
            <v>17.512</v>
          </cell>
          <cell r="N435">
            <v>44.5</v>
          </cell>
          <cell r="O435">
            <v>16.437000000000001</v>
          </cell>
          <cell r="P435">
            <v>44.71</v>
          </cell>
          <cell r="Q435">
            <v>52.215000000000003</v>
          </cell>
          <cell r="U435">
            <v>39308</v>
          </cell>
          <cell r="V435">
            <v>28.5</v>
          </cell>
          <cell r="W435">
            <v>42.1</v>
          </cell>
          <cell r="X435">
            <v>38.9</v>
          </cell>
          <cell r="Y435">
            <v>47.4</v>
          </cell>
          <cell r="Z435">
            <v>87.4</v>
          </cell>
        </row>
        <row r="436">
          <cell r="A436">
            <v>40032</v>
          </cell>
          <cell r="B436">
            <v>133.70620000000002</v>
          </cell>
          <cell r="L436">
            <v>39302</v>
          </cell>
          <cell r="M436">
            <v>17.512</v>
          </cell>
          <cell r="N436">
            <v>44.5</v>
          </cell>
          <cell r="O436">
            <v>16.437000000000001</v>
          </cell>
          <cell r="P436">
            <v>44.71</v>
          </cell>
          <cell r="Q436">
            <v>52.215000000000003</v>
          </cell>
          <cell r="U436">
            <v>39309</v>
          </cell>
          <cell r="V436">
            <v>28.5</v>
          </cell>
          <cell r="W436">
            <v>45.1</v>
          </cell>
          <cell r="X436">
            <v>42.6</v>
          </cell>
          <cell r="Y436">
            <v>50.5</v>
          </cell>
          <cell r="Z436">
            <v>93.2</v>
          </cell>
        </row>
        <row r="437">
          <cell r="A437">
            <v>40035</v>
          </cell>
          <cell r="B437">
            <v>132.3133</v>
          </cell>
          <cell r="L437">
            <v>39303</v>
          </cell>
          <cell r="M437">
            <v>17.512</v>
          </cell>
          <cell r="N437">
            <v>44.5</v>
          </cell>
          <cell r="O437">
            <v>16.437000000000001</v>
          </cell>
          <cell r="P437">
            <v>44.71</v>
          </cell>
          <cell r="Q437">
            <v>52.215000000000003</v>
          </cell>
          <cell r="U437">
            <v>39310</v>
          </cell>
          <cell r="V437">
            <v>28.5</v>
          </cell>
          <cell r="W437">
            <v>55.1</v>
          </cell>
          <cell r="X437">
            <v>49.6</v>
          </cell>
          <cell r="Y437">
            <v>54</v>
          </cell>
          <cell r="Z437">
            <v>99.7</v>
          </cell>
        </row>
        <row r="438">
          <cell r="A438">
            <v>40036</v>
          </cell>
          <cell r="B438">
            <v>135.20620000000002</v>
          </cell>
          <cell r="L438">
            <v>39304</v>
          </cell>
          <cell r="M438">
            <v>17.512</v>
          </cell>
          <cell r="N438">
            <v>44.5</v>
          </cell>
          <cell r="O438">
            <v>16.437000000000001</v>
          </cell>
          <cell r="P438">
            <v>44.71</v>
          </cell>
          <cell r="Q438">
            <v>52.215000000000003</v>
          </cell>
          <cell r="U438">
            <v>39311</v>
          </cell>
          <cell r="V438">
            <v>28.5</v>
          </cell>
          <cell r="W438">
            <v>46.6</v>
          </cell>
          <cell r="X438">
            <v>46.1</v>
          </cell>
          <cell r="Y438">
            <v>52.9</v>
          </cell>
          <cell r="Z438">
            <v>97.7</v>
          </cell>
        </row>
        <row r="439">
          <cell r="A439">
            <v>40037</v>
          </cell>
          <cell r="B439">
            <v>136.64460000000003</v>
          </cell>
          <cell r="L439">
            <v>39307</v>
          </cell>
          <cell r="M439">
            <v>17.512</v>
          </cell>
          <cell r="N439">
            <v>44.5</v>
          </cell>
          <cell r="O439">
            <v>16.437000000000001</v>
          </cell>
          <cell r="P439">
            <v>44.71</v>
          </cell>
          <cell r="Q439">
            <v>52.215000000000003</v>
          </cell>
          <cell r="U439">
            <v>39314</v>
          </cell>
          <cell r="V439">
            <v>28.5</v>
          </cell>
          <cell r="W439">
            <v>44.1</v>
          </cell>
          <cell r="X439">
            <v>43.9</v>
          </cell>
          <cell r="Y439">
            <v>45.1</v>
          </cell>
          <cell r="Z439">
            <v>97.7</v>
          </cell>
        </row>
        <row r="440">
          <cell r="A440">
            <v>40038</v>
          </cell>
          <cell r="B440">
            <v>134.76520000000002</v>
          </cell>
          <cell r="L440">
            <v>39308</v>
          </cell>
          <cell r="M440">
            <v>17.512</v>
          </cell>
          <cell r="N440">
            <v>44.5</v>
          </cell>
          <cell r="O440">
            <v>16.437000000000001</v>
          </cell>
          <cell r="P440">
            <v>44.71</v>
          </cell>
          <cell r="Q440">
            <v>52.215000000000003</v>
          </cell>
          <cell r="U440">
            <v>39315</v>
          </cell>
          <cell r="V440">
            <v>50.8</v>
          </cell>
          <cell r="W440">
            <v>46.1</v>
          </cell>
          <cell r="X440">
            <v>42.6</v>
          </cell>
          <cell r="Y440">
            <v>43.2</v>
          </cell>
          <cell r="Z440">
            <v>97.7</v>
          </cell>
        </row>
        <row r="441">
          <cell r="A441">
            <v>40039</v>
          </cell>
          <cell r="B441">
            <v>135.35480000000001</v>
          </cell>
          <cell r="L441">
            <v>39309</v>
          </cell>
          <cell r="M441">
            <v>17.512</v>
          </cell>
          <cell r="N441">
            <v>44.5</v>
          </cell>
          <cell r="O441">
            <v>16.437000000000001</v>
          </cell>
          <cell r="P441">
            <v>44.71</v>
          </cell>
          <cell r="Q441">
            <v>52.215000000000003</v>
          </cell>
          <cell r="U441">
            <v>39316</v>
          </cell>
          <cell r="V441">
            <v>47.5</v>
          </cell>
          <cell r="W441">
            <v>43.5</v>
          </cell>
          <cell r="X441">
            <v>40</v>
          </cell>
          <cell r="Y441">
            <v>45.7</v>
          </cell>
          <cell r="Z441">
            <v>97.7</v>
          </cell>
        </row>
        <row r="442">
          <cell r="A442">
            <v>40042</v>
          </cell>
          <cell r="B442">
            <v>138.79900000000001</v>
          </cell>
          <cell r="L442">
            <v>39310</v>
          </cell>
          <cell r="M442">
            <v>17.512</v>
          </cell>
          <cell r="N442">
            <v>44.5</v>
          </cell>
          <cell r="O442">
            <v>16.437000000000001</v>
          </cell>
          <cell r="P442">
            <v>44.71</v>
          </cell>
          <cell r="Q442">
            <v>52.215000000000003</v>
          </cell>
          <cell r="U442">
            <v>39317</v>
          </cell>
          <cell r="V442">
            <v>46.7</v>
          </cell>
          <cell r="W442">
            <v>39.799999999999997</v>
          </cell>
          <cell r="X442">
            <v>36.299999999999997</v>
          </cell>
          <cell r="Y442">
            <v>43.7</v>
          </cell>
          <cell r="Z442">
            <v>97.7</v>
          </cell>
        </row>
        <row r="443">
          <cell r="A443">
            <v>40043</v>
          </cell>
          <cell r="B443">
            <v>138.41230000000002</v>
          </cell>
          <cell r="L443">
            <v>39311</v>
          </cell>
          <cell r="M443">
            <v>17.512</v>
          </cell>
          <cell r="N443">
            <v>44.5</v>
          </cell>
          <cell r="O443">
            <v>16.437000000000001</v>
          </cell>
          <cell r="P443">
            <v>44.71</v>
          </cell>
          <cell r="Q443">
            <v>52.215000000000003</v>
          </cell>
          <cell r="U443">
            <v>39318</v>
          </cell>
          <cell r="V443">
            <v>46.7</v>
          </cell>
          <cell r="W443">
            <v>39.4</v>
          </cell>
          <cell r="X443">
            <v>36.299999999999997</v>
          </cell>
          <cell r="Y443">
            <v>45.3</v>
          </cell>
          <cell r="Z443">
            <v>97.7</v>
          </cell>
        </row>
        <row r="444">
          <cell r="A444">
            <v>40044</v>
          </cell>
          <cell r="B444">
            <v>138.471</v>
          </cell>
          <cell r="L444">
            <v>39314</v>
          </cell>
          <cell r="M444">
            <v>17.512</v>
          </cell>
          <cell r="N444">
            <v>44.5</v>
          </cell>
          <cell r="O444">
            <v>16.437000000000001</v>
          </cell>
          <cell r="P444">
            <v>44.71</v>
          </cell>
          <cell r="Q444">
            <v>52.215000000000003</v>
          </cell>
          <cell r="U444">
            <v>39321</v>
          </cell>
          <cell r="V444">
            <v>46.7</v>
          </cell>
          <cell r="W444">
            <v>38.9</v>
          </cell>
          <cell r="X444">
            <v>35.9</v>
          </cell>
          <cell r="Y444">
            <v>44.8</v>
          </cell>
          <cell r="Z444">
            <v>97.7</v>
          </cell>
        </row>
        <row r="445">
          <cell r="A445">
            <v>40045</v>
          </cell>
          <cell r="B445">
            <v>136.1712</v>
          </cell>
          <cell r="L445">
            <v>39315</v>
          </cell>
          <cell r="M445">
            <v>17.512</v>
          </cell>
          <cell r="N445">
            <v>44.5</v>
          </cell>
          <cell r="O445">
            <v>16.437000000000001</v>
          </cell>
          <cell r="P445">
            <v>44.71</v>
          </cell>
          <cell r="Q445">
            <v>52.215000000000003</v>
          </cell>
          <cell r="U445">
            <v>39322</v>
          </cell>
          <cell r="V445">
            <v>49.5</v>
          </cell>
          <cell r="W445">
            <v>39.5</v>
          </cell>
          <cell r="X445">
            <v>39.200000000000003</v>
          </cell>
          <cell r="Y445">
            <v>40</v>
          </cell>
          <cell r="Z445">
            <v>97.7</v>
          </cell>
        </row>
        <row r="446">
          <cell r="A446">
            <v>40046</v>
          </cell>
          <cell r="B446">
            <v>134.53270000000001</v>
          </cell>
          <cell r="L446">
            <v>39316</v>
          </cell>
          <cell r="M446">
            <v>17.512</v>
          </cell>
          <cell r="N446">
            <v>44.5</v>
          </cell>
          <cell r="O446">
            <v>16.437000000000001</v>
          </cell>
          <cell r="P446">
            <v>44.71</v>
          </cell>
          <cell r="Q446">
            <v>52.215000000000003</v>
          </cell>
          <cell r="U446">
            <v>39323</v>
          </cell>
          <cell r="V446">
            <v>48.5</v>
          </cell>
          <cell r="W446">
            <v>40</v>
          </cell>
          <cell r="X446">
            <v>40.5</v>
          </cell>
          <cell r="Y446">
            <v>40</v>
          </cell>
          <cell r="Z446">
            <v>97.7</v>
          </cell>
        </row>
        <row r="447">
          <cell r="A447">
            <v>40049</v>
          </cell>
          <cell r="B447">
            <v>128.88060000000002</v>
          </cell>
          <cell r="L447">
            <v>39317</v>
          </cell>
          <cell r="M447">
            <v>17.512</v>
          </cell>
          <cell r="N447">
            <v>44.5</v>
          </cell>
          <cell r="O447">
            <v>16.437000000000001</v>
          </cell>
          <cell r="P447">
            <v>44.71</v>
          </cell>
          <cell r="Q447">
            <v>52.215000000000003</v>
          </cell>
          <cell r="U447">
            <v>39324</v>
          </cell>
          <cell r="V447">
            <v>50</v>
          </cell>
          <cell r="W447">
            <v>39.1</v>
          </cell>
          <cell r="X447">
            <v>40.5</v>
          </cell>
          <cell r="Y447">
            <v>39.1</v>
          </cell>
          <cell r="Z447">
            <v>97.7</v>
          </cell>
        </row>
        <row r="448">
          <cell r="A448">
            <v>40050</v>
          </cell>
          <cell r="B448">
            <v>127.35870000000001</v>
          </cell>
          <cell r="L448">
            <v>39318</v>
          </cell>
          <cell r="M448">
            <v>17.512</v>
          </cell>
          <cell r="N448">
            <v>44.5</v>
          </cell>
          <cell r="O448">
            <v>16.437000000000001</v>
          </cell>
          <cell r="P448">
            <v>44.71</v>
          </cell>
          <cell r="Q448">
            <v>52.215000000000003</v>
          </cell>
          <cell r="U448">
            <v>39325</v>
          </cell>
          <cell r="V448">
            <v>50</v>
          </cell>
          <cell r="W448">
            <v>39</v>
          </cell>
          <cell r="X448">
            <v>43</v>
          </cell>
          <cell r="Y448">
            <v>39.4</v>
          </cell>
          <cell r="Z448">
            <v>97.7</v>
          </cell>
        </row>
        <row r="449">
          <cell r="A449">
            <v>40051</v>
          </cell>
          <cell r="B449">
            <v>124.67540000000001</v>
          </cell>
          <cell r="L449">
            <v>39321</v>
          </cell>
          <cell r="M449">
            <v>17.512</v>
          </cell>
          <cell r="N449">
            <v>44.5</v>
          </cell>
          <cell r="O449">
            <v>16.437000000000001</v>
          </cell>
          <cell r="P449">
            <v>44.71</v>
          </cell>
          <cell r="Q449">
            <v>52.215000000000003</v>
          </cell>
          <cell r="U449">
            <v>39328</v>
          </cell>
          <cell r="V449">
            <v>49.5</v>
          </cell>
          <cell r="W449">
            <v>42.5</v>
          </cell>
          <cell r="X449">
            <v>42.5</v>
          </cell>
          <cell r="Y449">
            <v>42.5</v>
          </cell>
          <cell r="Z449">
            <v>97.7</v>
          </cell>
        </row>
        <row r="450">
          <cell r="A450">
            <v>40052</v>
          </cell>
          <cell r="B450">
            <v>125.05480000000001</v>
          </cell>
          <cell r="L450">
            <v>39322</v>
          </cell>
          <cell r="M450">
            <v>17.512</v>
          </cell>
          <cell r="N450">
            <v>44.5</v>
          </cell>
          <cell r="O450">
            <v>16.437000000000001</v>
          </cell>
          <cell r="P450">
            <v>44.71</v>
          </cell>
          <cell r="Q450">
            <v>52.215000000000003</v>
          </cell>
          <cell r="U450">
            <v>39329</v>
          </cell>
          <cell r="V450">
            <v>49.5</v>
          </cell>
          <cell r="W450">
            <v>41.7</v>
          </cell>
          <cell r="X450">
            <v>43</v>
          </cell>
          <cell r="Y450">
            <v>42.3</v>
          </cell>
          <cell r="Z450">
            <v>97.7</v>
          </cell>
        </row>
        <row r="451">
          <cell r="A451">
            <v>40053</v>
          </cell>
          <cell r="B451">
            <v>125.01440000000001</v>
          </cell>
          <cell r="L451">
            <v>39323</v>
          </cell>
          <cell r="M451">
            <v>17.512</v>
          </cell>
          <cell r="N451">
            <v>44.5</v>
          </cell>
          <cell r="O451">
            <v>16.437000000000001</v>
          </cell>
          <cell r="P451">
            <v>44.71</v>
          </cell>
          <cell r="Q451">
            <v>52.215000000000003</v>
          </cell>
          <cell r="U451">
            <v>39330</v>
          </cell>
          <cell r="V451">
            <v>47.5</v>
          </cell>
          <cell r="W451">
            <v>37.5</v>
          </cell>
          <cell r="X451">
            <v>39.5</v>
          </cell>
          <cell r="Y451">
            <v>41.8</v>
          </cell>
          <cell r="Z451">
            <v>97.7</v>
          </cell>
        </row>
        <row r="452">
          <cell r="A452">
            <v>40056</v>
          </cell>
          <cell r="B452">
            <v>125.12080000000002</v>
          </cell>
          <cell r="L452">
            <v>39324</v>
          </cell>
          <cell r="M452">
            <v>17.512</v>
          </cell>
          <cell r="N452">
            <v>44.5</v>
          </cell>
          <cell r="O452">
            <v>16.437000000000001</v>
          </cell>
          <cell r="P452">
            <v>44.71</v>
          </cell>
          <cell r="Q452">
            <v>52.215000000000003</v>
          </cell>
          <cell r="U452">
            <v>39331</v>
          </cell>
          <cell r="V452">
            <v>47.5</v>
          </cell>
          <cell r="W452">
            <v>37.5</v>
          </cell>
          <cell r="X452">
            <v>40</v>
          </cell>
          <cell r="Y452">
            <v>41.8</v>
          </cell>
          <cell r="Z452">
            <v>97.7</v>
          </cell>
        </row>
        <row r="453">
          <cell r="A453">
            <v>40057</v>
          </cell>
          <cell r="B453">
            <v>124.94690000000001</v>
          </cell>
          <cell r="L453">
            <v>39325</v>
          </cell>
          <cell r="M453">
            <v>17.512</v>
          </cell>
          <cell r="N453">
            <v>44.5</v>
          </cell>
          <cell r="O453">
            <v>16.437000000000001</v>
          </cell>
          <cell r="P453">
            <v>44.71</v>
          </cell>
          <cell r="Q453">
            <v>52.215000000000003</v>
          </cell>
          <cell r="U453">
            <v>39332</v>
          </cell>
          <cell r="V453">
            <v>47.5</v>
          </cell>
          <cell r="W453">
            <v>38.799999999999997</v>
          </cell>
          <cell r="X453">
            <v>43.1</v>
          </cell>
          <cell r="Y453">
            <v>43.2</v>
          </cell>
          <cell r="Z453">
            <v>97.7</v>
          </cell>
        </row>
        <row r="454">
          <cell r="A454">
            <v>40058</v>
          </cell>
          <cell r="B454">
            <v>127.15060000000001</v>
          </cell>
          <cell r="L454">
            <v>39328</v>
          </cell>
          <cell r="M454">
            <v>17.512</v>
          </cell>
          <cell r="N454">
            <v>44.5</v>
          </cell>
          <cell r="O454">
            <v>16.437000000000001</v>
          </cell>
          <cell r="P454">
            <v>44.71</v>
          </cell>
          <cell r="Q454">
            <v>52.215000000000003</v>
          </cell>
          <cell r="U454">
            <v>39335</v>
          </cell>
          <cell r="V454">
            <v>47.5</v>
          </cell>
          <cell r="W454">
            <v>43.1</v>
          </cell>
          <cell r="X454">
            <v>45.4</v>
          </cell>
          <cell r="Y454">
            <v>45.6</v>
          </cell>
          <cell r="Z454">
            <v>97.7</v>
          </cell>
        </row>
        <row r="455">
          <cell r="A455">
            <v>40059</v>
          </cell>
          <cell r="B455">
            <v>127.34870000000001</v>
          </cell>
          <cell r="L455">
            <v>39329</v>
          </cell>
          <cell r="M455">
            <v>17.512</v>
          </cell>
          <cell r="N455">
            <v>44.5</v>
          </cell>
          <cell r="O455">
            <v>16.437000000000001</v>
          </cell>
          <cell r="P455">
            <v>44.71</v>
          </cell>
          <cell r="Q455">
            <v>52.215000000000003</v>
          </cell>
          <cell r="U455">
            <v>39336</v>
          </cell>
          <cell r="V455">
            <v>49.5</v>
          </cell>
          <cell r="W455">
            <v>47</v>
          </cell>
          <cell r="X455">
            <v>45.6</v>
          </cell>
          <cell r="Y455">
            <v>48.5</v>
          </cell>
          <cell r="Z455">
            <v>97.7</v>
          </cell>
        </row>
        <row r="456">
          <cell r="A456">
            <v>40060</v>
          </cell>
          <cell r="B456">
            <v>128.87810000000002</v>
          </cell>
          <cell r="L456">
            <v>39330</v>
          </cell>
          <cell r="M456">
            <v>17.512</v>
          </cell>
          <cell r="N456">
            <v>44.5</v>
          </cell>
          <cell r="O456">
            <v>16.437000000000001</v>
          </cell>
          <cell r="P456">
            <v>44.71</v>
          </cell>
          <cell r="Q456">
            <v>52.215000000000003</v>
          </cell>
          <cell r="U456">
            <v>39337</v>
          </cell>
          <cell r="V456">
            <v>49.3</v>
          </cell>
          <cell r="W456">
            <v>47</v>
          </cell>
          <cell r="X456">
            <v>44.7</v>
          </cell>
          <cell r="Y456">
            <v>46.5</v>
          </cell>
          <cell r="Z456">
            <v>97.7</v>
          </cell>
        </row>
        <row r="457">
          <cell r="A457">
            <v>40063</v>
          </cell>
          <cell r="B457">
            <v>126.78710000000001</v>
          </cell>
          <cell r="L457">
            <v>39331</v>
          </cell>
          <cell r="M457">
            <v>17.512</v>
          </cell>
          <cell r="N457">
            <v>44.5</v>
          </cell>
          <cell r="O457">
            <v>16.437000000000001</v>
          </cell>
          <cell r="P457">
            <v>44.71</v>
          </cell>
          <cell r="Q457">
            <v>52.215000000000003</v>
          </cell>
          <cell r="U457">
            <v>39338</v>
          </cell>
          <cell r="V457">
            <v>50</v>
          </cell>
          <cell r="W457">
            <v>44.6</v>
          </cell>
          <cell r="X457">
            <v>43.1</v>
          </cell>
          <cell r="Y457">
            <v>46.7</v>
          </cell>
          <cell r="Z457">
            <v>97.7</v>
          </cell>
        </row>
        <row r="458">
          <cell r="A458">
            <v>40064</v>
          </cell>
          <cell r="B458">
            <v>124.81060000000001</v>
          </cell>
          <cell r="L458">
            <v>39332</v>
          </cell>
          <cell r="M458">
            <v>17.512</v>
          </cell>
          <cell r="N458">
            <v>44.5</v>
          </cell>
          <cell r="O458">
            <v>16.437000000000001</v>
          </cell>
          <cell r="P458">
            <v>44.71</v>
          </cell>
          <cell r="Q458">
            <v>52.215000000000003</v>
          </cell>
          <cell r="U458">
            <v>39339</v>
          </cell>
          <cell r="V458">
            <v>50</v>
          </cell>
          <cell r="W458">
            <v>44.7</v>
          </cell>
          <cell r="X458">
            <v>43.1</v>
          </cell>
          <cell r="Y458">
            <v>44.4</v>
          </cell>
          <cell r="Z458">
            <v>97.7</v>
          </cell>
        </row>
        <row r="459">
          <cell r="A459">
            <v>40065</v>
          </cell>
          <cell r="B459">
            <v>124.86460000000001</v>
          </cell>
          <cell r="L459">
            <v>39335</v>
          </cell>
          <cell r="M459">
            <v>17.512</v>
          </cell>
          <cell r="N459">
            <v>44.5</v>
          </cell>
          <cell r="O459">
            <v>16.437000000000001</v>
          </cell>
          <cell r="P459">
            <v>44.71</v>
          </cell>
          <cell r="Q459">
            <v>52.215000000000003</v>
          </cell>
          <cell r="U459">
            <v>39342</v>
          </cell>
          <cell r="V459">
            <v>47.5</v>
          </cell>
          <cell r="W459">
            <v>44</v>
          </cell>
          <cell r="X459">
            <v>41.8</v>
          </cell>
          <cell r="Y459">
            <v>44.9</v>
          </cell>
          <cell r="Z459">
            <v>97.7</v>
          </cell>
        </row>
        <row r="460">
          <cell r="A460">
            <v>40066</v>
          </cell>
          <cell r="B460">
            <v>122.59380000000002</v>
          </cell>
          <cell r="L460">
            <v>39336</v>
          </cell>
          <cell r="M460">
            <v>17.512</v>
          </cell>
          <cell r="N460">
            <v>44.5</v>
          </cell>
          <cell r="O460">
            <v>16.437000000000001</v>
          </cell>
          <cell r="P460">
            <v>44.71</v>
          </cell>
          <cell r="Q460">
            <v>52.215000000000003</v>
          </cell>
          <cell r="U460">
            <v>39343</v>
          </cell>
          <cell r="V460">
            <v>47.5</v>
          </cell>
          <cell r="W460">
            <v>42</v>
          </cell>
          <cell r="X460">
            <v>39.1</v>
          </cell>
          <cell r="Y460">
            <v>39.799999999999997</v>
          </cell>
          <cell r="Z460">
            <v>97.7</v>
          </cell>
        </row>
        <row r="461">
          <cell r="A461">
            <v>40067</v>
          </cell>
          <cell r="B461">
            <v>119.50120000000001</v>
          </cell>
          <cell r="L461">
            <v>39337</v>
          </cell>
          <cell r="M461">
            <v>17.512</v>
          </cell>
          <cell r="N461">
            <v>44.5</v>
          </cell>
          <cell r="O461">
            <v>16.437000000000001</v>
          </cell>
          <cell r="P461">
            <v>44.71</v>
          </cell>
          <cell r="Q461">
            <v>52.215000000000003</v>
          </cell>
          <cell r="U461">
            <v>39344</v>
          </cell>
          <cell r="V461">
            <v>43</v>
          </cell>
          <cell r="W461">
            <v>38</v>
          </cell>
          <cell r="X461">
            <v>35.4</v>
          </cell>
          <cell r="Y461">
            <v>39.1</v>
          </cell>
          <cell r="Z461">
            <v>97.7</v>
          </cell>
        </row>
        <row r="462">
          <cell r="A462">
            <v>40070</v>
          </cell>
          <cell r="B462">
            <v>118.13440000000001</v>
          </cell>
          <cell r="L462">
            <v>39338</v>
          </cell>
          <cell r="M462">
            <v>17.512</v>
          </cell>
          <cell r="N462">
            <v>44.5</v>
          </cell>
          <cell r="O462">
            <v>16.437000000000001</v>
          </cell>
          <cell r="P462">
            <v>44.71</v>
          </cell>
          <cell r="Q462">
            <v>52.215000000000003</v>
          </cell>
          <cell r="U462">
            <v>39345</v>
          </cell>
          <cell r="V462">
            <v>43</v>
          </cell>
          <cell r="W462">
            <v>36.700000000000003</v>
          </cell>
          <cell r="X462">
            <v>34.200000000000003</v>
          </cell>
          <cell r="Y462">
            <v>37.799999999999997</v>
          </cell>
          <cell r="Z462">
            <v>97.7</v>
          </cell>
        </row>
        <row r="463">
          <cell r="A463">
            <v>40071</v>
          </cell>
          <cell r="B463">
            <v>113.5977</v>
          </cell>
          <cell r="L463">
            <v>39339</v>
          </cell>
          <cell r="M463">
            <v>17.512</v>
          </cell>
          <cell r="N463">
            <v>44.5</v>
          </cell>
          <cell r="O463">
            <v>16.437000000000001</v>
          </cell>
          <cell r="P463">
            <v>44.71</v>
          </cell>
          <cell r="Q463">
            <v>52.215000000000003</v>
          </cell>
          <cell r="U463">
            <v>39346</v>
          </cell>
          <cell r="V463">
            <v>43</v>
          </cell>
          <cell r="W463">
            <v>34.6</v>
          </cell>
          <cell r="X463">
            <v>31.5</v>
          </cell>
          <cell r="Y463">
            <v>34.200000000000003</v>
          </cell>
          <cell r="Z463">
            <v>97.7</v>
          </cell>
        </row>
        <row r="464">
          <cell r="A464">
            <v>40072</v>
          </cell>
          <cell r="B464">
            <v>109.68810000000001</v>
          </cell>
          <cell r="L464">
            <v>39342</v>
          </cell>
          <cell r="M464">
            <v>17.512</v>
          </cell>
          <cell r="N464">
            <v>44.5</v>
          </cell>
          <cell r="O464">
            <v>16.437000000000001</v>
          </cell>
          <cell r="P464">
            <v>44.71</v>
          </cell>
          <cell r="Q464">
            <v>52.215000000000003</v>
          </cell>
          <cell r="U464">
            <v>39349</v>
          </cell>
          <cell r="V464">
            <v>32.5</v>
          </cell>
          <cell r="W464">
            <v>31.1</v>
          </cell>
          <cell r="X464">
            <v>28.5</v>
          </cell>
          <cell r="Y464">
            <v>28.2</v>
          </cell>
          <cell r="Z464">
            <v>97.7</v>
          </cell>
        </row>
        <row r="465">
          <cell r="A465">
            <v>40073</v>
          </cell>
          <cell r="B465">
            <v>106.0408</v>
          </cell>
          <cell r="L465">
            <v>39343</v>
          </cell>
          <cell r="M465">
            <v>17.512</v>
          </cell>
          <cell r="N465">
            <v>44.5</v>
          </cell>
          <cell r="O465">
            <v>16.437000000000001</v>
          </cell>
          <cell r="P465">
            <v>44.71</v>
          </cell>
          <cell r="Q465">
            <v>52.215000000000003</v>
          </cell>
          <cell r="U465">
            <v>39350</v>
          </cell>
          <cell r="V465">
            <v>32.4</v>
          </cell>
          <cell r="W465">
            <v>30.6</v>
          </cell>
          <cell r="X465">
            <v>28.5</v>
          </cell>
          <cell r="Y465">
            <v>30</v>
          </cell>
          <cell r="Z465">
            <v>97.7</v>
          </cell>
        </row>
        <row r="466">
          <cell r="A466">
            <v>40074</v>
          </cell>
          <cell r="B466">
            <v>106.6752</v>
          </cell>
          <cell r="L466">
            <v>39344</v>
          </cell>
          <cell r="M466">
            <v>17.512</v>
          </cell>
          <cell r="N466">
            <v>44.5</v>
          </cell>
          <cell r="O466">
            <v>16.437000000000001</v>
          </cell>
          <cell r="P466">
            <v>44.71</v>
          </cell>
          <cell r="Q466">
            <v>52.215000000000003</v>
          </cell>
          <cell r="U466">
            <v>39351</v>
          </cell>
          <cell r="V466">
            <v>32.9</v>
          </cell>
          <cell r="W466">
            <v>32.299999999999997</v>
          </cell>
          <cell r="X466">
            <v>28.8</v>
          </cell>
          <cell r="Y466">
            <v>31.5</v>
          </cell>
          <cell r="Z466">
            <v>97.7</v>
          </cell>
        </row>
        <row r="467">
          <cell r="A467">
            <v>40077</v>
          </cell>
          <cell r="B467">
            <v>108.11790000000001</v>
          </cell>
          <cell r="L467">
            <v>39345</v>
          </cell>
          <cell r="M467">
            <v>17.512</v>
          </cell>
          <cell r="N467">
            <v>44.5</v>
          </cell>
          <cell r="O467">
            <v>16.437000000000001</v>
          </cell>
          <cell r="P467">
            <v>44.71</v>
          </cell>
          <cell r="Q467">
            <v>52.215000000000003</v>
          </cell>
          <cell r="U467">
            <v>39352</v>
          </cell>
          <cell r="V467">
            <v>32</v>
          </cell>
          <cell r="W467">
            <v>32.299999999999997</v>
          </cell>
          <cell r="X467">
            <v>28.8</v>
          </cell>
          <cell r="Y467">
            <v>31.5</v>
          </cell>
          <cell r="Z467">
            <v>97.7</v>
          </cell>
        </row>
        <row r="468">
          <cell r="A468">
            <v>40078</v>
          </cell>
          <cell r="B468">
            <v>105.4419</v>
          </cell>
          <cell r="L468">
            <v>39346</v>
          </cell>
          <cell r="M468">
            <v>17.512</v>
          </cell>
          <cell r="N468">
            <v>44.5</v>
          </cell>
          <cell r="O468">
            <v>16.437000000000001</v>
          </cell>
          <cell r="P468">
            <v>44.71</v>
          </cell>
          <cell r="Q468">
            <v>52.215000000000003</v>
          </cell>
          <cell r="U468">
            <v>39353</v>
          </cell>
          <cell r="V468">
            <v>32</v>
          </cell>
          <cell r="W468">
            <v>32.299999999999997</v>
          </cell>
          <cell r="X468">
            <v>29.7</v>
          </cell>
          <cell r="Y468">
            <v>29</v>
          </cell>
          <cell r="Z468">
            <v>97.7</v>
          </cell>
        </row>
        <row r="469">
          <cell r="A469">
            <v>40079</v>
          </cell>
          <cell r="B469">
            <v>103.0412</v>
          </cell>
          <cell r="L469">
            <v>39349</v>
          </cell>
          <cell r="M469">
            <v>17.512</v>
          </cell>
          <cell r="N469">
            <v>44.5</v>
          </cell>
          <cell r="O469">
            <v>16.437000000000001</v>
          </cell>
          <cell r="P469">
            <v>44.71</v>
          </cell>
          <cell r="Q469">
            <v>52.215000000000003</v>
          </cell>
          <cell r="U469">
            <v>39356</v>
          </cell>
          <cell r="V469">
            <v>34.299999999999997</v>
          </cell>
          <cell r="W469">
            <v>29.6</v>
          </cell>
          <cell r="X469">
            <v>31</v>
          </cell>
          <cell r="Y469">
            <v>34.5</v>
          </cell>
          <cell r="Z469">
            <v>97.7</v>
          </cell>
        </row>
        <row r="470">
          <cell r="A470">
            <v>40080</v>
          </cell>
          <cell r="B470">
            <v>101.44</v>
          </cell>
          <cell r="L470">
            <v>39350</v>
          </cell>
          <cell r="M470">
            <v>17.512</v>
          </cell>
          <cell r="N470">
            <v>44.5</v>
          </cell>
          <cell r="O470">
            <v>16.437000000000001</v>
          </cell>
          <cell r="P470">
            <v>44.71</v>
          </cell>
          <cell r="Q470">
            <v>52.215000000000003</v>
          </cell>
          <cell r="U470">
            <v>39357</v>
          </cell>
          <cell r="V470">
            <v>34.299999999999997</v>
          </cell>
          <cell r="W470">
            <v>29</v>
          </cell>
          <cell r="X470">
            <v>31.7</v>
          </cell>
          <cell r="Y470">
            <v>33.799999999999997</v>
          </cell>
          <cell r="Z470">
            <v>97.7</v>
          </cell>
        </row>
        <row r="471">
          <cell r="A471">
            <v>40081</v>
          </cell>
          <cell r="B471">
            <v>104.32690000000001</v>
          </cell>
          <cell r="L471">
            <v>39351</v>
          </cell>
          <cell r="M471">
            <v>17.512</v>
          </cell>
          <cell r="N471">
            <v>44.5</v>
          </cell>
          <cell r="O471">
            <v>16.437000000000001</v>
          </cell>
          <cell r="P471">
            <v>44.71</v>
          </cell>
          <cell r="Q471">
            <v>52.215000000000003</v>
          </cell>
          <cell r="U471">
            <v>39358</v>
          </cell>
          <cell r="V471">
            <v>34.799999999999997</v>
          </cell>
          <cell r="W471">
            <v>31.1</v>
          </cell>
          <cell r="X471">
            <v>31</v>
          </cell>
          <cell r="Y471">
            <v>34.5</v>
          </cell>
          <cell r="Z471">
            <v>97.7</v>
          </cell>
        </row>
        <row r="472">
          <cell r="A472">
            <v>40084</v>
          </cell>
          <cell r="B472">
            <v>101.97190000000001</v>
          </cell>
          <cell r="L472">
            <v>39352</v>
          </cell>
          <cell r="M472">
            <v>17.512</v>
          </cell>
          <cell r="N472">
            <v>44.5</v>
          </cell>
          <cell r="O472">
            <v>16.437000000000001</v>
          </cell>
          <cell r="P472">
            <v>44.71</v>
          </cell>
          <cell r="Q472">
            <v>52.215000000000003</v>
          </cell>
          <cell r="U472">
            <v>39359</v>
          </cell>
          <cell r="V472">
            <v>34.799999999999997</v>
          </cell>
          <cell r="W472">
            <v>31.5</v>
          </cell>
          <cell r="X472">
            <v>31</v>
          </cell>
          <cell r="Y472">
            <v>33.1</v>
          </cell>
          <cell r="Z472">
            <v>97.7</v>
          </cell>
        </row>
        <row r="473">
          <cell r="A473">
            <v>40085</v>
          </cell>
          <cell r="B473">
            <v>103.15770000000001</v>
          </cell>
          <cell r="L473">
            <v>39353</v>
          </cell>
          <cell r="M473">
            <v>17.512</v>
          </cell>
          <cell r="N473">
            <v>44.5</v>
          </cell>
          <cell r="O473">
            <v>16.437000000000001</v>
          </cell>
          <cell r="P473">
            <v>44.71</v>
          </cell>
          <cell r="Q473">
            <v>52.215000000000003</v>
          </cell>
          <cell r="U473">
            <v>39360</v>
          </cell>
          <cell r="V473">
            <v>33.1</v>
          </cell>
          <cell r="W473">
            <v>28.3</v>
          </cell>
          <cell r="X473">
            <v>28.5</v>
          </cell>
          <cell r="Y473">
            <v>30.5</v>
          </cell>
          <cell r="Z473">
            <v>97.7</v>
          </cell>
        </row>
        <row r="474">
          <cell r="A474">
            <v>40086</v>
          </cell>
          <cell r="B474">
            <v>102.69520000000001</v>
          </cell>
          <cell r="L474">
            <v>39356</v>
          </cell>
          <cell r="M474">
            <v>17.512</v>
          </cell>
          <cell r="N474">
            <v>44.5</v>
          </cell>
          <cell r="O474">
            <v>16.437000000000001</v>
          </cell>
          <cell r="P474">
            <v>44.71</v>
          </cell>
          <cell r="Q474">
            <v>52.215000000000003</v>
          </cell>
          <cell r="U474">
            <v>39363</v>
          </cell>
          <cell r="V474">
            <v>33.1</v>
          </cell>
          <cell r="W474">
            <v>30.9</v>
          </cell>
          <cell r="X474">
            <v>28.2</v>
          </cell>
          <cell r="Y474">
            <v>30.4</v>
          </cell>
          <cell r="Z474">
            <v>97.7</v>
          </cell>
        </row>
        <row r="475">
          <cell r="A475">
            <v>40087</v>
          </cell>
          <cell r="B475">
            <v>106.35</v>
          </cell>
          <cell r="L475">
            <v>39357</v>
          </cell>
          <cell r="M475">
            <v>17.512</v>
          </cell>
          <cell r="N475">
            <v>44.5</v>
          </cell>
          <cell r="O475">
            <v>16.437000000000001</v>
          </cell>
          <cell r="P475">
            <v>44.71</v>
          </cell>
          <cell r="Q475">
            <v>52.215000000000003</v>
          </cell>
          <cell r="U475">
            <v>39364</v>
          </cell>
          <cell r="V475">
            <v>33.1</v>
          </cell>
          <cell r="W475">
            <v>28.2</v>
          </cell>
          <cell r="X475">
            <v>26.6</v>
          </cell>
          <cell r="Y475">
            <v>29.5</v>
          </cell>
          <cell r="Z475">
            <v>97.7</v>
          </cell>
        </row>
        <row r="476">
          <cell r="A476">
            <v>40088</v>
          </cell>
          <cell r="B476">
            <v>112.0746</v>
          </cell>
          <cell r="L476">
            <v>39358</v>
          </cell>
          <cell r="M476">
            <v>17.512</v>
          </cell>
          <cell r="N476">
            <v>44.5</v>
          </cell>
          <cell r="O476">
            <v>16.437000000000001</v>
          </cell>
          <cell r="P476">
            <v>44.71</v>
          </cell>
          <cell r="Q476">
            <v>52.215000000000003</v>
          </cell>
          <cell r="U476">
            <v>39365</v>
          </cell>
          <cell r="V476">
            <v>27.5</v>
          </cell>
          <cell r="W476">
            <v>26</v>
          </cell>
          <cell r="X476">
            <v>24.5</v>
          </cell>
          <cell r="Y476">
            <v>23.7</v>
          </cell>
          <cell r="Z476">
            <v>97.7</v>
          </cell>
        </row>
        <row r="477">
          <cell r="A477">
            <v>40091</v>
          </cell>
          <cell r="B477">
            <v>108.40330000000002</v>
          </cell>
          <cell r="L477">
            <v>39359</v>
          </cell>
          <cell r="M477">
            <v>17.512</v>
          </cell>
          <cell r="N477">
            <v>44.5</v>
          </cell>
          <cell r="O477">
            <v>16.437000000000001</v>
          </cell>
          <cell r="P477">
            <v>44.71</v>
          </cell>
          <cell r="Q477">
            <v>52.215000000000003</v>
          </cell>
          <cell r="U477">
            <v>39366</v>
          </cell>
          <cell r="V477">
            <v>29.1</v>
          </cell>
          <cell r="W477">
            <v>24.9</v>
          </cell>
          <cell r="X477">
            <v>24.5</v>
          </cell>
          <cell r="Y477">
            <v>26</v>
          </cell>
          <cell r="Z477">
            <v>97.7</v>
          </cell>
        </row>
        <row r="478">
          <cell r="A478">
            <v>40092</v>
          </cell>
          <cell r="B478">
            <v>104.4106</v>
          </cell>
          <cell r="L478">
            <v>39360</v>
          </cell>
          <cell r="M478">
            <v>17.512</v>
          </cell>
          <cell r="N478">
            <v>44.5</v>
          </cell>
          <cell r="O478">
            <v>16.437000000000001</v>
          </cell>
          <cell r="P478">
            <v>44.71</v>
          </cell>
          <cell r="Q478">
            <v>52.215000000000003</v>
          </cell>
          <cell r="U478">
            <v>39367</v>
          </cell>
          <cell r="V478">
            <v>29.1</v>
          </cell>
          <cell r="W478">
            <v>25.5</v>
          </cell>
          <cell r="X478">
            <v>24.5</v>
          </cell>
          <cell r="Y478">
            <v>25.4</v>
          </cell>
          <cell r="Z478">
            <v>97.7</v>
          </cell>
        </row>
        <row r="479">
          <cell r="A479">
            <v>40093</v>
          </cell>
          <cell r="B479">
            <v>106.17540000000001</v>
          </cell>
          <cell r="L479">
            <v>39363</v>
          </cell>
          <cell r="M479">
            <v>17.512</v>
          </cell>
          <cell r="N479">
            <v>44.5</v>
          </cell>
          <cell r="O479">
            <v>16.437000000000001</v>
          </cell>
          <cell r="P479">
            <v>44.71</v>
          </cell>
          <cell r="Q479">
            <v>52.215000000000003</v>
          </cell>
          <cell r="U479">
            <v>39370</v>
          </cell>
          <cell r="V479">
            <v>29.1</v>
          </cell>
          <cell r="W479">
            <v>24</v>
          </cell>
          <cell r="X479">
            <v>24</v>
          </cell>
          <cell r="Y479">
            <v>25</v>
          </cell>
          <cell r="Z479">
            <v>97.7</v>
          </cell>
        </row>
        <row r="480">
          <cell r="A480">
            <v>40094</v>
          </cell>
          <cell r="B480">
            <v>105.05670000000001</v>
          </cell>
          <cell r="L480">
            <v>39364</v>
          </cell>
          <cell r="M480">
            <v>17.512</v>
          </cell>
          <cell r="N480">
            <v>44.5</v>
          </cell>
          <cell r="O480">
            <v>16.437000000000001</v>
          </cell>
          <cell r="P480">
            <v>44.71</v>
          </cell>
          <cell r="Q480">
            <v>52.215000000000003</v>
          </cell>
          <cell r="U480">
            <v>39371</v>
          </cell>
          <cell r="V480">
            <v>29.5</v>
          </cell>
          <cell r="W480">
            <v>23.8</v>
          </cell>
          <cell r="X480">
            <v>24.5</v>
          </cell>
          <cell r="Y480">
            <v>25.5</v>
          </cell>
          <cell r="Z480">
            <v>97.7</v>
          </cell>
        </row>
        <row r="481">
          <cell r="A481">
            <v>40095</v>
          </cell>
          <cell r="B481">
            <v>105.1987</v>
          </cell>
          <cell r="L481">
            <v>39365</v>
          </cell>
          <cell r="M481">
            <v>17.512</v>
          </cell>
          <cell r="N481">
            <v>44.5</v>
          </cell>
          <cell r="O481">
            <v>16.437000000000001</v>
          </cell>
          <cell r="P481">
            <v>44.71</v>
          </cell>
          <cell r="Q481">
            <v>52.215000000000003</v>
          </cell>
          <cell r="U481">
            <v>39372</v>
          </cell>
          <cell r="V481">
            <v>29.3</v>
          </cell>
          <cell r="W481">
            <v>27</v>
          </cell>
          <cell r="X481">
            <v>26</v>
          </cell>
          <cell r="Y481">
            <v>26</v>
          </cell>
          <cell r="Z481">
            <v>97.7</v>
          </cell>
        </row>
        <row r="482">
          <cell r="A482">
            <v>40098</v>
          </cell>
          <cell r="B482">
            <v>104.78190000000001</v>
          </cell>
          <cell r="L482">
            <v>39366</v>
          </cell>
          <cell r="M482">
            <v>17.512</v>
          </cell>
          <cell r="N482">
            <v>44.5</v>
          </cell>
          <cell r="O482">
            <v>16.437000000000001</v>
          </cell>
          <cell r="P482">
            <v>44.71</v>
          </cell>
          <cell r="Q482">
            <v>52.215000000000003</v>
          </cell>
          <cell r="U482">
            <v>39373</v>
          </cell>
          <cell r="V482">
            <v>29.3</v>
          </cell>
          <cell r="W482">
            <v>29.8</v>
          </cell>
          <cell r="X482">
            <v>29.6</v>
          </cell>
          <cell r="Y482">
            <v>28.2</v>
          </cell>
          <cell r="Z482">
            <v>97.7</v>
          </cell>
        </row>
        <row r="483">
          <cell r="A483">
            <v>40099</v>
          </cell>
          <cell r="B483">
            <v>103.91210000000001</v>
          </cell>
          <cell r="L483">
            <v>39367</v>
          </cell>
          <cell r="M483">
            <v>17.512</v>
          </cell>
          <cell r="N483">
            <v>44.5</v>
          </cell>
          <cell r="O483">
            <v>16.437000000000001</v>
          </cell>
          <cell r="P483">
            <v>44.71</v>
          </cell>
          <cell r="Q483">
            <v>52.215000000000003</v>
          </cell>
          <cell r="U483">
            <v>39374</v>
          </cell>
          <cell r="V483">
            <v>29.3</v>
          </cell>
          <cell r="W483">
            <v>34.299999999999997</v>
          </cell>
          <cell r="X483">
            <v>30.9</v>
          </cell>
          <cell r="Y483">
            <v>34</v>
          </cell>
          <cell r="Z483">
            <v>97.7</v>
          </cell>
        </row>
        <row r="484">
          <cell r="A484">
            <v>40100</v>
          </cell>
          <cell r="B484">
            <v>101.9598</v>
          </cell>
          <cell r="L484">
            <v>39370</v>
          </cell>
          <cell r="M484">
            <v>17.512</v>
          </cell>
          <cell r="N484">
            <v>44.5</v>
          </cell>
          <cell r="O484">
            <v>16.437000000000001</v>
          </cell>
          <cell r="P484">
            <v>44.71</v>
          </cell>
          <cell r="Q484">
            <v>52.215000000000003</v>
          </cell>
          <cell r="U484">
            <v>39377</v>
          </cell>
          <cell r="V484">
            <v>29.3</v>
          </cell>
          <cell r="W484">
            <v>37.700000000000003</v>
          </cell>
          <cell r="X484">
            <v>35.6</v>
          </cell>
          <cell r="Y484">
            <v>37.9</v>
          </cell>
          <cell r="Z484">
            <v>97.7</v>
          </cell>
        </row>
        <row r="485">
          <cell r="A485">
            <v>40101</v>
          </cell>
          <cell r="B485">
            <v>101.8533</v>
          </cell>
          <cell r="L485">
            <v>39371</v>
          </cell>
          <cell r="M485">
            <v>17.512</v>
          </cell>
          <cell r="N485">
            <v>44.5</v>
          </cell>
          <cell r="O485">
            <v>16.437000000000001</v>
          </cell>
          <cell r="P485">
            <v>44.71</v>
          </cell>
          <cell r="Q485">
            <v>52.215000000000003</v>
          </cell>
          <cell r="U485">
            <v>39378</v>
          </cell>
          <cell r="V485">
            <v>29.3</v>
          </cell>
          <cell r="W485">
            <v>28.8</v>
          </cell>
          <cell r="X485">
            <v>28.8</v>
          </cell>
          <cell r="Y485">
            <v>28.8</v>
          </cell>
          <cell r="Z485">
            <v>97.7</v>
          </cell>
        </row>
        <row r="486">
          <cell r="A486">
            <v>40102</v>
          </cell>
          <cell r="B486">
            <v>103.095</v>
          </cell>
          <cell r="L486">
            <v>39372</v>
          </cell>
          <cell r="M486">
            <v>17.512</v>
          </cell>
          <cell r="N486">
            <v>44.5</v>
          </cell>
          <cell r="O486">
            <v>16.437000000000001</v>
          </cell>
          <cell r="P486">
            <v>44.71</v>
          </cell>
          <cell r="Q486">
            <v>52.215000000000003</v>
          </cell>
          <cell r="U486">
            <v>39379</v>
          </cell>
          <cell r="V486">
            <v>37.6</v>
          </cell>
          <cell r="W486">
            <v>30.6</v>
          </cell>
          <cell r="X486">
            <v>29.9</v>
          </cell>
          <cell r="Y486">
            <v>30.3</v>
          </cell>
          <cell r="Z486">
            <v>97.7</v>
          </cell>
        </row>
        <row r="487">
          <cell r="A487">
            <v>40105</v>
          </cell>
          <cell r="B487">
            <v>103.7869</v>
          </cell>
          <cell r="L487">
            <v>39373</v>
          </cell>
          <cell r="M487">
            <v>17.512</v>
          </cell>
          <cell r="N487">
            <v>44.5</v>
          </cell>
          <cell r="O487">
            <v>16.437000000000001</v>
          </cell>
          <cell r="P487">
            <v>44.71</v>
          </cell>
          <cell r="Q487">
            <v>52.215000000000003</v>
          </cell>
          <cell r="U487">
            <v>39380</v>
          </cell>
          <cell r="V487">
            <v>36.200000000000003</v>
          </cell>
          <cell r="W487">
            <v>30.5</v>
          </cell>
          <cell r="X487">
            <v>31</v>
          </cell>
          <cell r="Y487">
            <v>30.9</v>
          </cell>
          <cell r="Z487">
            <v>97.7</v>
          </cell>
        </row>
        <row r="488">
          <cell r="A488">
            <v>40106</v>
          </cell>
          <cell r="B488">
            <v>102.56540000000001</v>
          </cell>
          <cell r="L488">
            <v>39374</v>
          </cell>
          <cell r="M488">
            <v>17.512</v>
          </cell>
          <cell r="N488">
            <v>44.5</v>
          </cell>
          <cell r="O488">
            <v>16.437000000000001</v>
          </cell>
          <cell r="P488">
            <v>44.71</v>
          </cell>
          <cell r="Q488">
            <v>52.215000000000003</v>
          </cell>
          <cell r="U488">
            <v>39381</v>
          </cell>
          <cell r="V488">
            <v>39</v>
          </cell>
          <cell r="W488">
            <v>31.5</v>
          </cell>
          <cell r="X488">
            <v>31</v>
          </cell>
          <cell r="Y488">
            <v>32.299999999999997</v>
          </cell>
          <cell r="Z488">
            <v>97.7</v>
          </cell>
        </row>
        <row r="489">
          <cell r="A489">
            <v>40107</v>
          </cell>
          <cell r="B489">
            <v>101.745</v>
          </cell>
          <cell r="L489">
            <v>39377</v>
          </cell>
          <cell r="M489">
            <v>17.512</v>
          </cell>
          <cell r="N489">
            <v>44.5</v>
          </cell>
          <cell r="O489">
            <v>16.437000000000001</v>
          </cell>
          <cell r="P489">
            <v>44.71</v>
          </cell>
          <cell r="Q489">
            <v>52.215000000000003</v>
          </cell>
          <cell r="U489">
            <v>39384</v>
          </cell>
          <cell r="V489">
            <v>48.3</v>
          </cell>
          <cell r="W489">
            <v>33.4</v>
          </cell>
          <cell r="X489">
            <v>32.1</v>
          </cell>
          <cell r="Y489">
            <v>32</v>
          </cell>
          <cell r="Z489">
            <v>97.7</v>
          </cell>
        </row>
        <row r="490">
          <cell r="A490">
            <v>40108</v>
          </cell>
          <cell r="B490">
            <v>101.7467</v>
          </cell>
          <cell r="L490">
            <v>39378</v>
          </cell>
          <cell r="M490">
            <v>17.512</v>
          </cell>
          <cell r="N490">
            <v>44.5</v>
          </cell>
          <cell r="O490">
            <v>16.437000000000001</v>
          </cell>
          <cell r="P490">
            <v>44.71</v>
          </cell>
          <cell r="Q490">
            <v>52.215000000000003</v>
          </cell>
          <cell r="U490">
            <v>39385</v>
          </cell>
          <cell r="V490">
            <v>48.4</v>
          </cell>
          <cell r="W490">
            <v>34.200000000000003</v>
          </cell>
          <cell r="X490">
            <v>32</v>
          </cell>
          <cell r="Y490">
            <v>32.4</v>
          </cell>
          <cell r="Z490">
            <v>97.7</v>
          </cell>
        </row>
        <row r="491">
          <cell r="A491">
            <v>40109</v>
          </cell>
          <cell r="B491">
            <v>100.99940000000001</v>
          </cell>
          <cell r="L491">
            <v>39379</v>
          </cell>
          <cell r="M491">
            <v>17.512</v>
          </cell>
          <cell r="N491">
            <v>44.5</v>
          </cell>
          <cell r="O491">
            <v>16.437000000000001</v>
          </cell>
          <cell r="P491">
            <v>44.71</v>
          </cell>
          <cell r="Q491">
            <v>52.215000000000003</v>
          </cell>
          <cell r="U491">
            <v>39386</v>
          </cell>
          <cell r="V491">
            <v>50</v>
          </cell>
          <cell r="W491">
            <v>36</v>
          </cell>
          <cell r="X491">
            <v>35.4</v>
          </cell>
          <cell r="Y491">
            <v>34.5</v>
          </cell>
          <cell r="Z491">
            <v>97.7</v>
          </cell>
        </row>
        <row r="492">
          <cell r="A492">
            <v>40112</v>
          </cell>
          <cell r="B492">
            <v>101.2373</v>
          </cell>
          <cell r="L492">
            <v>39380</v>
          </cell>
          <cell r="M492">
            <v>17.512</v>
          </cell>
          <cell r="N492">
            <v>44.5</v>
          </cell>
          <cell r="O492">
            <v>16.437000000000001</v>
          </cell>
          <cell r="P492">
            <v>44.71</v>
          </cell>
          <cell r="Q492">
            <v>52.215000000000003</v>
          </cell>
          <cell r="U492">
            <v>39387</v>
          </cell>
          <cell r="V492">
            <v>48.8</v>
          </cell>
          <cell r="W492">
            <v>36.299999999999997</v>
          </cell>
          <cell r="X492">
            <v>38</v>
          </cell>
          <cell r="Y492">
            <v>36</v>
          </cell>
          <cell r="Z492">
            <v>97.7</v>
          </cell>
        </row>
        <row r="493">
          <cell r="A493">
            <v>40113</v>
          </cell>
          <cell r="B493">
            <v>102.33710000000001</v>
          </cell>
          <cell r="L493">
            <v>39381</v>
          </cell>
          <cell r="M493">
            <v>17.512</v>
          </cell>
          <cell r="N493">
            <v>44.5</v>
          </cell>
          <cell r="O493">
            <v>16.437000000000001</v>
          </cell>
          <cell r="P493">
            <v>44.71</v>
          </cell>
          <cell r="Q493">
            <v>52.215000000000003</v>
          </cell>
          <cell r="U493">
            <v>39388</v>
          </cell>
          <cell r="V493">
            <v>70.099999999999994</v>
          </cell>
          <cell r="W493">
            <v>45.6</v>
          </cell>
          <cell r="X493">
            <v>47.4</v>
          </cell>
          <cell r="Y493">
            <v>51.9</v>
          </cell>
          <cell r="Z493">
            <v>97.7</v>
          </cell>
        </row>
        <row r="494">
          <cell r="A494">
            <v>40114</v>
          </cell>
          <cell r="B494">
            <v>104.77400000000002</v>
          </cell>
          <cell r="L494">
            <v>39384</v>
          </cell>
          <cell r="M494">
            <v>17.512</v>
          </cell>
          <cell r="N494">
            <v>44.5</v>
          </cell>
          <cell r="O494">
            <v>16.437000000000001</v>
          </cell>
          <cell r="P494">
            <v>44.71</v>
          </cell>
          <cell r="Q494">
            <v>52.215000000000003</v>
          </cell>
          <cell r="U494">
            <v>39391</v>
          </cell>
          <cell r="V494">
            <v>77.8</v>
          </cell>
          <cell r="W494">
            <v>53.5</v>
          </cell>
          <cell r="X494">
            <v>53.7</v>
          </cell>
          <cell r="Y494">
            <v>54.3</v>
          </cell>
          <cell r="Z494">
            <v>97.7</v>
          </cell>
        </row>
        <row r="495">
          <cell r="A495">
            <v>40115</v>
          </cell>
          <cell r="B495">
            <v>106.355</v>
          </cell>
          <cell r="L495">
            <v>39385</v>
          </cell>
          <cell r="M495">
            <v>17.512</v>
          </cell>
          <cell r="N495">
            <v>44.5</v>
          </cell>
          <cell r="O495">
            <v>16.437000000000001</v>
          </cell>
          <cell r="P495">
            <v>44.71</v>
          </cell>
          <cell r="Q495">
            <v>52.215000000000003</v>
          </cell>
          <cell r="U495">
            <v>39392</v>
          </cell>
          <cell r="V495">
            <v>85.9</v>
          </cell>
          <cell r="W495">
            <v>46.3</v>
          </cell>
          <cell r="X495">
            <v>46</v>
          </cell>
          <cell r="Y495">
            <v>52</v>
          </cell>
          <cell r="Z495">
            <v>97.7</v>
          </cell>
        </row>
        <row r="496">
          <cell r="A496">
            <v>40116</v>
          </cell>
          <cell r="B496">
            <v>106.3306</v>
          </cell>
          <cell r="L496">
            <v>39386</v>
          </cell>
          <cell r="M496">
            <v>17.512</v>
          </cell>
          <cell r="N496">
            <v>44.5</v>
          </cell>
          <cell r="O496">
            <v>16.437000000000001</v>
          </cell>
          <cell r="P496">
            <v>44.71</v>
          </cell>
          <cell r="Q496">
            <v>52.215000000000003</v>
          </cell>
          <cell r="U496">
            <v>39393</v>
          </cell>
          <cell r="V496">
            <v>88.1</v>
          </cell>
          <cell r="W496">
            <v>47.7</v>
          </cell>
          <cell r="X496">
            <v>41</v>
          </cell>
          <cell r="Y496">
            <v>47.3</v>
          </cell>
          <cell r="Z496">
            <v>97.7</v>
          </cell>
        </row>
        <row r="497">
          <cell r="A497">
            <v>40119</v>
          </cell>
          <cell r="B497">
            <v>107.9821</v>
          </cell>
          <cell r="L497">
            <v>39387</v>
          </cell>
          <cell r="M497">
            <v>17.512</v>
          </cell>
          <cell r="N497">
            <v>44.5</v>
          </cell>
          <cell r="O497">
            <v>16.437000000000001</v>
          </cell>
          <cell r="P497">
            <v>44.71</v>
          </cell>
          <cell r="Q497">
            <v>52.215000000000003</v>
          </cell>
          <cell r="U497">
            <v>39394</v>
          </cell>
          <cell r="V497">
            <v>89.1</v>
          </cell>
          <cell r="W497">
            <v>52.4</v>
          </cell>
          <cell r="X497">
            <v>48</v>
          </cell>
          <cell r="Y497">
            <v>52</v>
          </cell>
          <cell r="Z497">
            <v>97.7</v>
          </cell>
        </row>
        <row r="498">
          <cell r="A498">
            <v>40120</v>
          </cell>
          <cell r="B498">
            <v>109.55710000000001</v>
          </cell>
          <cell r="L498">
            <v>39388</v>
          </cell>
          <cell r="M498">
            <v>17.512</v>
          </cell>
          <cell r="N498">
            <v>44.5</v>
          </cell>
          <cell r="O498">
            <v>16.437000000000001</v>
          </cell>
          <cell r="P498">
            <v>44.71</v>
          </cell>
          <cell r="Q498">
            <v>52.215000000000003</v>
          </cell>
          <cell r="U498">
            <v>39395</v>
          </cell>
          <cell r="V498">
            <v>88.4</v>
          </cell>
          <cell r="W498">
            <v>46</v>
          </cell>
          <cell r="X498">
            <v>45</v>
          </cell>
          <cell r="Y498">
            <v>50</v>
          </cell>
          <cell r="Z498">
            <v>97.7</v>
          </cell>
        </row>
        <row r="499">
          <cell r="A499">
            <v>40121</v>
          </cell>
          <cell r="B499">
            <v>108.23</v>
          </cell>
          <cell r="L499">
            <v>39391</v>
          </cell>
          <cell r="M499">
            <v>17.512</v>
          </cell>
          <cell r="N499">
            <v>44.5</v>
          </cell>
          <cell r="O499">
            <v>16.437000000000001</v>
          </cell>
          <cell r="P499">
            <v>44.71</v>
          </cell>
          <cell r="Q499">
            <v>52.215000000000003</v>
          </cell>
          <cell r="U499">
            <v>39398</v>
          </cell>
          <cell r="V499">
            <v>87.6</v>
          </cell>
          <cell r="W499">
            <v>52.2</v>
          </cell>
          <cell r="X499">
            <v>50.2</v>
          </cell>
          <cell r="Y499">
            <v>57.2</v>
          </cell>
          <cell r="Z499">
            <v>97.7</v>
          </cell>
        </row>
        <row r="500">
          <cell r="A500">
            <v>40122</v>
          </cell>
          <cell r="B500">
            <v>109.00540000000001</v>
          </cell>
          <cell r="L500">
            <v>39392</v>
          </cell>
          <cell r="M500">
            <v>17.512</v>
          </cell>
          <cell r="N500">
            <v>44.5</v>
          </cell>
          <cell r="O500">
            <v>16.437000000000001</v>
          </cell>
          <cell r="P500">
            <v>44.71</v>
          </cell>
          <cell r="Q500">
            <v>52.215000000000003</v>
          </cell>
          <cell r="U500">
            <v>39399</v>
          </cell>
          <cell r="V500">
            <v>90.8</v>
          </cell>
          <cell r="W500">
            <v>50.8</v>
          </cell>
          <cell r="X500">
            <v>49.5</v>
          </cell>
          <cell r="Y500">
            <v>57</v>
          </cell>
          <cell r="Z500">
            <v>97.7</v>
          </cell>
        </row>
        <row r="501">
          <cell r="A501">
            <v>40123</v>
          </cell>
          <cell r="B501">
            <v>108.83150000000001</v>
          </cell>
          <cell r="L501">
            <v>39393</v>
          </cell>
          <cell r="M501">
            <v>17.512</v>
          </cell>
          <cell r="N501">
            <v>44.5</v>
          </cell>
          <cell r="O501">
            <v>16.437000000000001</v>
          </cell>
          <cell r="P501">
            <v>44.71</v>
          </cell>
          <cell r="Q501">
            <v>52.215000000000003</v>
          </cell>
          <cell r="U501">
            <v>39400</v>
          </cell>
          <cell r="V501">
            <v>90.4</v>
          </cell>
          <cell r="W501">
            <v>54.5</v>
          </cell>
          <cell r="X501">
            <v>49.5</v>
          </cell>
          <cell r="Y501">
            <v>56.3</v>
          </cell>
          <cell r="Z501">
            <v>97.7</v>
          </cell>
        </row>
        <row r="502">
          <cell r="A502">
            <v>40126</v>
          </cell>
          <cell r="B502">
            <v>107.69650000000001</v>
          </cell>
          <cell r="L502">
            <v>39394</v>
          </cell>
          <cell r="M502">
            <v>17.512</v>
          </cell>
          <cell r="N502">
            <v>44.5</v>
          </cell>
          <cell r="O502">
            <v>16.437000000000001</v>
          </cell>
          <cell r="P502">
            <v>44.71</v>
          </cell>
          <cell r="Q502">
            <v>52.215000000000003</v>
          </cell>
          <cell r="U502">
            <v>39401</v>
          </cell>
          <cell r="V502">
            <v>88.4</v>
          </cell>
          <cell r="W502">
            <v>49</v>
          </cell>
          <cell r="X502">
            <v>46.7</v>
          </cell>
          <cell r="Y502">
            <v>51</v>
          </cell>
          <cell r="Z502">
            <v>97.7</v>
          </cell>
        </row>
        <row r="503">
          <cell r="A503">
            <v>40127</v>
          </cell>
          <cell r="B503">
            <v>106.986</v>
          </cell>
          <cell r="L503">
            <v>39395</v>
          </cell>
          <cell r="M503">
            <v>17.512</v>
          </cell>
          <cell r="N503">
            <v>44.5</v>
          </cell>
          <cell r="O503">
            <v>16.437000000000001</v>
          </cell>
          <cell r="P503">
            <v>44.71</v>
          </cell>
          <cell r="Q503">
            <v>52.215000000000003</v>
          </cell>
          <cell r="U503">
            <v>39402</v>
          </cell>
          <cell r="V503">
            <v>98.5</v>
          </cell>
          <cell r="W503">
            <v>50.3</v>
          </cell>
          <cell r="X503">
            <v>48.6</v>
          </cell>
          <cell r="Y503">
            <v>54.1</v>
          </cell>
          <cell r="Z503">
            <v>97.7</v>
          </cell>
        </row>
        <row r="504">
          <cell r="A504">
            <v>40128</v>
          </cell>
          <cell r="B504">
            <v>107.0673</v>
          </cell>
          <cell r="L504">
            <v>39398</v>
          </cell>
          <cell r="M504">
            <v>17.512</v>
          </cell>
          <cell r="N504">
            <v>44.5</v>
          </cell>
          <cell r="O504">
            <v>16.437000000000001</v>
          </cell>
          <cell r="P504">
            <v>44.71</v>
          </cell>
          <cell r="Q504">
            <v>52.215000000000003</v>
          </cell>
          <cell r="U504">
            <v>39405</v>
          </cell>
          <cell r="V504">
            <v>91.7</v>
          </cell>
          <cell r="W504">
            <v>50</v>
          </cell>
          <cell r="X504">
            <v>49</v>
          </cell>
          <cell r="Y504">
            <v>53</v>
          </cell>
          <cell r="Z504">
            <v>97.7</v>
          </cell>
        </row>
        <row r="505">
          <cell r="A505">
            <v>40129</v>
          </cell>
          <cell r="B505">
            <v>108.36670000000001</v>
          </cell>
          <cell r="L505">
            <v>39399</v>
          </cell>
          <cell r="M505">
            <v>17.512</v>
          </cell>
          <cell r="N505">
            <v>44.5</v>
          </cell>
          <cell r="O505">
            <v>16.437000000000001</v>
          </cell>
          <cell r="P505">
            <v>44.71</v>
          </cell>
          <cell r="Q505">
            <v>52.215000000000003</v>
          </cell>
          <cell r="U505">
            <v>39406</v>
          </cell>
          <cell r="V505">
            <v>98.9</v>
          </cell>
          <cell r="W505">
            <v>52</v>
          </cell>
          <cell r="X505">
            <v>49</v>
          </cell>
          <cell r="Y505">
            <v>57</v>
          </cell>
          <cell r="Z505">
            <v>97.7</v>
          </cell>
        </row>
        <row r="506">
          <cell r="A506">
            <v>40130</v>
          </cell>
          <cell r="B506">
            <v>108.4894</v>
          </cell>
          <cell r="L506">
            <v>39400</v>
          </cell>
          <cell r="M506">
            <v>17.512</v>
          </cell>
          <cell r="N506">
            <v>44.5</v>
          </cell>
          <cell r="O506">
            <v>16.437000000000001</v>
          </cell>
          <cell r="P506">
            <v>44.71</v>
          </cell>
          <cell r="Q506">
            <v>52.215000000000003</v>
          </cell>
          <cell r="U506">
            <v>39407</v>
          </cell>
          <cell r="V506">
            <v>102</v>
          </cell>
          <cell r="W506">
            <v>52</v>
          </cell>
          <cell r="X506">
            <v>49</v>
          </cell>
          <cell r="Y506">
            <v>55.4</v>
          </cell>
          <cell r="Z506">
            <v>97.7</v>
          </cell>
        </row>
        <row r="507">
          <cell r="A507">
            <v>40133</v>
          </cell>
          <cell r="B507">
            <v>107.71940000000001</v>
          </cell>
          <cell r="L507">
            <v>39401</v>
          </cell>
          <cell r="M507">
            <v>17.512</v>
          </cell>
          <cell r="N507">
            <v>44.5</v>
          </cell>
          <cell r="O507">
            <v>16.437000000000001</v>
          </cell>
          <cell r="P507">
            <v>44.71</v>
          </cell>
          <cell r="Q507">
            <v>52.215000000000003</v>
          </cell>
          <cell r="U507">
            <v>39408</v>
          </cell>
          <cell r="V507">
            <v>102</v>
          </cell>
          <cell r="W507">
            <v>55.3</v>
          </cell>
          <cell r="X507">
            <v>50.8</v>
          </cell>
          <cell r="Y507">
            <v>62</v>
          </cell>
          <cell r="Z507">
            <v>97.7</v>
          </cell>
        </row>
        <row r="508">
          <cell r="A508">
            <v>40134</v>
          </cell>
          <cell r="B508">
            <v>111.13520000000001</v>
          </cell>
          <cell r="L508">
            <v>39402</v>
          </cell>
          <cell r="M508">
            <v>17.512</v>
          </cell>
          <cell r="N508">
            <v>44.5</v>
          </cell>
          <cell r="O508">
            <v>16.437000000000001</v>
          </cell>
          <cell r="P508">
            <v>44.71</v>
          </cell>
          <cell r="Q508">
            <v>52.215000000000003</v>
          </cell>
          <cell r="U508">
            <v>39409</v>
          </cell>
          <cell r="V508">
            <v>102</v>
          </cell>
          <cell r="W508">
            <v>55</v>
          </cell>
          <cell r="X508">
            <v>52.5</v>
          </cell>
          <cell r="Y508">
            <v>60</v>
          </cell>
          <cell r="Z508">
            <v>97.7</v>
          </cell>
        </row>
        <row r="509">
          <cell r="A509">
            <v>40135</v>
          </cell>
          <cell r="B509">
            <v>113.56330000000001</v>
          </cell>
          <cell r="L509">
            <v>39405</v>
          </cell>
          <cell r="M509">
            <v>17.512</v>
          </cell>
          <cell r="N509">
            <v>44.5</v>
          </cell>
          <cell r="O509">
            <v>16.437000000000001</v>
          </cell>
          <cell r="P509">
            <v>44.71</v>
          </cell>
          <cell r="Q509">
            <v>52.215000000000003</v>
          </cell>
          <cell r="U509">
            <v>39412</v>
          </cell>
          <cell r="V509">
            <v>102</v>
          </cell>
          <cell r="W509">
            <v>46.3</v>
          </cell>
          <cell r="X509">
            <v>43.9</v>
          </cell>
          <cell r="Y509">
            <v>52.9</v>
          </cell>
          <cell r="Z509">
            <v>97.7</v>
          </cell>
        </row>
        <row r="510">
          <cell r="A510">
            <v>40136</v>
          </cell>
          <cell r="B510">
            <v>115.52830000000002</v>
          </cell>
          <cell r="L510">
            <v>39406</v>
          </cell>
          <cell r="M510">
            <v>17.512</v>
          </cell>
          <cell r="N510">
            <v>44.5</v>
          </cell>
          <cell r="O510">
            <v>16.437000000000001</v>
          </cell>
          <cell r="P510">
            <v>44.71</v>
          </cell>
          <cell r="Q510">
            <v>52.215000000000003</v>
          </cell>
          <cell r="U510">
            <v>39413</v>
          </cell>
          <cell r="V510">
            <v>95.7</v>
          </cell>
          <cell r="W510">
            <v>50.5</v>
          </cell>
          <cell r="X510">
            <v>45.8</v>
          </cell>
          <cell r="Y510">
            <v>54</v>
          </cell>
          <cell r="Z510">
            <v>97.7</v>
          </cell>
        </row>
        <row r="511">
          <cell r="A511">
            <v>40137</v>
          </cell>
          <cell r="B511">
            <v>119.00670000000001</v>
          </cell>
          <cell r="L511">
            <v>39407</v>
          </cell>
          <cell r="M511">
            <v>17.512</v>
          </cell>
          <cell r="N511">
            <v>44.5</v>
          </cell>
          <cell r="O511">
            <v>16.437000000000001</v>
          </cell>
          <cell r="P511">
            <v>44.71</v>
          </cell>
          <cell r="Q511">
            <v>52.215000000000003</v>
          </cell>
          <cell r="U511">
            <v>39414</v>
          </cell>
          <cell r="V511">
            <v>95.7</v>
          </cell>
          <cell r="W511">
            <v>45.9</v>
          </cell>
          <cell r="X511">
            <v>43.8</v>
          </cell>
          <cell r="Y511">
            <v>49.3</v>
          </cell>
          <cell r="Z511">
            <v>97.7</v>
          </cell>
        </row>
        <row r="512">
          <cell r="A512">
            <v>40140</v>
          </cell>
          <cell r="B512">
            <v>118.82350000000001</v>
          </cell>
          <cell r="L512">
            <v>39408</v>
          </cell>
          <cell r="M512">
            <v>17.512</v>
          </cell>
          <cell r="N512">
            <v>44.5</v>
          </cell>
          <cell r="O512">
            <v>16.437000000000001</v>
          </cell>
          <cell r="P512">
            <v>44.71</v>
          </cell>
          <cell r="Q512">
            <v>52.215000000000003</v>
          </cell>
          <cell r="U512">
            <v>39415</v>
          </cell>
          <cell r="V512">
            <v>95.7</v>
          </cell>
          <cell r="W512">
            <v>41.6</v>
          </cell>
          <cell r="X512">
            <v>37</v>
          </cell>
          <cell r="Y512">
            <v>41.8</v>
          </cell>
          <cell r="Z512">
            <v>97.7</v>
          </cell>
        </row>
        <row r="513">
          <cell r="A513">
            <v>40141</v>
          </cell>
          <cell r="B513">
            <v>121.78290000000001</v>
          </cell>
          <cell r="L513">
            <v>39409</v>
          </cell>
          <cell r="M513">
            <v>17.512</v>
          </cell>
          <cell r="N513">
            <v>44.5</v>
          </cell>
          <cell r="O513">
            <v>16.437000000000001</v>
          </cell>
          <cell r="P513">
            <v>44.71</v>
          </cell>
          <cell r="Q513">
            <v>52.215000000000003</v>
          </cell>
          <cell r="U513">
            <v>39416</v>
          </cell>
          <cell r="V513">
            <v>84.5</v>
          </cell>
          <cell r="W513">
            <v>41</v>
          </cell>
          <cell r="X513">
            <v>38.1</v>
          </cell>
          <cell r="Y513">
            <v>42</v>
          </cell>
          <cell r="Z513">
            <v>97.7</v>
          </cell>
        </row>
        <row r="514">
          <cell r="A514">
            <v>40142</v>
          </cell>
          <cell r="B514">
            <v>121.13500000000001</v>
          </cell>
          <cell r="L514">
            <v>39412</v>
          </cell>
          <cell r="M514">
            <v>17.512</v>
          </cell>
          <cell r="N514">
            <v>44.5</v>
          </cell>
          <cell r="O514">
            <v>16.437000000000001</v>
          </cell>
          <cell r="P514">
            <v>44.71</v>
          </cell>
          <cell r="Q514">
            <v>52.215000000000003</v>
          </cell>
          <cell r="U514">
            <v>39419</v>
          </cell>
          <cell r="V514">
            <v>75</v>
          </cell>
          <cell r="W514">
            <v>41</v>
          </cell>
          <cell r="X514">
            <v>36</v>
          </cell>
          <cell r="Y514">
            <v>42</v>
          </cell>
          <cell r="Z514">
            <v>97.7</v>
          </cell>
        </row>
        <row r="515">
          <cell r="A515">
            <v>40143</v>
          </cell>
          <cell r="B515">
            <v>122.49520000000001</v>
          </cell>
          <cell r="L515">
            <v>39413</v>
          </cell>
          <cell r="M515">
            <v>17.512</v>
          </cell>
          <cell r="N515">
            <v>44.5</v>
          </cell>
          <cell r="O515">
            <v>16.437000000000001</v>
          </cell>
          <cell r="P515">
            <v>44.71</v>
          </cell>
          <cell r="Q515">
            <v>52.215000000000003</v>
          </cell>
          <cell r="U515">
            <v>39420</v>
          </cell>
          <cell r="V515">
            <v>75</v>
          </cell>
          <cell r="W515">
            <v>41</v>
          </cell>
          <cell r="X515">
            <v>38</v>
          </cell>
          <cell r="Y515">
            <v>42.7</v>
          </cell>
          <cell r="Z515">
            <v>97.7</v>
          </cell>
        </row>
        <row r="516">
          <cell r="A516">
            <v>40144</v>
          </cell>
          <cell r="B516">
            <v>129.46</v>
          </cell>
          <cell r="L516">
            <v>39414</v>
          </cell>
          <cell r="M516">
            <v>17.512</v>
          </cell>
          <cell r="N516">
            <v>44.5</v>
          </cell>
          <cell r="O516">
            <v>16.437000000000001</v>
          </cell>
          <cell r="P516">
            <v>44.71</v>
          </cell>
          <cell r="Q516">
            <v>52.215000000000003</v>
          </cell>
          <cell r="U516">
            <v>39421</v>
          </cell>
          <cell r="V516">
            <v>74.400000000000006</v>
          </cell>
          <cell r="W516">
            <v>44</v>
          </cell>
          <cell r="X516">
            <v>39.9</v>
          </cell>
          <cell r="Y516">
            <v>43.4</v>
          </cell>
          <cell r="Z516">
            <v>97.7</v>
          </cell>
        </row>
        <row r="517">
          <cell r="A517">
            <v>40147</v>
          </cell>
          <cell r="B517">
            <v>128.25460000000001</v>
          </cell>
          <cell r="L517">
            <v>39415</v>
          </cell>
          <cell r="M517">
            <v>17.512</v>
          </cell>
          <cell r="N517">
            <v>44.5</v>
          </cell>
          <cell r="O517">
            <v>16.437000000000001</v>
          </cell>
          <cell r="P517">
            <v>44.71</v>
          </cell>
          <cell r="Q517">
            <v>52.215000000000003</v>
          </cell>
          <cell r="U517">
            <v>39422</v>
          </cell>
          <cell r="V517">
            <v>76.900000000000006</v>
          </cell>
          <cell r="W517">
            <v>44.2</v>
          </cell>
          <cell r="X517">
            <v>39.1</v>
          </cell>
          <cell r="Y517">
            <v>43.2</v>
          </cell>
          <cell r="Z517">
            <v>97.7</v>
          </cell>
        </row>
        <row r="518">
          <cell r="A518">
            <v>40148</v>
          </cell>
          <cell r="B518">
            <v>126.25520000000002</v>
          </cell>
          <cell r="L518">
            <v>39416</v>
          </cell>
          <cell r="M518">
            <v>17.512</v>
          </cell>
          <cell r="N518">
            <v>44.5</v>
          </cell>
          <cell r="O518">
            <v>16.437000000000001</v>
          </cell>
          <cell r="P518">
            <v>44.71</v>
          </cell>
          <cell r="Q518">
            <v>52.215000000000003</v>
          </cell>
          <cell r="U518">
            <v>39423</v>
          </cell>
          <cell r="V518">
            <v>76.400000000000006</v>
          </cell>
          <cell r="W518">
            <v>44.2</v>
          </cell>
          <cell r="X518">
            <v>41.2</v>
          </cell>
          <cell r="Y518">
            <v>43.2</v>
          </cell>
          <cell r="Z518">
            <v>97.7</v>
          </cell>
        </row>
        <row r="519">
          <cell r="A519">
            <v>40149</v>
          </cell>
          <cell r="B519">
            <v>123.79560000000001</v>
          </cell>
          <cell r="L519">
            <v>39419</v>
          </cell>
          <cell r="M519">
            <v>17.512</v>
          </cell>
          <cell r="N519">
            <v>44.5</v>
          </cell>
          <cell r="O519">
            <v>16.437000000000001</v>
          </cell>
          <cell r="P519">
            <v>44.71</v>
          </cell>
          <cell r="Q519">
            <v>52.215000000000003</v>
          </cell>
          <cell r="U519">
            <v>39426</v>
          </cell>
          <cell r="V519">
            <v>73.3</v>
          </cell>
          <cell r="W519">
            <v>45.4</v>
          </cell>
          <cell r="X519">
            <v>41.2</v>
          </cell>
          <cell r="Y519">
            <v>44.2</v>
          </cell>
          <cell r="Z519">
            <v>97.7</v>
          </cell>
        </row>
        <row r="520">
          <cell r="A520">
            <v>40150</v>
          </cell>
          <cell r="B520">
            <v>121.78690000000002</v>
          </cell>
          <cell r="L520">
            <v>39420</v>
          </cell>
          <cell r="M520">
            <v>17.512</v>
          </cell>
          <cell r="N520">
            <v>44.5</v>
          </cell>
          <cell r="O520">
            <v>16.437000000000001</v>
          </cell>
          <cell r="P520">
            <v>44.71</v>
          </cell>
          <cell r="Q520">
            <v>52.215000000000003</v>
          </cell>
          <cell r="U520">
            <v>39427</v>
          </cell>
          <cell r="V520">
            <v>62.7</v>
          </cell>
          <cell r="W520">
            <v>39.799999999999997</v>
          </cell>
          <cell r="X520">
            <v>34.299999999999997</v>
          </cell>
          <cell r="Y520">
            <v>38.299999999999997</v>
          </cell>
          <cell r="Z520">
            <v>97.7</v>
          </cell>
        </row>
        <row r="521">
          <cell r="A521">
            <v>40151</v>
          </cell>
          <cell r="B521">
            <v>118.70980000000002</v>
          </cell>
          <cell r="L521">
            <v>39421</v>
          </cell>
          <cell r="M521">
            <v>17.512</v>
          </cell>
          <cell r="N521">
            <v>44.5</v>
          </cell>
          <cell r="O521">
            <v>16.437000000000001</v>
          </cell>
          <cell r="P521">
            <v>44.71</v>
          </cell>
          <cell r="Q521">
            <v>52.215000000000003</v>
          </cell>
          <cell r="U521">
            <v>39428</v>
          </cell>
          <cell r="V521">
            <v>62.1</v>
          </cell>
          <cell r="W521">
            <v>39.799999999999997</v>
          </cell>
          <cell r="X521">
            <v>32.4</v>
          </cell>
          <cell r="Y521">
            <v>36</v>
          </cell>
          <cell r="Z521">
            <v>97.7</v>
          </cell>
        </row>
        <row r="522">
          <cell r="A522">
            <v>40154</v>
          </cell>
          <cell r="B522">
            <v>119.6542</v>
          </cell>
          <cell r="L522">
            <v>39422</v>
          </cell>
          <cell r="M522">
            <v>17.512</v>
          </cell>
          <cell r="N522">
            <v>44.5</v>
          </cell>
          <cell r="O522">
            <v>16.437000000000001</v>
          </cell>
          <cell r="P522">
            <v>44.71</v>
          </cell>
          <cell r="Q522">
            <v>52.215000000000003</v>
          </cell>
          <cell r="U522">
            <v>39429</v>
          </cell>
          <cell r="V522">
            <v>61</v>
          </cell>
          <cell r="W522">
            <v>34.6</v>
          </cell>
          <cell r="X522">
            <v>31.7</v>
          </cell>
          <cell r="Y522">
            <v>38</v>
          </cell>
          <cell r="Z522">
            <v>97.7</v>
          </cell>
        </row>
        <row r="523">
          <cell r="A523">
            <v>40155</v>
          </cell>
          <cell r="B523">
            <v>119.62330000000001</v>
          </cell>
          <cell r="L523">
            <v>39423</v>
          </cell>
          <cell r="M523">
            <v>17.512</v>
          </cell>
          <cell r="N523">
            <v>44.5</v>
          </cell>
          <cell r="O523">
            <v>16.437000000000001</v>
          </cell>
          <cell r="P523">
            <v>44.71</v>
          </cell>
          <cell r="Q523">
            <v>52.215000000000003</v>
          </cell>
          <cell r="U523">
            <v>39430</v>
          </cell>
          <cell r="V523">
            <v>54.9</v>
          </cell>
          <cell r="W523">
            <v>31.4</v>
          </cell>
          <cell r="X523">
            <v>28</v>
          </cell>
          <cell r="Y523">
            <v>37.6</v>
          </cell>
          <cell r="Z523">
            <v>97.7</v>
          </cell>
        </row>
        <row r="524">
          <cell r="A524">
            <v>40156</v>
          </cell>
          <cell r="B524">
            <v>120.87190000000001</v>
          </cell>
          <cell r="L524">
            <v>39426</v>
          </cell>
          <cell r="M524">
            <v>17.512</v>
          </cell>
          <cell r="N524">
            <v>44.5</v>
          </cell>
          <cell r="O524">
            <v>16.437000000000001</v>
          </cell>
          <cell r="P524">
            <v>44.71</v>
          </cell>
          <cell r="Q524">
            <v>52.215000000000003</v>
          </cell>
          <cell r="U524">
            <v>39433</v>
          </cell>
          <cell r="V524">
            <v>54.9</v>
          </cell>
          <cell r="W524">
            <v>31.7</v>
          </cell>
          <cell r="X524">
            <v>27.7</v>
          </cell>
          <cell r="Y524">
            <v>38.4</v>
          </cell>
          <cell r="Z524">
            <v>97.7</v>
          </cell>
        </row>
        <row r="525">
          <cell r="A525">
            <v>40157</v>
          </cell>
          <cell r="B525">
            <v>122.06960000000001</v>
          </cell>
          <cell r="L525">
            <v>39427</v>
          </cell>
          <cell r="M525">
            <v>17.512</v>
          </cell>
          <cell r="N525">
            <v>44.5</v>
          </cell>
          <cell r="O525">
            <v>16.437000000000001</v>
          </cell>
          <cell r="P525">
            <v>44.71</v>
          </cell>
          <cell r="Q525">
            <v>52.215000000000003</v>
          </cell>
          <cell r="U525">
            <v>39434</v>
          </cell>
          <cell r="V525">
            <v>57.7</v>
          </cell>
          <cell r="W525">
            <v>32.5</v>
          </cell>
          <cell r="X525">
            <v>29</v>
          </cell>
          <cell r="Y525">
            <v>40.1</v>
          </cell>
          <cell r="Z525">
            <v>97.7</v>
          </cell>
        </row>
        <row r="526">
          <cell r="A526">
            <v>40158</v>
          </cell>
          <cell r="B526">
            <v>121.08080000000001</v>
          </cell>
          <cell r="L526">
            <v>39428</v>
          </cell>
          <cell r="M526">
            <v>17.512</v>
          </cell>
          <cell r="N526">
            <v>44.5</v>
          </cell>
          <cell r="O526">
            <v>16.437000000000001</v>
          </cell>
          <cell r="P526">
            <v>44.71</v>
          </cell>
          <cell r="Q526">
            <v>52.215000000000003</v>
          </cell>
          <cell r="U526">
            <v>39435</v>
          </cell>
          <cell r="V526">
            <v>59.8</v>
          </cell>
          <cell r="W526">
            <v>32.799999999999997</v>
          </cell>
          <cell r="X526">
            <v>29.4</v>
          </cell>
          <cell r="Y526">
            <v>39.4</v>
          </cell>
          <cell r="Z526">
            <v>97.7</v>
          </cell>
        </row>
        <row r="527">
          <cell r="A527">
            <v>40161</v>
          </cell>
          <cell r="B527">
            <v>119.03810000000001</v>
          </cell>
          <cell r="L527">
            <v>39429</v>
          </cell>
          <cell r="M527">
            <v>17.512</v>
          </cell>
          <cell r="N527">
            <v>44.5</v>
          </cell>
          <cell r="O527">
            <v>16.437000000000001</v>
          </cell>
          <cell r="P527">
            <v>44.71</v>
          </cell>
          <cell r="Q527">
            <v>52.215000000000003</v>
          </cell>
          <cell r="U527">
            <v>39436</v>
          </cell>
          <cell r="V527">
            <v>59.8</v>
          </cell>
          <cell r="W527">
            <v>34.6</v>
          </cell>
          <cell r="X527">
            <v>29.4</v>
          </cell>
          <cell r="Y527">
            <v>39.200000000000003</v>
          </cell>
          <cell r="Z527">
            <v>97.7</v>
          </cell>
        </row>
        <row r="528">
          <cell r="A528">
            <v>40162</v>
          </cell>
          <cell r="B528">
            <v>119.92290000000001</v>
          </cell>
          <cell r="L528">
            <v>39430</v>
          </cell>
          <cell r="M528">
            <v>17.512</v>
          </cell>
          <cell r="N528">
            <v>44.5</v>
          </cell>
          <cell r="O528">
            <v>16.437000000000001</v>
          </cell>
          <cell r="P528">
            <v>44.71</v>
          </cell>
          <cell r="Q528">
            <v>52.215000000000003</v>
          </cell>
          <cell r="U528">
            <v>39437</v>
          </cell>
          <cell r="V528">
            <v>59.8</v>
          </cell>
          <cell r="W528">
            <v>34.299999999999997</v>
          </cell>
          <cell r="X528">
            <v>31.9</v>
          </cell>
          <cell r="Y528">
            <v>45.5</v>
          </cell>
          <cell r="Z528">
            <v>97.7</v>
          </cell>
        </row>
        <row r="529">
          <cell r="A529">
            <v>40163</v>
          </cell>
          <cell r="B529">
            <v>120.53210000000001</v>
          </cell>
          <cell r="L529">
            <v>39433</v>
          </cell>
          <cell r="M529">
            <v>17.512</v>
          </cell>
          <cell r="N529">
            <v>44.5</v>
          </cell>
          <cell r="O529">
            <v>16.437000000000001</v>
          </cell>
          <cell r="P529">
            <v>44.71</v>
          </cell>
          <cell r="Q529">
            <v>52.215000000000003</v>
          </cell>
          <cell r="U529">
            <v>39440</v>
          </cell>
          <cell r="V529">
            <v>59.8</v>
          </cell>
          <cell r="W529">
            <v>34.299999999999997</v>
          </cell>
          <cell r="X529">
            <v>31.9</v>
          </cell>
          <cell r="Y529">
            <v>45.5</v>
          </cell>
          <cell r="Z529">
            <v>97.7</v>
          </cell>
        </row>
        <row r="530">
          <cell r="L530">
            <v>39434</v>
          </cell>
          <cell r="M530">
            <v>17.512</v>
          </cell>
          <cell r="N530">
            <v>44.5</v>
          </cell>
          <cell r="O530">
            <v>16.437000000000001</v>
          </cell>
          <cell r="P530">
            <v>44.71</v>
          </cell>
          <cell r="Q530">
            <v>52.215000000000003</v>
          </cell>
          <cell r="U530">
            <v>39441</v>
          </cell>
          <cell r="V530">
            <v>59.8</v>
          </cell>
          <cell r="W530">
            <v>34.299999999999997</v>
          </cell>
          <cell r="X530">
            <v>31.9</v>
          </cell>
          <cell r="Y530">
            <v>45.5</v>
          </cell>
          <cell r="Z530">
            <v>97.7</v>
          </cell>
        </row>
        <row r="531">
          <cell r="L531">
            <v>39435</v>
          </cell>
          <cell r="M531">
            <v>17.512</v>
          </cell>
          <cell r="N531">
            <v>44.5</v>
          </cell>
          <cell r="O531">
            <v>16.437000000000001</v>
          </cell>
          <cell r="P531">
            <v>44.71</v>
          </cell>
          <cell r="Q531">
            <v>52.215000000000003</v>
          </cell>
          <cell r="U531">
            <v>39442</v>
          </cell>
          <cell r="V531">
            <v>59.8</v>
          </cell>
          <cell r="W531">
            <v>34.299999999999997</v>
          </cell>
          <cell r="X531">
            <v>31.9</v>
          </cell>
          <cell r="Y531">
            <v>45.5</v>
          </cell>
          <cell r="Z531">
            <v>97.7</v>
          </cell>
        </row>
        <row r="532">
          <cell r="L532">
            <v>39436</v>
          </cell>
          <cell r="M532">
            <v>17.512</v>
          </cell>
          <cell r="N532">
            <v>44.5</v>
          </cell>
          <cell r="O532">
            <v>16.437000000000001</v>
          </cell>
          <cell r="P532">
            <v>44.71</v>
          </cell>
          <cell r="Q532">
            <v>52.215000000000003</v>
          </cell>
          <cell r="U532">
            <v>39443</v>
          </cell>
          <cell r="V532">
            <v>59.8</v>
          </cell>
          <cell r="W532">
            <v>34.5</v>
          </cell>
          <cell r="X532">
            <v>32.1</v>
          </cell>
          <cell r="Y532">
            <v>45.8</v>
          </cell>
          <cell r="Z532">
            <v>97.7</v>
          </cell>
        </row>
        <row r="533">
          <cell r="L533">
            <v>39437</v>
          </cell>
          <cell r="M533">
            <v>17.512</v>
          </cell>
          <cell r="N533">
            <v>44.5</v>
          </cell>
          <cell r="O533">
            <v>16.437000000000001</v>
          </cell>
          <cell r="P533">
            <v>44.71</v>
          </cell>
          <cell r="Q533">
            <v>52.215000000000003</v>
          </cell>
          <cell r="U533">
            <v>39444</v>
          </cell>
          <cell r="V533">
            <v>59.8</v>
          </cell>
          <cell r="W533">
            <v>35.200000000000003</v>
          </cell>
          <cell r="X533">
            <v>32.700000000000003</v>
          </cell>
          <cell r="Y533">
            <v>46.7</v>
          </cell>
          <cell r="Z533">
            <v>97.7</v>
          </cell>
        </row>
        <row r="534">
          <cell r="L534">
            <v>39440</v>
          </cell>
          <cell r="M534">
            <v>17.512</v>
          </cell>
          <cell r="N534">
            <v>44.5</v>
          </cell>
          <cell r="O534">
            <v>16.437000000000001</v>
          </cell>
          <cell r="P534">
            <v>44.71</v>
          </cell>
          <cell r="Q534">
            <v>52.215000000000003</v>
          </cell>
          <cell r="U534">
            <v>39447</v>
          </cell>
          <cell r="V534">
            <v>59.8</v>
          </cell>
          <cell r="W534">
            <v>34.200000000000003</v>
          </cell>
          <cell r="X534">
            <v>31.8</v>
          </cell>
          <cell r="Y534">
            <v>45.4</v>
          </cell>
          <cell r="Z534">
            <v>97.7</v>
          </cell>
        </row>
        <row r="535">
          <cell r="L535">
            <v>39441</v>
          </cell>
          <cell r="M535">
            <v>17.512</v>
          </cell>
          <cell r="N535">
            <v>44.5</v>
          </cell>
          <cell r="O535">
            <v>16.437000000000001</v>
          </cell>
          <cell r="P535">
            <v>44.71</v>
          </cell>
          <cell r="Q535">
            <v>52.215000000000003</v>
          </cell>
          <cell r="U535">
            <v>39448</v>
          </cell>
          <cell r="V535">
            <v>59.8</v>
          </cell>
          <cell r="W535">
            <v>34.200000000000003</v>
          </cell>
          <cell r="X535">
            <v>31.8</v>
          </cell>
          <cell r="Y535">
            <v>45.4</v>
          </cell>
          <cell r="Z535">
            <v>97.7</v>
          </cell>
        </row>
        <row r="536">
          <cell r="L536">
            <v>39442</v>
          </cell>
          <cell r="M536">
            <v>17.512</v>
          </cell>
          <cell r="N536">
            <v>44.5</v>
          </cell>
          <cell r="O536">
            <v>16.437000000000001</v>
          </cell>
          <cell r="P536">
            <v>44.71</v>
          </cell>
          <cell r="Q536">
            <v>52.215000000000003</v>
          </cell>
          <cell r="U536">
            <v>39449</v>
          </cell>
          <cell r="V536">
            <v>56.8</v>
          </cell>
          <cell r="W536">
            <v>33</v>
          </cell>
          <cell r="X536">
            <v>26.6</v>
          </cell>
          <cell r="Y536">
            <v>44.9</v>
          </cell>
          <cell r="Z536">
            <v>97.7</v>
          </cell>
        </row>
        <row r="537">
          <cell r="L537">
            <v>39443</v>
          </cell>
          <cell r="M537">
            <v>17.512</v>
          </cell>
          <cell r="N537">
            <v>44.5</v>
          </cell>
          <cell r="O537">
            <v>16.437000000000001</v>
          </cell>
          <cell r="P537">
            <v>44.71</v>
          </cell>
          <cell r="Q537">
            <v>52.215000000000003</v>
          </cell>
          <cell r="U537">
            <v>39450</v>
          </cell>
          <cell r="V537">
            <v>60.8</v>
          </cell>
          <cell r="W537">
            <v>35</v>
          </cell>
          <cell r="X537">
            <v>30.8</v>
          </cell>
          <cell r="Y537">
            <v>46.9</v>
          </cell>
          <cell r="Z537">
            <v>97.7</v>
          </cell>
        </row>
        <row r="538">
          <cell r="L538">
            <v>39444</v>
          </cell>
          <cell r="M538">
            <v>17.512</v>
          </cell>
          <cell r="N538">
            <v>44.5</v>
          </cell>
          <cell r="O538">
            <v>16.437000000000001</v>
          </cell>
          <cell r="P538">
            <v>44.71</v>
          </cell>
          <cell r="Q538">
            <v>52.215000000000003</v>
          </cell>
          <cell r="U538">
            <v>39451</v>
          </cell>
          <cell r="V538">
            <v>61.3</v>
          </cell>
          <cell r="W538">
            <v>34.799999999999997</v>
          </cell>
          <cell r="X538">
            <v>31.3</v>
          </cell>
          <cell r="Y538">
            <v>46.7</v>
          </cell>
          <cell r="Z538">
            <v>97.7</v>
          </cell>
        </row>
        <row r="539">
          <cell r="L539">
            <v>39447</v>
          </cell>
          <cell r="M539">
            <v>17.512</v>
          </cell>
          <cell r="N539">
            <v>44.5</v>
          </cell>
          <cell r="O539">
            <v>16.437000000000001</v>
          </cell>
          <cell r="P539">
            <v>44.71</v>
          </cell>
          <cell r="Q539">
            <v>52.215000000000003</v>
          </cell>
          <cell r="U539">
            <v>39454</v>
          </cell>
          <cell r="V539">
            <v>66.8</v>
          </cell>
          <cell r="W539">
            <v>39.5</v>
          </cell>
          <cell r="X539">
            <v>35</v>
          </cell>
          <cell r="Y539">
            <v>48.7</v>
          </cell>
          <cell r="Z539">
            <v>97.7</v>
          </cell>
        </row>
        <row r="540">
          <cell r="L540">
            <v>39448</v>
          </cell>
          <cell r="M540">
            <v>17.512</v>
          </cell>
          <cell r="N540">
            <v>44.5</v>
          </cell>
          <cell r="O540">
            <v>16.437000000000001</v>
          </cell>
          <cell r="P540">
            <v>44.71</v>
          </cell>
          <cell r="Q540">
            <v>52.215000000000003</v>
          </cell>
          <cell r="U540">
            <v>39455</v>
          </cell>
          <cell r="V540">
            <v>66.8</v>
          </cell>
          <cell r="W540">
            <v>36.700000000000003</v>
          </cell>
          <cell r="X540">
            <v>33</v>
          </cell>
          <cell r="Y540">
            <v>48</v>
          </cell>
          <cell r="Z540">
            <v>97.7</v>
          </cell>
        </row>
        <row r="541">
          <cell r="L541">
            <v>39449</v>
          </cell>
          <cell r="M541">
            <v>17.512</v>
          </cell>
          <cell r="N541">
            <v>44.5</v>
          </cell>
          <cell r="O541">
            <v>16.437000000000001</v>
          </cell>
          <cell r="P541">
            <v>44.71</v>
          </cell>
          <cell r="Q541">
            <v>52.215000000000003</v>
          </cell>
          <cell r="U541">
            <v>39456</v>
          </cell>
          <cell r="V541">
            <v>68.099999999999994</v>
          </cell>
          <cell r="W541">
            <v>37.5</v>
          </cell>
          <cell r="X541">
            <v>35</v>
          </cell>
          <cell r="Y541">
            <v>50</v>
          </cell>
          <cell r="Z541">
            <v>97.7</v>
          </cell>
        </row>
        <row r="542">
          <cell r="L542">
            <v>39450</v>
          </cell>
          <cell r="M542">
            <v>17.512</v>
          </cell>
          <cell r="N542">
            <v>44.5</v>
          </cell>
          <cell r="O542">
            <v>16.437000000000001</v>
          </cell>
          <cell r="P542">
            <v>44.71</v>
          </cell>
          <cell r="Q542">
            <v>52.215000000000003</v>
          </cell>
          <cell r="U542">
            <v>39457</v>
          </cell>
          <cell r="V542">
            <v>68.3</v>
          </cell>
          <cell r="W542">
            <v>44</v>
          </cell>
          <cell r="X542">
            <v>37</v>
          </cell>
          <cell r="Y542">
            <v>50</v>
          </cell>
          <cell r="Z542">
            <v>97.7</v>
          </cell>
        </row>
        <row r="543">
          <cell r="L543">
            <v>39451</v>
          </cell>
          <cell r="M543">
            <v>17.512</v>
          </cell>
          <cell r="N543">
            <v>44.5</v>
          </cell>
          <cell r="O543">
            <v>16.437000000000001</v>
          </cell>
          <cell r="P543">
            <v>44.71</v>
          </cell>
          <cell r="Q543">
            <v>52.215000000000003</v>
          </cell>
          <cell r="U543">
            <v>39458</v>
          </cell>
          <cell r="V543">
            <v>69.3</v>
          </cell>
          <cell r="W543">
            <v>48</v>
          </cell>
          <cell r="X543">
            <v>36.5</v>
          </cell>
          <cell r="Y543">
            <v>50.5</v>
          </cell>
          <cell r="Z543">
            <v>97.7</v>
          </cell>
        </row>
        <row r="544">
          <cell r="L544">
            <v>39454</v>
          </cell>
          <cell r="M544">
            <v>17.512</v>
          </cell>
          <cell r="N544">
            <v>44.5</v>
          </cell>
          <cell r="O544">
            <v>16.437000000000001</v>
          </cell>
          <cell r="P544">
            <v>44.71</v>
          </cell>
          <cell r="Q544">
            <v>52.215000000000003</v>
          </cell>
          <cell r="U544">
            <v>39461</v>
          </cell>
          <cell r="V544">
            <v>70.8</v>
          </cell>
          <cell r="W544">
            <v>48</v>
          </cell>
          <cell r="X544">
            <v>37.5</v>
          </cell>
          <cell r="Y544">
            <v>54.5</v>
          </cell>
          <cell r="Z544">
            <v>97.7</v>
          </cell>
        </row>
        <row r="545">
          <cell r="L545">
            <v>39455</v>
          </cell>
          <cell r="M545">
            <v>17.512</v>
          </cell>
          <cell r="N545">
            <v>44.5</v>
          </cell>
          <cell r="O545">
            <v>16.437000000000001</v>
          </cell>
          <cell r="P545">
            <v>44.71</v>
          </cell>
          <cell r="Q545">
            <v>52.215000000000003</v>
          </cell>
          <cell r="U545">
            <v>39462</v>
          </cell>
          <cell r="V545">
            <v>70.5</v>
          </cell>
          <cell r="W545">
            <v>47.3</v>
          </cell>
          <cell r="X545">
            <v>34.200000000000003</v>
          </cell>
          <cell r="Y545">
            <v>51.6</v>
          </cell>
          <cell r="Z545">
            <v>97.7</v>
          </cell>
        </row>
        <row r="546">
          <cell r="L546">
            <v>39456</v>
          </cell>
          <cell r="M546">
            <v>17.512</v>
          </cell>
          <cell r="N546">
            <v>44.5</v>
          </cell>
          <cell r="O546">
            <v>16.437000000000001</v>
          </cell>
          <cell r="P546">
            <v>44.71</v>
          </cell>
          <cell r="Q546">
            <v>52.215000000000003</v>
          </cell>
          <cell r="U546">
            <v>39463</v>
          </cell>
          <cell r="V546">
            <v>72</v>
          </cell>
          <cell r="W546">
            <v>47.5</v>
          </cell>
          <cell r="X546">
            <v>37.5</v>
          </cell>
          <cell r="Y546">
            <v>51.3</v>
          </cell>
          <cell r="Z546">
            <v>97.7</v>
          </cell>
        </row>
        <row r="547">
          <cell r="L547">
            <v>39457</v>
          </cell>
          <cell r="M547">
            <v>17.512</v>
          </cell>
          <cell r="N547">
            <v>44.5</v>
          </cell>
          <cell r="O547">
            <v>16.437000000000001</v>
          </cell>
          <cell r="P547">
            <v>44.71</v>
          </cell>
          <cell r="Q547">
            <v>52.215000000000003</v>
          </cell>
          <cell r="U547">
            <v>39464</v>
          </cell>
          <cell r="V547">
            <v>74</v>
          </cell>
          <cell r="W547">
            <v>49.3</v>
          </cell>
          <cell r="X547">
            <v>37</v>
          </cell>
          <cell r="Y547">
            <v>51.3</v>
          </cell>
          <cell r="Z547">
            <v>97.7</v>
          </cell>
        </row>
        <row r="548">
          <cell r="L548">
            <v>39458</v>
          </cell>
          <cell r="M548">
            <v>17.512</v>
          </cell>
          <cell r="N548">
            <v>44.5</v>
          </cell>
          <cell r="O548">
            <v>16.437000000000001</v>
          </cell>
          <cell r="P548">
            <v>44.71</v>
          </cell>
          <cell r="Q548">
            <v>52.215000000000003</v>
          </cell>
          <cell r="U548">
            <v>39465</v>
          </cell>
          <cell r="V548">
            <v>82.6</v>
          </cell>
          <cell r="W548">
            <v>57.8</v>
          </cell>
          <cell r="X548">
            <v>45.8</v>
          </cell>
          <cell r="Y548">
            <v>59.5</v>
          </cell>
          <cell r="Z548">
            <v>97.7</v>
          </cell>
        </row>
        <row r="549">
          <cell r="L549">
            <v>39461</v>
          </cell>
          <cell r="M549">
            <v>17.512</v>
          </cell>
          <cell r="N549">
            <v>44.5</v>
          </cell>
          <cell r="O549">
            <v>16.437000000000001</v>
          </cell>
          <cell r="P549">
            <v>44.71</v>
          </cell>
          <cell r="Q549">
            <v>52.215000000000003</v>
          </cell>
          <cell r="U549">
            <v>39468</v>
          </cell>
          <cell r="V549">
            <v>82.6</v>
          </cell>
          <cell r="W549">
            <v>70.3</v>
          </cell>
          <cell r="X549">
            <v>57.7</v>
          </cell>
          <cell r="Y549">
            <v>67</v>
          </cell>
          <cell r="Z549">
            <v>97.7</v>
          </cell>
        </row>
        <row r="550">
          <cell r="L550">
            <v>39462</v>
          </cell>
          <cell r="M550">
            <v>17.512</v>
          </cell>
          <cell r="N550">
            <v>44.5</v>
          </cell>
          <cell r="O550">
            <v>16.437000000000001</v>
          </cell>
          <cell r="P550">
            <v>44.71</v>
          </cell>
          <cell r="Q550">
            <v>52.215000000000003</v>
          </cell>
          <cell r="U550">
            <v>39469</v>
          </cell>
          <cell r="V550">
            <v>152.5</v>
          </cell>
          <cell r="W550">
            <v>67.3</v>
          </cell>
          <cell r="X550">
            <v>55.5</v>
          </cell>
          <cell r="Y550">
            <v>87.5</v>
          </cell>
          <cell r="Z550">
            <v>97.7</v>
          </cell>
        </row>
        <row r="551">
          <cell r="L551">
            <v>39463</v>
          </cell>
          <cell r="M551">
            <v>17.512</v>
          </cell>
          <cell r="N551">
            <v>44.5</v>
          </cell>
          <cell r="O551">
            <v>16.437000000000001</v>
          </cell>
          <cell r="P551">
            <v>44.71</v>
          </cell>
          <cell r="Q551">
            <v>52.215000000000003</v>
          </cell>
          <cell r="U551">
            <v>39470</v>
          </cell>
          <cell r="V551">
            <v>155</v>
          </cell>
          <cell r="W551">
            <v>78</v>
          </cell>
          <cell r="X551">
            <v>57</v>
          </cell>
          <cell r="Y551">
            <v>76.3</v>
          </cell>
          <cell r="Z551">
            <v>97.7</v>
          </cell>
        </row>
        <row r="552">
          <cell r="L552">
            <v>39464</v>
          </cell>
          <cell r="M552">
            <v>17.512</v>
          </cell>
          <cell r="N552">
            <v>44.5</v>
          </cell>
          <cell r="O552">
            <v>16.437000000000001</v>
          </cell>
          <cell r="P552">
            <v>44.71</v>
          </cell>
          <cell r="Q552">
            <v>52.215000000000003</v>
          </cell>
          <cell r="U552">
            <v>39471</v>
          </cell>
          <cell r="V552">
            <v>151.19999999999999</v>
          </cell>
          <cell r="W552">
            <v>87</v>
          </cell>
          <cell r="X552">
            <v>54</v>
          </cell>
          <cell r="Y552">
            <v>70.099999999999994</v>
          </cell>
          <cell r="Z552">
            <v>97.7</v>
          </cell>
        </row>
        <row r="553">
          <cell r="L553">
            <v>39465</v>
          </cell>
          <cell r="M553">
            <v>17.512</v>
          </cell>
          <cell r="N553">
            <v>44.5</v>
          </cell>
          <cell r="O553">
            <v>16.437000000000001</v>
          </cell>
          <cell r="P553">
            <v>44.71</v>
          </cell>
          <cell r="Q553">
            <v>52.215000000000003</v>
          </cell>
          <cell r="U553">
            <v>39472</v>
          </cell>
          <cell r="V553">
            <v>113.8</v>
          </cell>
          <cell r="W553">
            <v>81.3</v>
          </cell>
          <cell r="X553">
            <v>52</v>
          </cell>
          <cell r="Y553">
            <v>67</v>
          </cell>
          <cell r="Z553">
            <v>97.7</v>
          </cell>
        </row>
        <row r="554">
          <cell r="L554">
            <v>39468</v>
          </cell>
          <cell r="M554">
            <v>17.512</v>
          </cell>
          <cell r="N554">
            <v>44.5</v>
          </cell>
          <cell r="O554">
            <v>16.437000000000001</v>
          </cell>
          <cell r="P554">
            <v>44.71</v>
          </cell>
          <cell r="Q554">
            <v>52.215000000000003</v>
          </cell>
          <cell r="U554">
            <v>39475</v>
          </cell>
          <cell r="V554">
            <v>115</v>
          </cell>
          <cell r="W554">
            <v>89.5</v>
          </cell>
          <cell r="X554">
            <v>55.3</v>
          </cell>
          <cell r="Y554">
            <v>67</v>
          </cell>
          <cell r="Z554">
            <v>97.7</v>
          </cell>
        </row>
        <row r="555">
          <cell r="L555">
            <v>39469</v>
          </cell>
          <cell r="M555">
            <v>17.512</v>
          </cell>
          <cell r="N555">
            <v>44.5</v>
          </cell>
          <cell r="O555">
            <v>16.437000000000001</v>
          </cell>
          <cell r="P555">
            <v>44.71</v>
          </cell>
          <cell r="Q555">
            <v>52.215000000000003</v>
          </cell>
          <cell r="U555">
            <v>39476</v>
          </cell>
          <cell r="V555">
            <v>117.5</v>
          </cell>
          <cell r="W555">
            <v>85.7</v>
          </cell>
          <cell r="X555">
            <v>54</v>
          </cell>
          <cell r="Y555">
            <v>68</v>
          </cell>
          <cell r="Z555">
            <v>97.7</v>
          </cell>
        </row>
        <row r="556">
          <cell r="L556">
            <v>39470</v>
          </cell>
          <cell r="M556">
            <v>17.512</v>
          </cell>
          <cell r="N556">
            <v>44.5</v>
          </cell>
          <cell r="O556">
            <v>16.437000000000001</v>
          </cell>
          <cell r="P556">
            <v>44.71</v>
          </cell>
          <cell r="Q556">
            <v>52.215000000000003</v>
          </cell>
          <cell r="U556">
            <v>39477</v>
          </cell>
          <cell r="V556">
            <v>114.7</v>
          </cell>
          <cell r="W556">
            <v>81</v>
          </cell>
          <cell r="X556">
            <v>52</v>
          </cell>
          <cell r="Y556">
            <v>67</v>
          </cell>
          <cell r="Z556">
            <v>97.7</v>
          </cell>
        </row>
        <row r="557">
          <cell r="L557">
            <v>39471</v>
          </cell>
          <cell r="M557">
            <v>17.512</v>
          </cell>
          <cell r="N557">
            <v>44.5</v>
          </cell>
          <cell r="O557">
            <v>16.437000000000001</v>
          </cell>
          <cell r="P557">
            <v>44.71</v>
          </cell>
          <cell r="Q557">
            <v>52.215000000000003</v>
          </cell>
          <cell r="U557">
            <v>39478</v>
          </cell>
          <cell r="V557">
            <v>114.8</v>
          </cell>
          <cell r="W557">
            <v>74.8</v>
          </cell>
          <cell r="X557">
            <v>58.7</v>
          </cell>
          <cell r="Y557">
            <v>68.8</v>
          </cell>
          <cell r="Z557">
            <v>97.7</v>
          </cell>
        </row>
        <row r="558">
          <cell r="L558">
            <v>39472</v>
          </cell>
          <cell r="M558">
            <v>17.512</v>
          </cell>
          <cell r="N558">
            <v>44.5</v>
          </cell>
          <cell r="O558">
            <v>16.437000000000001</v>
          </cell>
          <cell r="P558">
            <v>44.71</v>
          </cell>
          <cell r="Q558">
            <v>52.215000000000003</v>
          </cell>
          <cell r="U558">
            <v>39479</v>
          </cell>
          <cell r="V558">
            <v>127.5</v>
          </cell>
          <cell r="W558">
            <v>77</v>
          </cell>
          <cell r="X558">
            <v>58</v>
          </cell>
          <cell r="Y558">
            <v>69.5</v>
          </cell>
          <cell r="Z558">
            <v>119.2</v>
          </cell>
        </row>
        <row r="559">
          <cell r="L559">
            <v>39475</v>
          </cell>
          <cell r="M559">
            <v>17.512</v>
          </cell>
          <cell r="N559">
            <v>44.5</v>
          </cell>
          <cell r="O559">
            <v>16.437000000000001</v>
          </cell>
          <cell r="P559">
            <v>44.71</v>
          </cell>
          <cell r="Q559">
            <v>52.215000000000003</v>
          </cell>
          <cell r="U559">
            <v>39482</v>
          </cell>
          <cell r="V559">
            <v>126.2</v>
          </cell>
          <cell r="W559">
            <v>77.400000000000006</v>
          </cell>
          <cell r="X559">
            <v>58</v>
          </cell>
          <cell r="Y559">
            <v>71.099999999999994</v>
          </cell>
          <cell r="Z559">
            <v>118.2</v>
          </cell>
        </row>
        <row r="560">
          <cell r="L560">
            <v>39476</v>
          </cell>
          <cell r="M560">
            <v>17.512</v>
          </cell>
          <cell r="N560">
            <v>44.5</v>
          </cell>
          <cell r="O560">
            <v>16.437000000000001</v>
          </cell>
          <cell r="P560">
            <v>44.71</v>
          </cell>
          <cell r="Q560">
            <v>52.215000000000003</v>
          </cell>
          <cell r="U560">
            <v>39483</v>
          </cell>
          <cell r="V560">
            <v>135.19999999999999</v>
          </cell>
          <cell r="W560">
            <v>79.900000000000006</v>
          </cell>
          <cell r="X560">
            <v>61.2</v>
          </cell>
          <cell r="Y560">
            <v>75.7</v>
          </cell>
          <cell r="Z560">
            <v>118.2</v>
          </cell>
        </row>
        <row r="561">
          <cell r="L561">
            <v>39477</v>
          </cell>
          <cell r="M561">
            <v>17.512</v>
          </cell>
          <cell r="N561">
            <v>44.5</v>
          </cell>
          <cell r="O561">
            <v>16.437000000000001</v>
          </cell>
          <cell r="P561">
            <v>44.71</v>
          </cell>
          <cell r="Q561">
            <v>52.215000000000003</v>
          </cell>
          <cell r="U561">
            <v>39484</v>
          </cell>
          <cell r="V561">
            <v>137.19999999999999</v>
          </cell>
          <cell r="W561">
            <v>81.5</v>
          </cell>
          <cell r="X561">
            <v>60.4</v>
          </cell>
          <cell r="Y561">
            <v>79</v>
          </cell>
          <cell r="Z561">
            <v>98.9</v>
          </cell>
        </row>
        <row r="562">
          <cell r="L562">
            <v>39478</v>
          </cell>
          <cell r="M562">
            <v>17.512</v>
          </cell>
          <cell r="N562">
            <v>44.5</v>
          </cell>
          <cell r="O562">
            <v>16.437000000000001</v>
          </cell>
          <cell r="P562">
            <v>44.71</v>
          </cell>
          <cell r="Q562">
            <v>52.215000000000003</v>
          </cell>
          <cell r="U562">
            <v>39485</v>
          </cell>
          <cell r="V562">
            <v>141</v>
          </cell>
          <cell r="W562">
            <v>80.8</v>
          </cell>
          <cell r="X562">
            <v>60.9</v>
          </cell>
          <cell r="Y562">
            <v>80.3</v>
          </cell>
          <cell r="Z562">
            <v>98.9</v>
          </cell>
        </row>
        <row r="563">
          <cell r="L563">
            <v>39479</v>
          </cell>
          <cell r="M563">
            <v>17.512</v>
          </cell>
          <cell r="N563">
            <v>44.5</v>
          </cell>
          <cell r="O563">
            <v>16.437000000000001</v>
          </cell>
          <cell r="P563">
            <v>44.71</v>
          </cell>
          <cell r="Q563">
            <v>52.215000000000003</v>
          </cell>
          <cell r="U563">
            <v>39486</v>
          </cell>
          <cell r="V563">
            <v>140.19999999999999</v>
          </cell>
          <cell r="W563">
            <v>86.4</v>
          </cell>
          <cell r="X563">
            <v>65.900000000000006</v>
          </cell>
          <cell r="Y563">
            <v>84.3</v>
          </cell>
          <cell r="Z563">
            <v>101</v>
          </cell>
        </row>
        <row r="564">
          <cell r="L564">
            <v>39482</v>
          </cell>
          <cell r="M564">
            <v>17.512</v>
          </cell>
          <cell r="N564">
            <v>44.5</v>
          </cell>
          <cell r="O564">
            <v>16.437000000000001</v>
          </cell>
          <cell r="P564">
            <v>44.71</v>
          </cell>
          <cell r="Q564">
            <v>52.215000000000003</v>
          </cell>
          <cell r="U564">
            <v>39489</v>
          </cell>
          <cell r="V564">
            <v>152.19999999999999</v>
          </cell>
          <cell r="W564">
            <v>89.7</v>
          </cell>
          <cell r="X564">
            <v>69.7</v>
          </cell>
          <cell r="Y564">
            <v>86.7</v>
          </cell>
          <cell r="Z564">
            <v>106.8</v>
          </cell>
        </row>
        <row r="565">
          <cell r="L565">
            <v>39483</v>
          </cell>
          <cell r="M565">
            <v>17.512</v>
          </cell>
          <cell r="N565">
            <v>44.5</v>
          </cell>
          <cell r="O565">
            <v>16.437000000000001</v>
          </cell>
          <cell r="P565">
            <v>44.71</v>
          </cell>
          <cell r="Q565">
            <v>52.215000000000003</v>
          </cell>
          <cell r="U565">
            <v>39490</v>
          </cell>
          <cell r="V565">
            <v>155.19999999999999</v>
          </cell>
          <cell r="W565">
            <v>97.2</v>
          </cell>
          <cell r="X565">
            <v>74.2</v>
          </cell>
          <cell r="Y565">
            <v>95.3</v>
          </cell>
          <cell r="Z565">
            <v>111.9</v>
          </cell>
        </row>
        <row r="566">
          <cell r="L566">
            <v>39484</v>
          </cell>
          <cell r="M566">
            <v>17.512</v>
          </cell>
          <cell r="N566">
            <v>44.5</v>
          </cell>
          <cell r="O566">
            <v>16.437000000000001</v>
          </cell>
          <cell r="P566">
            <v>44.71</v>
          </cell>
          <cell r="Q566">
            <v>52.215000000000003</v>
          </cell>
          <cell r="U566">
            <v>39491</v>
          </cell>
          <cell r="V566">
            <v>152.4</v>
          </cell>
          <cell r="W566">
            <v>90</v>
          </cell>
          <cell r="X566">
            <v>81</v>
          </cell>
          <cell r="Y566">
            <v>86</v>
          </cell>
          <cell r="Z566">
            <v>122.1</v>
          </cell>
        </row>
        <row r="567">
          <cell r="L567">
            <v>39485</v>
          </cell>
          <cell r="M567">
            <v>17.512</v>
          </cell>
          <cell r="N567">
            <v>44.5</v>
          </cell>
          <cell r="O567">
            <v>16.437000000000001</v>
          </cell>
          <cell r="P567">
            <v>44.71</v>
          </cell>
          <cell r="Q567">
            <v>52.215000000000003</v>
          </cell>
          <cell r="U567">
            <v>39492</v>
          </cell>
          <cell r="V567">
            <v>138</v>
          </cell>
          <cell r="W567">
            <v>82</v>
          </cell>
          <cell r="X567">
            <v>60</v>
          </cell>
          <cell r="Y567">
            <v>87</v>
          </cell>
          <cell r="Z567">
            <v>124.3</v>
          </cell>
        </row>
        <row r="568">
          <cell r="L568">
            <v>39486</v>
          </cell>
          <cell r="M568">
            <v>17.512</v>
          </cell>
          <cell r="N568">
            <v>44.5</v>
          </cell>
          <cell r="O568">
            <v>16.437000000000001</v>
          </cell>
          <cell r="P568">
            <v>44.71</v>
          </cell>
          <cell r="Q568">
            <v>52.215000000000003</v>
          </cell>
          <cell r="U568">
            <v>39493</v>
          </cell>
          <cell r="V568">
            <v>146.69999999999999</v>
          </cell>
          <cell r="W568">
            <v>79.8</v>
          </cell>
          <cell r="X568">
            <v>65.5</v>
          </cell>
          <cell r="Y568">
            <v>85.2</v>
          </cell>
          <cell r="Z568">
            <v>124.3</v>
          </cell>
        </row>
        <row r="569">
          <cell r="L569">
            <v>39489</v>
          </cell>
          <cell r="M569">
            <v>17.512</v>
          </cell>
          <cell r="N569">
            <v>44.5</v>
          </cell>
          <cell r="O569">
            <v>16.437000000000001</v>
          </cell>
          <cell r="P569">
            <v>44.71</v>
          </cell>
          <cell r="Q569">
            <v>52.215000000000003</v>
          </cell>
          <cell r="U569">
            <v>39496</v>
          </cell>
          <cell r="V569">
            <v>151.69999999999999</v>
          </cell>
          <cell r="W569">
            <v>92</v>
          </cell>
          <cell r="X569">
            <v>72.7</v>
          </cell>
          <cell r="Y569">
            <v>96.5</v>
          </cell>
          <cell r="Z569">
            <v>124.3</v>
          </cell>
        </row>
        <row r="570">
          <cell r="L570">
            <v>39490</v>
          </cell>
          <cell r="M570">
            <v>17.512</v>
          </cell>
          <cell r="N570">
            <v>44.5</v>
          </cell>
          <cell r="O570">
            <v>16.437000000000001</v>
          </cell>
          <cell r="P570">
            <v>44.71</v>
          </cell>
          <cell r="Q570">
            <v>52.215000000000003</v>
          </cell>
          <cell r="U570">
            <v>39497</v>
          </cell>
          <cell r="V570">
            <v>159.69999999999999</v>
          </cell>
          <cell r="W570">
            <v>95</v>
          </cell>
          <cell r="X570">
            <v>74.8</v>
          </cell>
          <cell r="Y570">
            <v>99.6</v>
          </cell>
          <cell r="Z570">
            <v>124.3</v>
          </cell>
        </row>
        <row r="571">
          <cell r="L571">
            <v>39491</v>
          </cell>
          <cell r="M571">
            <v>17.512</v>
          </cell>
          <cell r="N571">
            <v>44.5</v>
          </cell>
          <cell r="O571">
            <v>16.437000000000001</v>
          </cell>
          <cell r="P571">
            <v>44.71</v>
          </cell>
          <cell r="Q571">
            <v>52.215000000000003</v>
          </cell>
          <cell r="U571">
            <v>39498</v>
          </cell>
          <cell r="V571">
            <v>159.19999999999999</v>
          </cell>
          <cell r="W571">
            <v>102.1</v>
          </cell>
          <cell r="X571">
            <v>80.7</v>
          </cell>
          <cell r="Y571">
            <v>116.1</v>
          </cell>
          <cell r="Z571">
            <v>124.3</v>
          </cell>
        </row>
        <row r="572">
          <cell r="L572">
            <v>39492</v>
          </cell>
          <cell r="M572">
            <v>17.512</v>
          </cell>
          <cell r="N572">
            <v>44.5</v>
          </cell>
          <cell r="O572">
            <v>16.437000000000001</v>
          </cell>
          <cell r="P572">
            <v>44.71</v>
          </cell>
          <cell r="Q572">
            <v>52.215000000000003</v>
          </cell>
          <cell r="U572">
            <v>39499</v>
          </cell>
          <cell r="V572">
            <v>157.19999999999999</v>
          </cell>
          <cell r="W572">
            <v>104</v>
          </cell>
          <cell r="X572">
            <v>81</v>
          </cell>
          <cell r="Y572">
            <v>113.5</v>
          </cell>
          <cell r="Z572">
            <v>132.4</v>
          </cell>
        </row>
        <row r="573">
          <cell r="L573">
            <v>39493</v>
          </cell>
          <cell r="M573">
            <v>17.512</v>
          </cell>
          <cell r="N573">
            <v>44.5</v>
          </cell>
          <cell r="O573">
            <v>16.437000000000001</v>
          </cell>
          <cell r="P573">
            <v>44.71</v>
          </cell>
          <cell r="Q573">
            <v>52.215000000000003</v>
          </cell>
          <cell r="U573">
            <v>39500</v>
          </cell>
          <cell r="V573">
            <v>157.19999999999999</v>
          </cell>
          <cell r="W573">
            <v>106.8</v>
          </cell>
          <cell r="X573">
            <v>81</v>
          </cell>
          <cell r="Y573">
            <v>115</v>
          </cell>
          <cell r="Z573">
            <v>132.4</v>
          </cell>
        </row>
        <row r="574">
          <cell r="L574">
            <v>39496</v>
          </cell>
          <cell r="M574">
            <v>17.512</v>
          </cell>
          <cell r="N574">
            <v>44.5</v>
          </cell>
          <cell r="O574">
            <v>16.437000000000001</v>
          </cell>
          <cell r="P574">
            <v>44.71</v>
          </cell>
          <cell r="Q574">
            <v>52.215000000000003</v>
          </cell>
          <cell r="U574">
            <v>39503</v>
          </cell>
          <cell r="V574">
            <v>144.69999999999999</v>
          </cell>
          <cell r="W574">
            <v>99.5</v>
          </cell>
          <cell r="X574">
            <v>68.8</v>
          </cell>
          <cell r="Y574">
            <v>107.1</v>
          </cell>
          <cell r="Z574">
            <v>128.19999999999999</v>
          </cell>
        </row>
        <row r="575">
          <cell r="L575">
            <v>39497</v>
          </cell>
          <cell r="M575">
            <v>17.512</v>
          </cell>
          <cell r="N575">
            <v>44.5</v>
          </cell>
          <cell r="O575">
            <v>16.437000000000001</v>
          </cell>
          <cell r="P575">
            <v>44.71</v>
          </cell>
          <cell r="Q575">
            <v>52.215000000000003</v>
          </cell>
          <cell r="U575">
            <v>39504</v>
          </cell>
          <cell r="V575">
            <v>139.69999999999999</v>
          </cell>
          <cell r="W575">
            <v>88.5</v>
          </cell>
          <cell r="X575">
            <v>64.5</v>
          </cell>
          <cell r="Y575">
            <v>94</v>
          </cell>
          <cell r="Z575">
            <v>121.4</v>
          </cell>
        </row>
        <row r="576">
          <cell r="L576">
            <v>39498</v>
          </cell>
          <cell r="M576">
            <v>17.512</v>
          </cell>
          <cell r="N576">
            <v>44.5</v>
          </cell>
          <cell r="O576">
            <v>16.437000000000001</v>
          </cell>
          <cell r="P576">
            <v>44.71</v>
          </cell>
          <cell r="Q576">
            <v>52.215000000000003</v>
          </cell>
          <cell r="U576">
            <v>39505</v>
          </cell>
          <cell r="V576">
            <v>142.19999999999999</v>
          </cell>
          <cell r="W576">
            <v>90.5</v>
          </cell>
          <cell r="X576">
            <v>68.3</v>
          </cell>
          <cell r="Y576">
            <v>99.7</v>
          </cell>
          <cell r="Z576">
            <v>122.2</v>
          </cell>
        </row>
        <row r="577">
          <cell r="L577">
            <v>39499</v>
          </cell>
          <cell r="M577">
            <v>17.512</v>
          </cell>
          <cell r="N577">
            <v>44.5</v>
          </cell>
          <cell r="O577">
            <v>16.437000000000001</v>
          </cell>
          <cell r="P577">
            <v>44.71</v>
          </cell>
          <cell r="Q577">
            <v>52.215000000000003</v>
          </cell>
          <cell r="U577">
            <v>39506</v>
          </cell>
          <cell r="V577">
            <v>142.19999999999999</v>
          </cell>
          <cell r="W577">
            <v>89.8</v>
          </cell>
          <cell r="X577">
            <v>72</v>
          </cell>
          <cell r="Y577">
            <v>101.6</v>
          </cell>
          <cell r="Z577">
            <v>126.5</v>
          </cell>
        </row>
        <row r="578">
          <cell r="L578">
            <v>39500</v>
          </cell>
          <cell r="M578">
            <v>17.512</v>
          </cell>
          <cell r="N578">
            <v>44.5</v>
          </cell>
          <cell r="O578">
            <v>16.437000000000001</v>
          </cell>
          <cell r="P578">
            <v>44.71</v>
          </cell>
          <cell r="Q578">
            <v>52.215000000000003</v>
          </cell>
          <cell r="U578">
            <v>39507</v>
          </cell>
          <cell r="V578">
            <v>150.5</v>
          </cell>
          <cell r="W578">
            <v>94.2</v>
          </cell>
          <cell r="X578">
            <v>78.599999999999994</v>
          </cell>
          <cell r="Y578">
            <v>107.4</v>
          </cell>
          <cell r="Z578">
            <v>128.4</v>
          </cell>
        </row>
        <row r="579">
          <cell r="L579">
            <v>39503</v>
          </cell>
          <cell r="M579">
            <v>17.512</v>
          </cell>
          <cell r="N579">
            <v>44.5</v>
          </cell>
          <cell r="O579">
            <v>16.437000000000001</v>
          </cell>
          <cell r="P579">
            <v>44.71</v>
          </cell>
          <cell r="Q579">
            <v>52.215000000000003</v>
          </cell>
          <cell r="U579">
            <v>39510</v>
          </cell>
          <cell r="V579">
            <v>162.19999999999999</v>
          </cell>
          <cell r="W579">
            <v>99.8</v>
          </cell>
          <cell r="X579">
            <v>83</v>
          </cell>
          <cell r="Y579">
            <v>111.2</v>
          </cell>
          <cell r="Z579">
            <v>137.5</v>
          </cell>
        </row>
        <row r="580">
          <cell r="L580">
            <v>39504</v>
          </cell>
          <cell r="M580">
            <v>17.512</v>
          </cell>
          <cell r="N580">
            <v>44.5</v>
          </cell>
          <cell r="O580">
            <v>16.437000000000001</v>
          </cell>
          <cell r="P580">
            <v>44.71</v>
          </cell>
          <cell r="Q580">
            <v>52.215000000000003</v>
          </cell>
          <cell r="U580">
            <v>39511</v>
          </cell>
          <cell r="V580">
            <v>155.30000000000001</v>
          </cell>
          <cell r="W580">
            <v>94.2</v>
          </cell>
          <cell r="X580">
            <v>81.099999999999994</v>
          </cell>
          <cell r="Y580">
            <v>106.8</v>
          </cell>
          <cell r="Z580">
            <v>141.9</v>
          </cell>
        </row>
        <row r="581">
          <cell r="L581">
            <v>39505</v>
          </cell>
          <cell r="M581">
            <v>17.512</v>
          </cell>
          <cell r="N581">
            <v>44.5</v>
          </cell>
          <cell r="O581">
            <v>16.437000000000001</v>
          </cell>
          <cell r="P581">
            <v>44.71</v>
          </cell>
          <cell r="Q581">
            <v>52.215000000000003</v>
          </cell>
          <cell r="U581">
            <v>39512</v>
          </cell>
          <cell r="V581">
            <v>154.69999999999999</v>
          </cell>
          <cell r="W581">
            <v>93.2</v>
          </cell>
          <cell r="X581">
            <v>81.599999999999994</v>
          </cell>
          <cell r="Y581">
            <v>107</v>
          </cell>
          <cell r="Z581">
            <v>140.19999999999999</v>
          </cell>
        </row>
        <row r="582">
          <cell r="L582">
            <v>39506</v>
          </cell>
          <cell r="M582">
            <v>17.512</v>
          </cell>
          <cell r="N582">
            <v>44.5</v>
          </cell>
          <cell r="O582">
            <v>16.437000000000001</v>
          </cell>
          <cell r="P582">
            <v>44.71</v>
          </cell>
          <cell r="Q582">
            <v>52.215000000000003</v>
          </cell>
          <cell r="U582">
            <v>39513</v>
          </cell>
          <cell r="V582">
            <v>166.4</v>
          </cell>
          <cell r="W582">
            <v>101</v>
          </cell>
          <cell r="X582">
            <v>86.3</v>
          </cell>
          <cell r="Y582">
            <v>109</v>
          </cell>
          <cell r="Z582">
            <v>140.19999999999999</v>
          </cell>
        </row>
        <row r="583">
          <cell r="L583">
            <v>39507</v>
          </cell>
          <cell r="M583">
            <v>17.512</v>
          </cell>
          <cell r="N583">
            <v>44.5</v>
          </cell>
          <cell r="O583">
            <v>16.437000000000001</v>
          </cell>
          <cell r="P583">
            <v>44.71</v>
          </cell>
          <cell r="Q583">
            <v>52.215000000000003</v>
          </cell>
          <cell r="U583">
            <v>39514</v>
          </cell>
          <cell r="V583">
            <v>177.2</v>
          </cell>
          <cell r="W583">
            <v>117.2</v>
          </cell>
          <cell r="X583">
            <v>98.1</v>
          </cell>
          <cell r="Y583">
            <v>121.8</v>
          </cell>
          <cell r="Z583">
            <v>147.69999999999999</v>
          </cell>
        </row>
        <row r="584">
          <cell r="L584">
            <v>39510</v>
          </cell>
          <cell r="M584">
            <v>17.512</v>
          </cell>
          <cell r="N584">
            <v>44.5</v>
          </cell>
          <cell r="O584">
            <v>16.437000000000001</v>
          </cell>
          <cell r="P584">
            <v>44.71</v>
          </cell>
          <cell r="Q584">
            <v>52.215000000000003</v>
          </cell>
          <cell r="U584">
            <v>39517</v>
          </cell>
          <cell r="V584">
            <v>177.2</v>
          </cell>
          <cell r="W584">
            <v>125.2</v>
          </cell>
          <cell r="X584">
            <v>101.3</v>
          </cell>
          <cell r="Y584">
            <v>125.3</v>
          </cell>
          <cell r="Z584">
            <v>148.30000000000001</v>
          </cell>
        </row>
        <row r="585">
          <cell r="L585">
            <v>39511</v>
          </cell>
          <cell r="M585">
            <v>17.512</v>
          </cell>
          <cell r="N585">
            <v>44.5</v>
          </cell>
          <cell r="O585">
            <v>16.437000000000001</v>
          </cell>
          <cell r="P585">
            <v>44.71</v>
          </cell>
          <cell r="Q585">
            <v>52.215000000000003</v>
          </cell>
          <cell r="U585">
            <v>39518</v>
          </cell>
          <cell r="V585">
            <v>187.2</v>
          </cell>
          <cell r="W585">
            <v>131.69999999999999</v>
          </cell>
          <cell r="X585">
            <v>113.8</v>
          </cell>
          <cell r="Y585">
            <v>134</v>
          </cell>
          <cell r="Z585">
            <v>159.1</v>
          </cell>
        </row>
        <row r="586">
          <cell r="L586">
            <v>39512</v>
          </cell>
          <cell r="M586">
            <v>17.512</v>
          </cell>
          <cell r="N586">
            <v>44.5</v>
          </cell>
          <cell r="O586">
            <v>16.437000000000001</v>
          </cell>
          <cell r="P586">
            <v>44.71</v>
          </cell>
          <cell r="Q586">
            <v>52.215000000000003</v>
          </cell>
          <cell r="U586">
            <v>39519</v>
          </cell>
          <cell r="V586">
            <v>182.2</v>
          </cell>
          <cell r="W586">
            <v>131.80000000000001</v>
          </cell>
          <cell r="X586">
            <v>104.6</v>
          </cell>
          <cell r="Y586">
            <v>133.80000000000001</v>
          </cell>
          <cell r="Z586">
            <v>158.69999999999999</v>
          </cell>
        </row>
        <row r="587">
          <cell r="L587">
            <v>39513</v>
          </cell>
          <cell r="M587">
            <v>17.512</v>
          </cell>
          <cell r="N587">
            <v>44.5</v>
          </cell>
          <cell r="O587">
            <v>16.437000000000001</v>
          </cell>
          <cell r="P587">
            <v>44.71</v>
          </cell>
          <cell r="Q587">
            <v>52.215000000000003</v>
          </cell>
          <cell r="U587">
            <v>39520</v>
          </cell>
          <cell r="V587">
            <v>209.7</v>
          </cell>
          <cell r="W587">
            <v>143.19999999999999</v>
          </cell>
          <cell r="X587">
            <v>110</v>
          </cell>
          <cell r="Y587">
            <v>151.1</v>
          </cell>
          <cell r="Z587">
            <v>166.9</v>
          </cell>
        </row>
        <row r="588">
          <cell r="L588">
            <v>39514</v>
          </cell>
          <cell r="M588">
            <v>17.512</v>
          </cell>
          <cell r="N588">
            <v>44.5</v>
          </cell>
          <cell r="O588">
            <v>16.437000000000001</v>
          </cell>
          <cell r="P588">
            <v>44.71</v>
          </cell>
          <cell r="Q588">
            <v>52.215000000000003</v>
          </cell>
          <cell r="U588">
            <v>39521</v>
          </cell>
          <cell r="V588">
            <v>212.2</v>
          </cell>
          <cell r="W588">
            <v>144.30000000000001</v>
          </cell>
          <cell r="X588">
            <v>116.6</v>
          </cell>
          <cell r="Y588">
            <v>152.19999999999999</v>
          </cell>
          <cell r="Z588">
            <v>166.9</v>
          </cell>
        </row>
        <row r="589">
          <cell r="L589">
            <v>39517</v>
          </cell>
          <cell r="M589">
            <v>17.512</v>
          </cell>
          <cell r="N589">
            <v>44.5</v>
          </cell>
          <cell r="O589">
            <v>16.437000000000001</v>
          </cell>
          <cell r="P589">
            <v>44.71</v>
          </cell>
          <cell r="Q589">
            <v>52.215000000000003</v>
          </cell>
          <cell r="U589">
            <v>39524</v>
          </cell>
          <cell r="V589">
            <v>212.2</v>
          </cell>
          <cell r="W589">
            <v>148.80000000000001</v>
          </cell>
          <cell r="X589">
            <v>121.7</v>
          </cell>
          <cell r="Y589">
            <v>159</v>
          </cell>
          <cell r="Z589">
            <v>181.9</v>
          </cell>
        </row>
        <row r="590">
          <cell r="L590">
            <v>39518</v>
          </cell>
          <cell r="M590">
            <v>17.512</v>
          </cell>
          <cell r="N590">
            <v>44.5</v>
          </cell>
          <cell r="O590">
            <v>16.437000000000001</v>
          </cell>
          <cell r="P590">
            <v>44.71</v>
          </cell>
          <cell r="Q590">
            <v>52.215000000000003</v>
          </cell>
          <cell r="U590">
            <v>39525</v>
          </cell>
          <cell r="V590">
            <v>188.3</v>
          </cell>
          <cell r="W590">
            <v>133</v>
          </cell>
          <cell r="X590">
            <v>95.4</v>
          </cell>
          <cell r="Y590">
            <v>130.69999999999999</v>
          </cell>
          <cell r="Z590">
            <v>135.6</v>
          </cell>
        </row>
        <row r="591">
          <cell r="L591">
            <v>39519</v>
          </cell>
          <cell r="M591">
            <v>17.512</v>
          </cell>
          <cell r="N591">
            <v>44.5</v>
          </cell>
          <cell r="O591">
            <v>16.437000000000001</v>
          </cell>
          <cell r="P591">
            <v>44.71</v>
          </cell>
          <cell r="Q591">
            <v>52.215000000000003</v>
          </cell>
          <cell r="U591">
            <v>39526</v>
          </cell>
          <cell r="V591">
            <v>170.3</v>
          </cell>
          <cell r="W591">
            <v>121.7</v>
          </cell>
          <cell r="X591">
            <v>83.7</v>
          </cell>
          <cell r="Y591">
            <v>118.2</v>
          </cell>
          <cell r="Z591">
            <v>125.6</v>
          </cell>
        </row>
        <row r="592">
          <cell r="L592">
            <v>39520</v>
          </cell>
          <cell r="M592">
            <v>17.512</v>
          </cell>
          <cell r="N592">
            <v>44.5</v>
          </cell>
          <cell r="O592">
            <v>16.437000000000001</v>
          </cell>
          <cell r="P592">
            <v>44.71</v>
          </cell>
          <cell r="Q592">
            <v>52.215000000000003</v>
          </cell>
          <cell r="U592">
            <v>39527</v>
          </cell>
          <cell r="V592">
            <v>163.69999999999999</v>
          </cell>
          <cell r="W592">
            <v>122.5</v>
          </cell>
          <cell r="X592">
            <v>87</v>
          </cell>
          <cell r="Y592">
            <v>130</v>
          </cell>
          <cell r="Z592">
            <v>120.6</v>
          </cell>
        </row>
        <row r="593">
          <cell r="L593">
            <v>39521</v>
          </cell>
          <cell r="M593">
            <v>17.512</v>
          </cell>
          <cell r="N593">
            <v>44.5</v>
          </cell>
          <cell r="O593">
            <v>16.437000000000001</v>
          </cell>
          <cell r="P593">
            <v>44.71</v>
          </cell>
          <cell r="Q593">
            <v>52.215000000000003</v>
          </cell>
          <cell r="U593">
            <v>39528</v>
          </cell>
          <cell r="V593">
            <v>163.69999999999999</v>
          </cell>
          <cell r="W593">
            <v>122.6</v>
          </cell>
          <cell r="X593">
            <v>87.1</v>
          </cell>
          <cell r="Y593">
            <v>130.1</v>
          </cell>
          <cell r="Z593">
            <v>119.3</v>
          </cell>
        </row>
        <row r="594">
          <cell r="L594">
            <v>39524</v>
          </cell>
          <cell r="M594">
            <v>17.512</v>
          </cell>
          <cell r="N594">
            <v>44.5</v>
          </cell>
          <cell r="O594">
            <v>16.437000000000001</v>
          </cell>
          <cell r="P594">
            <v>44.71</v>
          </cell>
          <cell r="Q594">
            <v>52.215000000000003</v>
          </cell>
          <cell r="U594">
            <v>39531</v>
          </cell>
          <cell r="V594">
            <v>163.69999999999999</v>
          </cell>
          <cell r="W594">
            <v>119.6</v>
          </cell>
          <cell r="X594">
            <v>84.9</v>
          </cell>
          <cell r="Y594">
            <v>126.9</v>
          </cell>
          <cell r="Z594">
            <v>116</v>
          </cell>
        </row>
        <row r="595">
          <cell r="L595">
            <v>39525</v>
          </cell>
          <cell r="M595">
            <v>17.512</v>
          </cell>
          <cell r="N595">
            <v>44.5</v>
          </cell>
          <cell r="O595">
            <v>16.437000000000001</v>
          </cell>
          <cell r="P595">
            <v>44.71</v>
          </cell>
          <cell r="Q595">
            <v>52.215000000000003</v>
          </cell>
          <cell r="U595">
            <v>39532</v>
          </cell>
          <cell r="V595">
            <v>116.6</v>
          </cell>
          <cell r="W595">
            <v>89.2</v>
          </cell>
          <cell r="X595">
            <v>80</v>
          </cell>
          <cell r="Y595">
            <v>110</v>
          </cell>
          <cell r="Z595">
            <v>109.4</v>
          </cell>
        </row>
        <row r="596">
          <cell r="L596">
            <v>39526</v>
          </cell>
          <cell r="M596">
            <v>17.512</v>
          </cell>
          <cell r="N596">
            <v>44.5</v>
          </cell>
          <cell r="O596">
            <v>16.437000000000001</v>
          </cell>
          <cell r="P596">
            <v>44.71</v>
          </cell>
          <cell r="Q596">
            <v>52.215000000000003</v>
          </cell>
          <cell r="U596">
            <v>39533</v>
          </cell>
          <cell r="V596">
            <v>124.1</v>
          </cell>
          <cell r="W596">
            <v>96.4</v>
          </cell>
          <cell r="X596">
            <v>87.1</v>
          </cell>
          <cell r="Y596">
            <v>112.4</v>
          </cell>
          <cell r="Z596">
            <v>104.6</v>
          </cell>
        </row>
        <row r="597">
          <cell r="L597">
            <v>39527</v>
          </cell>
          <cell r="M597">
            <v>17.512</v>
          </cell>
          <cell r="N597">
            <v>44.5</v>
          </cell>
          <cell r="O597">
            <v>16.437000000000001</v>
          </cell>
          <cell r="P597">
            <v>44.71</v>
          </cell>
          <cell r="Q597">
            <v>52.215000000000003</v>
          </cell>
          <cell r="U597">
            <v>39534</v>
          </cell>
          <cell r="V597">
            <v>124.1</v>
          </cell>
          <cell r="W597">
            <v>97.6</v>
          </cell>
          <cell r="X597">
            <v>85.5</v>
          </cell>
          <cell r="Y597">
            <v>110.3</v>
          </cell>
          <cell r="Z597">
            <v>106.9</v>
          </cell>
        </row>
        <row r="598">
          <cell r="L598">
            <v>39528</v>
          </cell>
          <cell r="M598">
            <v>17.512</v>
          </cell>
          <cell r="N598">
            <v>44.5</v>
          </cell>
          <cell r="O598">
            <v>16.437000000000001</v>
          </cell>
          <cell r="P598">
            <v>44.71</v>
          </cell>
          <cell r="Q598">
            <v>52.215000000000003</v>
          </cell>
          <cell r="U598">
            <v>39535</v>
          </cell>
          <cell r="V598">
            <v>131.6</v>
          </cell>
          <cell r="W598">
            <v>88.4</v>
          </cell>
          <cell r="X598">
            <v>73.900000000000006</v>
          </cell>
          <cell r="Y598">
            <v>106.8</v>
          </cell>
          <cell r="Z598">
            <v>106.9</v>
          </cell>
        </row>
        <row r="599">
          <cell r="L599">
            <v>39531</v>
          </cell>
          <cell r="M599">
            <v>17.512</v>
          </cell>
          <cell r="N599">
            <v>44.5</v>
          </cell>
          <cell r="O599">
            <v>16.437000000000001</v>
          </cell>
          <cell r="P599">
            <v>44.71</v>
          </cell>
          <cell r="Q599">
            <v>52.215000000000003</v>
          </cell>
          <cell r="U599">
            <v>39538</v>
          </cell>
          <cell r="V599">
            <v>131.6</v>
          </cell>
          <cell r="W599">
            <v>96.1</v>
          </cell>
          <cell r="X599">
            <v>82</v>
          </cell>
          <cell r="Y599">
            <v>114.5</v>
          </cell>
          <cell r="Z599">
            <v>106.9</v>
          </cell>
        </row>
        <row r="600">
          <cell r="L600">
            <v>39532</v>
          </cell>
          <cell r="M600">
            <v>17.512</v>
          </cell>
          <cell r="N600">
            <v>44.5</v>
          </cell>
          <cell r="O600">
            <v>16.437000000000001</v>
          </cell>
          <cell r="P600">
            <v>44.71</v>
          </cell>
          <cell r="Q600">
            <v>52.215000000000003</v>
          </cell>
          <cell r="U600">
            <v>39539</v>
          </cell>
          <cell r="V600">
            <v>131.6</v>
          </cell>
          <cell r="W600">
            <v>87.4</v>
          </cell>
          <cell r="X600">
            <v>71</v>
          </cell>
          <cell r="Y600">
            <v>101</v>
          </cell>
          <cell r="Z600">
            <v>106.9</v>
          </cell>
        </row>
        <row r="601">
          <cell r="L601">
            <v>39533</v>
          </cell>
          <cell r="M601">
            <v>17.512</v>
          </cell>
          <cell r="N601">
            <v>44.5</v>
          </cell>
          <cell r="O601">
            <v>16.437000000000001</v>
          </cell>
          <cell r="P601">
            <v>44.71</v>
          </cell>
          <cell r="Q601">
            <v>52.215000000000003</v>
          </cell>
          <cell r="U601">
            <v>39540</v>
          </cell>
          <cell r="V601">
            <v>121.6</v>
          </cell>
          <cell r="W601">
            <v>76.2</v>
          </cell>
          <cell r="X601">
            <v>64.2</v>
          </cell>
          <cell r="Y601">
            <v>97.3</v>
          </cell>
          <cell r="Z601">
            <v>106.9</v>
          </cell>
        </row>
        <row r="602">
          <cell r="L602">
            <v>39534</v>
          </cell>
          <cell r="M602">
            <v>17.512</v>
          </cell>
          <cell r="N602">
            <v>44.5</v>
          </cell>
          <cell r="O602">
            <v>16.437000000000001</v>
          </cell>
          <cell r="P602">
            <v>44.71</v>
          </cell>
          <cell r="Q602">
            <v>52.215000000000003</v>
          </cell>
          <cell r="U602">
            <v>39541</v>
          </cell>
          <cell r="V602">
            <v>121.6</v>
          </cell>
          <cell r="W602">
            <v>74.7</v>
          </cell>
          <cell r="X602">
            <v>62</v>
          </cell>
          <cell r="Y602">
            <v>92.2</v>
          </cell>
          <cell r="Z602">
            <v>106.9</v>
          </cell>
        </row>
        <row r="603">
          <cell r="L603">
            <v>39535</v>
          </cell>
          <cell r="M603">
            <v>17.512</v>
          </cell>
          <cell r="N603">
            <v>44.5</v>
          </cell>
          <cell r="O603">
            <v>16.437000000000001</v>
          </cell>
          <cell r="P603">
            <v>44.71</v>
          </cell>
          <cell r="Q603">
            <v>52.215000000000003</v>
          </cell>
          <cell r="U603">
            <v>39542</v>
          </cell>
          <cell r="V603">
            <v>121.6</v>
          </cell>
          <cell r="W603">
            <v>67.099999999999994</v>
          </cell>
          <cell r="X603">
            <v>56.2</v>
          </cell>
          <cell r="Y603">
            <v>83.2</v>
          </cell>
          <cell r="Z603">
            <v>106.9</v>
          </cell>
        </row>
        <row r="604">
          <cell r="L604">
            <v>39538</v>
          </cell>
          <cell r="M604">
            <v>17.512</v>
          </cell>
          <cell r="N604">
            <v>44.5</v>
          </cell>
          <cell r="O604">
            <v>16.437000000000001</v>
          </cell>
          <cell r="P604">
            <v>44.71</v>
          </cell>
          <cell r="Q604">
            <v>52.215000000000003</v>
          </cell>
          <cell r="U604">
            <v>39545</v>
          </cell>
          <cell r="V604">
            <v>91.6</v>
          </cell>
          <cell r="W604">
            <v>57.6</v>
          </cell>
          <cell r="X604">
            <v>49.3</v>
          </cell>
          <cell r="Y604">
            <v>73.5</v>
          </cell>
          <cell r="Z604">
            <v>106.9</v>
          </cell>
        </row>
        <row r="605">
          <cell r="L605">
            <v>39539</v>
          </cell>
          <cell r="M605">
            <v>17.512</v>
          </cell>
          <cell r="N605">
            <v>44.5</v>
          </cell>
          <cell r="O605">
            <v>16.437000000000001</v>
          </cell>
          <cell r="P605">
            <v>44.71</v>
          </cell>
          <cell r="Q605">
            <v>52.215000000000003</v>
          </cell>
          <cell r="U605">
            <v>39546</v>
          </cell>
          <cell r="V605">
            <v>97.4</v>
          </cell>
          <cell r="W605">
            <v>68.400000000000006</v>
          </cell>
          <cell r="X605">
            <v>56</v>
          </cell>
          <cell r="Y605">
            <v>80.8</v>
          </cell>
          <cell r="Z605">
            <v>106.9</v>
          </cell>
        </row>
        <row r="606">
          <cell r="L606">
            <v>39540</v>
          </cell>
          <cell r="M606">
            <v>17.512</v>
          </cell>
          <cell r="N606">
            <v>44.5</v>
          </cell>
          <cell r="O606">
            <v>16.437000000000001</v>
          </cell>
          <cell r="P606">
            <v>44.71</v>
          </cell>
          <cell r="Q606">
            <v>52.215000000000003</v>
          </cell>
          <cell r="U606">
            <v>39547</v>
          </cell>
          <cell r="V606">
            <v>97.4</v>
          </cell>
          <cell r="W606">
            <v>76.5</v>
          </cell>
          <cell r="X606">
            <v>60.6</v>
          </cell>
          <cell r="Y606">
            <v>90.6</v>
          </cell>
          <cell r="Z606">
            <v>106.9</v>
          </cell>
        </row>
        <row r="607">
          <cell r="L607">
            <v>39541</v>
          </cell>
          <cell r="M607">
            <v>17.512</v>
          </cell>
          <cell r="N607">
            <v>44.5</v>
          </cell>
          <cell r="O607">
            <v>16.437000000000001</v>
          </cell>
          <cell r="P607">
            <v>44.71</v>
          </cell>
          <cell r="Q607">
            <v>52.215000000000003</v>
          </cell>
          <cell r="U607">
            <v>39548</v>
          </cell>
          <cell r="V607">
            <v>109.1</v>
          </cell>
          <cell r="W607">
            <v>83.4</v>
          </cell>
          <cell r="X607">
            <v>63</v>
          </cell>
          <cell r="Y607">
            <v>100.8</v>
          </cell>
          <cell r="Z607">
            <v>106.9</v>
          </cell>
        </row>
        <row r="608">
          <cell r="L608">
            <v>39542</v>
          </cell>
          <cell r="M608">
            <v>17.512</v>
          </cell>
          <cell r="N608">
            <v>44.5</v>
          </cell>
          <cell r="O608">
            <v>16.437000000000001</v>
          </cell>
          <cell r="P608">
            <v>44.71</v>
          </cell>
          <cell r="Q608">
            <v>52.215000000000003</v>
          </cell>
          <cell r="U608">
            <v>39549</v>
          </cell>
          <cell r="V608">
            <v>112.8</v>
          </cell>
          <cell r="W608">
            <v>91</v>
          </cell>
          <cell r="X608">
            <v>60</v>
          </cell>
          <cell r="Y608">
            <v>95</v>
          </cell>
          <cell r="Z608">
            <v>106.9</v>
          </cell>
        </row>
        <row r="609">
          <cell r="L609">
            <v>39545</v>
          </cell>
          <cell r="M609">
            <v>17.512</v>
          </cell>
          <cell r="N609">
            <v>44.5</v>
          </cell>
          <cell r="O609">
            <v>16.437000000000001</v>
          </cell>
          <cell r="P609">
            <v>44.71</v>
          </cell>
          <cell r="Q609">
            <v>52.215000000000003</v>
          </cell>
          <cell r="U609">
            <v>39552</v>
          </cell>
          <cell r="V609">
            <v>112.8</v>
          </cell>
          <cell r="W609">
            <v>96.6</v>
          </cell>
          <cell r="X609">
            <v>63.6</v>
          </cell>
          <cell r="Y609">
            <v>104.8</v>
          </cell>
          <cell r="Z609">
            <v>106.9</v>
          </cell>
        </row>
        <row r="610">
          <cell r="L610">
            <v>39546</v>
          </cell>
          <cell r="M610">
            <v>17.512</v>
          </cell>
          <cell r="N610">
            <v>44.5</v>
          </cell>
          <cell r="O610">
            <v>16.437000000000001</v>
          </cell>
          <cell r="P610">
            <v>44.71</v>
          </cell>
          <cell r="Q610">
            <v>52.215000000000003</v>
          </cell>
          <cell r="U610">
            <v>39553</v>
          </cell>
          <cell r="V610">
            <v>126.6</v>
          </cell>
          <cell r="W610">
            <v>93.6</v>
          </cell>
          <cell r="X610">
            <v>60.2</v>
          </cell>
          <cell r="Y610">
            <v>94.2</v>
          </cell>
          <cell r="Z610">
            <v>106.9</v>
          </cell>
        </row>
        <row r="611">
          <cell r="L611">
            <v>39547</v>
          </cell>
          <cell r="M611">
            <v>17.512</v>
          </cell>
          <cell r="N611">
            <v>44.5</v>
          </cell>
          <cell r="O611">
            <v>16.437000000000001</v>
          </cell>
          <cell r="P611">
            <v>44.71</v>
          </cell>
          <cell r="Q611">
            <v>52.215000000000003</v>
          </cell>
          <cell r="U611">
            <v>39554</v>
          </cell>
          <cell r="V611">
            <v>126.6</v>
          </cell>
          <cell r="W611">
            <v>91</v>
          </cell>
          <cell r="X611">
            <v>50.5</v>
          </cell>
          <cell r="Y611">
            <v>88</v>
          </cell>
          <cell r="Z611">
            <v>106.9</v>
          </cell>
        </row>
        <row r="612">
          <cell r="L612">
            <v>39548</v>
          </cell>
          <cell r="M612">
            <v>17.512</v>
          </cell>
          <cell r="N612">
            <v>44.5</v>
          </cell>
          <cell r="O612">
            <v>16.437000000000001</v>
          </cell>
          <cell r="P612">
            <v>44.71</v>
          </cell>
          <cell r="Q612">
            <v>52.215000000000003</v>
          </cell>
          <cell r="U612">
            <v>39555</v>
          </cell>
          <cell r="V612">
            <v>126.6</v>
          </cell>
          <cell r="W612">
            <v>82.3</v>
          </cell>
          <cell r="X612">
            <v>48.6</v>
          </cell>
          <cell r="Y612">
            <v>80.3</v>
          </cell>
          <cell r="Z612">
            <v>106.9</v>
          </cell>
        </row>
        <row r="613">
          <cell r="L613">
            <v>39549</v>
          </cell>
          <cell r="M613">
            <v>17.512</v>
          </cell>
          <cell r="N613">
            <v>44.5</v>
          </cell>
          <cell r="O613">
            <v>16.437000000000001</v>
          </cell>
          <cell r="P613">
            <v>44.71</v>
          </cell>
          <cell r="Q613">
            <v>52.215000000000003</v>
          </cell>
          <cell r="U613">
            <v>39556</v>
          </cell>
          <cell r="V613">
            <v>126.6</v>
          </cell>
          <cell r="W613">
            <v>73.099999999999994</v>
          </cell>
          <cell r="X613">
            <v>49.3</v>
          </cell>
          <cell r="Y613">
            <v>70.8</v>
          </cell>
          <cell r="Z613">
            <v>106.9</v>
          </cell>
        </row>
        <row r="614">
          <cell r="L614">
            <v>39552</v>
          </cell>
          <cell r="M614">
            <v>17.512</v>
          </cell>
          <cell r="N614">
            <v>44.5</v>
          </cell>
          <cell r="O614">
            <v>16.437000000000001</v>
          </cell>
          <cell r="P614">
            <v>44.71</v>
          </cell>
          <cell r="Q614">
            <v>52.215000000000003</v>
          </cell>
          <cell r="U614">
            <v>39559</v>
          </cell>
          <cell r="V614">
            <v>92.6</v>
          </cell>
          <cell r="W614">
            <v>76.5</v>
          </cell>
          <cell r="X614">
            <v>48.5</v>
          </cell>
          <cell r="Y614">
            <v>74.2</v>
          </cell>
          <cell r="Z614">
            <v>106.9</v>
          </cell>
        </row>
        <row r="615">
          <cell r="L615">
            <v>39553</v>
          </cell>
          <cell r="M615">
            <v>17.512</v>
          </cell>
          <cell r="N615">
            <v>44.5</v>
          </cell>
          <cell r="O615">
            <v>16.437000000000001</v>
          </cell>
          <cell r="P615">
            <v>44.71</v>
          </cell>
          <cell r="Q615">
            <v>52.215000000000003</v>
          </cell>
          <cell r="U615">
            <v>39560</v>
          </cell>
          <cell r="V615">
            <v>82.6</v>
          </cell>
          <cell r="W615">
            <v>66</v>
          </cell>
          <cell r="X615">
            <v>45</v>
          </cell>
          <cell r="Y615">
            <v>66</v>
          </cell>
          <cell r="Z615">
            <v>106.9</v>
          </cell>
        </row>
        <row r="616">
          <cell r="L616">
            <v>39554</v>
          </cell>
          <cell r="M616">
            <v>17.512</v>
          </cell>
          <cell r="N616">
            <v>44.5</v>
          </cell>
          <cell r="O616">
            <v>16.437000000000001</v>
          </cell>
          <cell r="P616">
            <v>44.71</v>
          </cell>
          <cell r="Q616">
            <v>52.215000000000003</v>
          </cell>
          <cell r="U616">
            <v>39561</v>
          </cell>
          <cell r="V616">
            <v>79.099999999999994</v>
          </cell>
          <cell r="W616">
            <v>69</v>
          </cell>
          <cell r="X616">
            <v>45.5</v>
          </cell>
          <cell r="Y616">
            <v>65</v>
          </cell>
          <cell r="Z616">
            <v>106.9</v>
          </cell>
        </row>
        <row r="617">
          <cell r="L617">
            <v>39555</v>
          </cell>
          <cell r="M617">
            <v>17.512</v>
          </cell>
          <cell r="N617">
            <v>44.5</v>
          </cell>
          <cell r="O617">
            <v>16.437000000000001</v>
          </cell>
          <cell r="P617">
            <v>44.71</v>
          </cell>
          <cell r="Q617">
            <v>52.215000000000003</v>
          </cell>
          <cell r="U617">
            <v>39562</v>
          </cell>
          <cell r="V617">
            <v>97.7</v>
          </cell>
          <cell r="W617">
            <v>70.099999999999994</v>
          </cell>
          <cell r="X617">
            <v>42</v>
          </cell>
          <cell r="Y617">
            <v>68.5</v>
          </cell>
          <cell r="Z617">
            <v>106.9</v>
          </cell>
        </row>
        <row r="618">
          <cell r="L618">
            <v>39556</v>
          </cell>
          <cell r="M618">
            <v>17.512</v>
          </cell>
          <cell r="N618">
            <v>44.5</v>
          </cell>
          <cell r="O618">
            <v>16.437000000000001</v>
          </cell>
          <cell r="P618">
            <v>44.71</v>
          </cell>
          <cell r="Q618">
            <v>52.215000000000003</v>
          </cell>
          <cell r="U618">
            <v>39563</v>
          </cell>
          <cell r="V618">
            <v>95.8</v>
          </cell>
          <cell r="W618">
            <v>68.599999999999994</v>
          </cell>
          <cell r="X618">
            <v>41.7</v>
          </cell>
          <cell r="Y618">
            <v>66.5</v>
          </cell>
          <cell r="Z618">
            <v>106.9</v>
          </cell>
        </row>
        <row r="619">
          <cell r="L619">
            <v>39559</v>
          </cell>
          <cell r="M619">
            <v>17.512</v>
          </cell>
          <cell r="N619">
            <v>44.5</v>
          </cell>
          <cell r="O619">
            <v>16.437000000000001</v>
          </cell>
          <cell r="P619">
            <v>44.71</v>
          </cell>
          <cell r="Q619">
            <v>52.215000000000003</v>
          </cell>
          <cell r="U619">
            <v>39566</v>
          </cell>
          <cell r="V619">
            <v>90.8</v>
          </cell>
          <cell r="W619">
            <v>65.400000000000006</v>
          </cell>
          <cell r="X619">
            <v>37.5</v>
          </cell>
          <cell r="Y619">
            <v>59.2</v>
          </cell>
          <cell r="Z619">
            <v>106.9</v>
          </cell>
        </row>
        <row r="620">
          <cell r="L620">
            <v>39560</v>
          </cell>
          <cell r="M620">
            <v>17.512</v>
          </cell>
          <cell r="N620">
            <v>44.5</v>
          </cell>
          <cell r="O620">
            <v>16.437000000000001</v>
          </cell>
          <cell r="P620">
            <v>44.71</v>
          </cell>
          <cell r="Q620">
            <v>52.215000000000003</v>
          </cell>
          <cell r="U620">
            <v>39567</v>
          </cell>
          <cell r="V620">
            <v>89.5</v>
          </cell>
          <cell r="W620">
            <v>68.900000000000006</v>
          </cell>
          <cell r="X620">
            <v>41.5</v>
          </cell>
          <cell r="Y620">
            <v>65.3</v>
          </cell>
          <cell r="Z620">
            <v>106.9</v>
          </cell>
        </row>
        <row r="621">
          <cell r="L621">
            <v>39561</v>
          </cell>
          <cell r="M621">
            <v>17.512</v>
          </cell>
          <cell r="N621">
            <v>44.5</v>
          </cell>
          <cell r="O621">
            <v>16.437000000000001</v>
          </cell>
          <cell r="P621">
            <v>44.71</v>
          </cell>
          <cell r="Q621">
            <v>52.215000000000003</v>
          </cell>
          <cell r="U621">
            <v>39568</v>
          </cell>
          <cell r="V621">
            <v>90.2</v>
          </cell>
          <cell r="W621">
            <v>70.3</v>
          </cell>
          <cell r="X621">
            <v>41.8</v>
          </cell>
          <cell r="Y621">
            <v>67</v>
          </cell>
          <cell r="Z621">
            <v>106.9</v>
          </cell>
        </row>
        <row r="622">
          <cell r="L622">
            <v>39562</v>
          </cell>
          <cell r="M622">
            <v>17.512</v>
          </cell>
          <cell r="N622">
            <v>44.5</v>
          </cell>
          <cell r="O622">
            <v>16.437000000000001</v>
          </cell>
          <cell r="P622">
            <v>44.71</v>
          </cell>
          <cell r="Q622">
            <v>52.215000000000003</v>
          </cell>
          <cell r="U622">
            <v>39569</v>
          </cell>
          <cell r="V622">
            <v>86.4</v>
          </cell>
          <cell r="W622">
            <v>68.900000000000006</v>
          </cell>
          <cell r="X622">
            <v>40.9</v>
          </cell>
          <cell r="Y622">
            <v>66.3</v>
          </cell>
          <cell r="Z622">
            <v>106.9</v>
          </cell>
        </row>
        <row r="623">
          <cell r="L623">
            <v>39563</v>
          </cell>
          <cell r="M623">
            <v>17.512</v>
          </cell>
          <cell r="N623">
            <v>44.5</v>
          </cell>
          <cell r="O623">
            <v>16.437000000000001</v>
          </cell>
          <cell r="P623">
            <v>44.71</v>
          </cell>
          <cell r="Q623">
            <v>52.215000000000003</v>
          </cell>
          <cell r="U623">
            <v>39570</v>
          </cell>
          <cell r="V623">
            <v>86.4</v>
          </cell>
          <cell r="W623">
            <v>59.1</v>
          </cell>
          <cell r="X623">
            <v>35</v>
          </cell>
          <cell r="Y623">
            <v>59.3</v>
          </cell>
          <cell r="Z623">
            <v>106.9</v>
          </cell>
        </row>
        <row r="624">
          <cell r="L624">
            <v>39566</v>
          </cell>
          <cell r="M624">
            <v>17.512</v>
          </cell>
          <cell r="N624">
            <v>44.5</v>
          </cell>
          <cell r="O624">
            <v>16.437000000000001</v>
          </cell>
          <cell r="P624">
            <v>44.71</v>
          </cell>
          <cell r="Q624">
            <v>52.215000000000003</v>
          </cell>
          <cell r="U624">
            <v>39573</v>
          </cell>
          <cell r="V624">
            <v>87.1</v>
          </cell>
          <cell r="W624">
            <v>60.4</v>
          </cell>
          <cell r="X624">
            <v>35.799999999999997</v>
          </cell>
          <cell r="Y624">
            <v>60.6</v>
          </cell>
          <cell r="Z624">
            <v>106.9</v>
          </cell>
        </row>
        <row r="625">
          <cell r="L625">
            <v>39567</v>
          </cell>
          <cell r="M625">
            <v>17.512</v>
          </cell>
          <cell r="N625">
            <v>44.5</v>
          </cell>
          <cell r="O625">
            <v>16.437000000000001</v>
          </cell>
          <cell r="P625">
            <v>44.71</v>
          </cell>
          <cell r="Q625">
            <v>52.215000000000003</v>
          </cell>
          <cell r="U625">
            <v>39574</v>
          </cell>
          <cell r="V625">
            <v>87.1</v>
          </cell>
          <cell r="W625">
            <v>60.9</v>
          </cell>
          <cell r="X625">
            <v>36.4</v>
          </cell>
          <cell r="Y625">
            <v>56.4</v>
          </cell>
          <cell r="Z625">
            <v>106.9</v>
          </cell>
        </row>
        <row r="626">
          <cell r="L626">
            <v>39568</v>
          </cell>
          <cell r="M626">
            <v>17.512</v>
          </cell>
          <cell r="N626">
            <v>44.5</v>
          </cell>
          <cell r="O626">
            <v>16.437000000000001</v>
          </cell>
          <cell r="P626">
            <v>44.71</v>
          </cell>
          <cell r="Q626">
            <v>52.215000000000003</v>
          </cell>
          <cell r="U626">
            <v>39575</v>
          </cell>
          <cell r="V626">
            <v>87.4</v>
          </cell>
          <cell r="W626">
            <v>59.7</v>
          </cell>
          <cell r="X626">
            <v>36.4</v>
          </cell>
          <cell r="Y626">
            <v>58.2</v>
          </cell>
          <cell r="Z626">
            <v>106.9</v>
          </cell>
        </row>
        <row r="627">
          <cell r="L627">
            <v>39569</v>
          </cell>
          <cell r="M627">
            <v>17.512</v>
          </cell>
          <cell r="N627">
            <v>44.5</v>
          </cell>
          <cell r="O627">
            <v>16.437000000000001</v>
          </cell>
          <cell r="P627">
            <v>44.71</v>
          </cell>
          <cell r="Q627">
            <v>52.215000000000003</v>
          </cell>
          <cell r="U627">
            <v>39576</v>
          </cell>
          <cell r="V627">
            <v>88.2</v>
          </cell>
          <cell r="W627">
            <v>61</v>
          </cell>
          <cell r="X627">
            <v>39</v>
          </cell>
          <cell r="Y627">
            <v>62</v>
          </cell>
          <cell r="Z627">
            <v>106.9</v>
          </cell>
        </row>
        <row r="628">
          <cell r="L628">
            <v>39570</v>
          </cell>
          <cell r="M628">
            <v>17.512</v>
          </cell>
          <cell r="N628">
            <v>44.5</v>
          </cell>
          <cell r="O628">
            <v>16.437000000000001</v>
          </cell>
          <cell r="P628">
            <v>44.71</v>
          </cell>
          <cell r="Q628">
            <v>52.215000000000003</v>
          </cell>
          <cell r="U628">
            <v>39577</v>
          </cell>
          <cell r="V628">
            <v>91.3</v>
          </cell>
          <cell r="W628">
            <v>63.5</v>
          </cell>
          <cell r="X628">
            <v>42.2</v>
          </cell>
          <cell r="Y628">
            <v>64.3</v>
          </cell>
          <cell r="Z628">
            <v>106.9</v>
          </cell>
        </row>
        <row r="629">
          <cell r="L629">
            <v>39573</v>
          </cell>
          <cell r="M629">
            <v>17.512</v>
          </cell>
          <cell r="N629">
            <v>44.5</v>
          </cell>
          <cell r="O629">
            <v>16.437000000000001</v>
          </cell>
          <cell r="P629">
            <v>44.71</v>
          </cell>
          <cell r="Q629">
            <v>52.215000000000003</v>
          </cell>
          <cell r="U629">
            <v>39580</v>
          </cell>
          <cell r="V629">
            <v>91.9</v>
          </cell>
          <cell r="W629">
            <v>62.2</v>
          </cell>
          <cell r="X629">
            <v>42.4</v>
          </cell>
          <cell r="Y629">
            <v>63.4</v>
          </cell>
          <cell r="Z629">
            <v>106.9</v>
          </cell>
        </row>
        <row r="630">
          <cell r="L630">
            <v>39574</v>
          </cell>
          <cell r="M630">
            <v>17.512</v>
          </cell>
          <cell r="N630">
            <v>44.5</v>
          </cell>
          <cell r="O630">
            <v>16.437000000000001</v>
          </cell>
          <cell r="P630">
            <v>44.71</v>
          </cell>
          <cell r="Q630">
            <v>52.215000000000003</v>
          </cell>
          <cell r="U630">
            <v>39581</v>
          </cell>
          <cell r="V630">
            <v>89.5</v>
          </cell>
          <cell r="W630">
            <v>60.5</v>
          </cell>
          <cell r="X630">
            <v>40.4</v>
          </cell>
          <cell r="Y630">
            <v>62.2</v>
          </cell>
          <cell r="Z630">
            <v>106.9</v>
          </cell>
        </row>
        <row r="631">
          <cell r="L631">
            <v>39575</v>
          </cell>
          <cell r="M631">
            <v>17.512</v>
          </cell>
          <cell r="N631">
            <v>44.5</v>
          </cell>
          <cell r="O631">
            <v>16.437000000000001</v>
          </cell>
          <cell r="P631">
            <v>44.71</v>
          </cell>
          <cell r="Q631">
            <v>52.215000000000003</v>
          </cell>
          <cell r="U631">
            <v>39582</v>
          </cell>
          <cell r="V631">
            <v>85.3</v>
          </cell>
          <cell r="W631">
            <v>58.4</v>
          </cell>
          <cell r="X631">
            <v>41.4</v>
          </cell>
          <cell r="Y631">
            <v>64.8</v>
          </cell>
          <cell r="Z631">
            <v>106.9</v>
          </cell>
        </row>
        <row r="632">
          <cell r="L632">
            <v>39576</v>
          </cell>
          <cell r="M632">
            <v>17.512</v>
          </cell>
          <cell r="N632">
            <v>44.5</v>
          </cell>
          <cell r="O632">
            <v>16.437000000000001</v>
          </cell>
          <cell r="P632">
            <v>44.71</v>
          </cell>
          <cell r="Q632">
            <v>52.215000000000003</v>
          </cell>
          <cell r="U632">
            <v>39583</v>
          </cell>
          <cell r="V632">
            <v>85.3</v>
          </cell>
          <cell r="W632">
            <v>55.5</v>
          </cell>
          <cell r="X632">
            <v>37</v>
          </cell>
          <cell r="Y632">
            <v>60.9</v>
          </cell>
          <cell r="Z632">
            <v>53.9</v>
          </cell>
        </row>
        <row r="633">
          <cell r="L633">
            <v>39577</v>
          </cell>
          <cell r="M633">
            <v>17.512</v>
          </cell>
          <cell r="N633">
            <v>44.5</v>
          </cell>
          <cell r="O633">
            <v>16.437000000000001</v>
          </cell>
          <cell r="P633">
            <v>44.71</v>
          </cell>
          <cell r="Q633">
            <v>52.215000000000003</v>
          </cell>
          <cell r="U633">
            <v>39584</v>
          </cell>
          <cell r="V633">
            <v>78.8</v>
          </cell>
          <cell r="W633">
            <v>51.7</v>
          </cell>
          <cell r="X633">
            <v>36.700000000000003</v>
          </cell>
          <cell r="Y633">
            <v>57.9</v>
          </cell>
          <cell r="Z633">
            <v>51.8</v>
          </cell>
        </row>
        <row r="634">
          <cell r="L634">
            <v>39580</v>
          </cell>
          <cell r="M634">
            <v>17.512</v>
          </cell>
          <cell r="N634">
            <v>44.5</v>
          </cell>
          <cell r="O634">
            <v>16.437000000000001</v>
          </cell>
          <cell r="P634">
            <v>44.71</v>
          </cell>
          <cell r="Q634">
            <v>52.215000000000003</v>
          </cell>
          <cell r="U634">
            <v>39587</v>
          </cell>
          <cell r="V634">
            <v>79.400000000000006</v>
          </cell>
          <cell r="W634">
            <v>50.7</v>
          </cell>
          <cell r="X634">
            <v>35.700000000000003</v>
          </cell>
          <cell r="Y634">
            <v>57.7</v>
          </cell>
          <cell r="Z634">
            <v>52.2</v>
          </cell>
        </row>
        <row r="635">
          <cell r="L635">
            <v>39581</v>
          </cell>
          <cell r="M635">
            <v>17.512</v>
          </cell>
          <cell r="N635">
            <v>44.5</v>
          </cell>
          <cell r="O635">
            <v>16.437000000000001</v>
          </cell>
          <cell r="P635">
            <v>44.71</v>
          </cell>
          <cell r="Q635">
            <v>52.215000000000003</v>
          </cell>
          <cell r="U635">
            <v>39588</v>
          </cell>
          <cell r="V635">
            <v>79.900000000000006</v>
          </cell>
          <cell r="W635">
            <v>50.7</v>
          </cell>
          <cell r="X635">
            <v>39.4</v>
          </cell>
          <cell r="Y635">
            <v>56.9</v>
          </cell>
          <cell r="Z635">
            <v>52.5</v>
          </cell>
        </row>
        <row r="636">
          <cell r="L636">
            <v>39582</v>
          </cell>
          <cell r="M636">
            <v>17.512</v>
          </cell>
          <cell r="N636">
            <v>44.5</v>
          </cell>
          <cell r="O636">
            <v>16.437000000000001</v>
          </cell>
          <cell r="P636">
            <v>44.71</v>
          </cell>
          <cell r="Q636">
            <v>52.215000000000003</v>
          </cell>
          <cell r="U636">
            <v>39589</v>
          </cell>
          <cell r="V636">
            <v>88.7</v>
          </cell>
          <cell r="W636">
            <v>55.7</v>
          </cell>
          <cell r="X636">
            <v>39.700000000000003</v>
          </cell>
          <cell r="Y636">
            <v>59.5</v>
          </cell>
          <cell r="Z636">
            <v>53.8</v>
          </cell>
        </row>
        <row r="637">
          <cell r="L637">
            <v>39583</v>
          </cell>
          <cell r="M637">
            <v>17.512</v>
          </cell>
          <cell r="N637">
            <v>44.5</v>
          </cell>
          <cell r="O637">
            <v>16.437000000000001</v>
          </cell>
          <cell r="P637">
            <v>44.71</v>
          </cell>
          <cell r="Q637">
            <v>52.215000000000003</v>
          </cell>
          <cell r="U637">
            <v>39590</v>
          </cell>
          <cell r="V637">
            <v>92.9</v>
          </cell>
          <cell r="W637">
            <v>61.5</v>
          </cell>
          <cell r="X637">
            <v>44.7</v>
          </cell>
          <cell r="Y637">
            <v>66.2</v>
          </cell>
          <cell r="Z637">
            <v>57.2</v>
          </cell>
        </row>
        <row r="638">
          <cell r="L638">
            <v>39584</v>
          </cell>
          <cell r="M638">
            <v>17.512</v>
          </cell>
          <cell r="N638">
            <v>44.5</v>
          </cell>
          <cell r="O638">
            <v>16.437000000000001</v>
          </cell>
          <cell r="P638">
            <v>44.71</v>
          </cell>
          <cell r="Q638">
            <v>52.215000000000003</v>
          </cell>
          <cell r="U638">
            <v>39591</v>
          </cell>
          <cell r="V638">
            <v>91.4</v>
          </cell>
          <cell r="W638">
            <v>65.400000000000006</v>
          </cell>
          <cell r="X638">
            <v>48.2</v>
          </cell>
          <cell r="Y638">
            <v>68.3</v>
          </cell>
          <cell r="Z638">
            <v>57.2</v>
          </cell>
        </row>
        <row r="639">
          <cell r="L639">
            <v>39587</v>
          </cell>
          <cell r="M639">
            <v>17.512</v>
          </cell>
          <cell r="N639">
            <v>44.5</v>
          </cell>
          <cell r="O639">
            <v>16.437000000000001</v>
          </cell>
          <cell r="P639">
            <v>44.71</v>
          </cell>
          <cell r="Q639">
            <v>52.215000000000003</v>
          </cell>
          <cell r="U639">
            <v>39594</v>
          </cell>
          <cell r="V639">
            <v>93.4</v>
          </cell>
          <cell r="W639">
            <v>66.900000000000006</v>
          </cell>
          <cell r="X639">
            <v>49.3</v>
          </cell>
          <cell r="Y639">
            <v>69.8</v>
          </cell>
          <cell r="Z639">
            <v>57.2</v>
          </cell>
        </row>
        <row r="640">
          <cell r="L640">
            <v>39588</v>
          </cell>
          <cell r="M640">
            <v>17.512</v>
          </cell>
          <cell r="N640">
            <v>44.5</v>
          </cell>
          <cell r="O640">
            <v>16.437000000000001</v>
          </cell>
          <cell r="P640">
            <v>44.71</v>
          </cell>
          <cell r="Q640">
            <v>52.215000000000003</v>
          </cell>
          <cell r="U640">
            <v>39595</v>
          </cell>
          <cell r="V640">
            <v>98.6</v>
          </cell>
          <cell r="W640">
            <v>69.5</v>
          </cell>
          <cell r="X640">
            <v>52.7</v>
          </cell>
          <cell r="Y640">
            <v>73</v>
          </cell>
          <cell r="Z640">
            <v>57.2</v>
          </cell>
        </row>
        <row r="641">
          <cell r="L641">
            <v>39589</v>
          </cell>
          <cell r="M641">
            <v>17.512</v>
          </cell>
          <cell r="N641">
            <v>44.5</v>
          </cell>
          <cell r="O641">
            <v>16.437000000000001</v>
          </cell>
          <cell r="P641">
            <v>44.71</v>
          </cell>
          <cell r="Q641">
            <v>52.215000000000003</v>
          </cell>
          <cell r="U641">
            <v>39596</v>
          </cell>
          <cell r="V641">
            <v>95.7</v>
          </cell>
          <cell r="W641">
            <v>65.099999999999994</v>
          </cell>
          <cell r="X641">
            <v>46.4</v>
          </cell>
          <cell r="Y641">
            <v>65.5</v>
          </cell>
          <cell r="Z641">
            <v>57.2</v>
          </cell>
        </row>
        <row r="642">
          <cell r="L642">
            <v>39590</v>
          </cell>
          <cell r="M642">
            <v>17.512</v>
          </cell>
          <cell r="N642">
            <v>44.5</v>
          </cell>
          <cell r="O642">
            <v>16.437000000000001</v>
          </cell>
          <cell r="P642">
            <v>44.71</v>
          </cell>
          <cell r="Q642">
            <v>52.215000000000003</v>
          </cell>
          <cell r="U642">
            <v>39597</v>
          </cell>
          <cell r="V642">
            <v>96.1</v>
          </cell>
          <cell r="W642">
            <v>64.099999999999994</v>
          </cell>
          <cell r="X642">
            <v>47</v>
          </cell>
          <cell r="Y642">
            <v>63.4</v>
          </cell>
          <cell r="Z642">
            <v>57.2</v>
          </cell>
        </row>
        <row r="643">
          <cell r="L643">
            <v>39591</v>
          </cell>
          <cell r="M643">
            <v>17.512</v>
          </cell>
          <cell r="N643">
            <v>44.5</v>
          </cell>
          <cell r="O643">
            <v>16.437000000000001</v>
          </cell>
          <cell r="P643">
            <v>44.71</v>
          </cell>
          <cell r="Q643">
            <v>52.215000000000003</v>
          </cell>
          <cell r="U643">
            <v>39598</v>
          </cell>
          <cell r="V643">
            <v>94.2</v>
          </cell>
          <cell r="W643">
            <v>61.9</v>
          </cell>
          <cell r="X643">
            <v>45.4</v>
          </cell>
          <cell r="Y643">
            <v>62.5</v>
          </cell>
          <cell r="Z643">
            <v>57.2</v>
          </cell>
        </row>
        <row r="644">
          <cell r="L644">
            <v>39594</v>
          </cell>
          <cell r="M644">
            <v>17.512</v>
          </cell>
          <cell r="N644">
            <v>44.5</v>
          </cell>
          <cell r="O644">
            <v>16.437000000000001</v>
          </cell>
          <cell r="P644">
            <v>44.71</v>
          </cell>
          <cell r="Q644">
            <v>52.215000000000003</v>
          </cell>
          <cell r="U644">
            <v>39601</v>
          </cell>
          <cell r="V644">
            <v>94.2</v>
          </cell>
          <cell r="W644">
            <v>65.400000000000006</v>
          </cell>
          <cell r="X644">
            <v>46</v>
          </cell>
          <cell r="Y644">
            <v>63.5</v>
          </cell>
          <cell r="Z644">
            <v>57.2</v>
          </cell>
        </row>
        <row r="645">
          <cell r="L645">
            <v>39595</v>
          </cell>
          <cell r="M645">
            <v>17.512</v>
          </cell>
          <cell r="N645">
            <v>44.5</v>
          </cell>
          <cell r="O645">
            <v>16.437000000000001</v>
          </cell>
          <cell r="P645">
            <v>44.71</v>
          </cell>
          <cell r="Q645">
            <v>52.215000000000003</v>
          </cell>
          <cell r="U645">
            <v>39602</v>
          </cell>
          <cell r="V645">
            <v>94.2</v>
          </cell>
          <cell r="W645">
            <v>68.900000000000006</v>
          </cell>
          <cell r="X645">
            <v>48.7</v>
          </cell>
          <cell r="Y645">
            <v>66.2</v>
          </cell>
          <cell r="Z645">
            <v>57.2</v>
          </cell>
        </row>
        <row r="646">
          <cell r="L646">
            <v>39596</v>
          </cell>
          <cell r="M646">
            <v>17.512</v>
          </cell>
          <cell r="N646">
            <v>44.5</v>
          </cell>
          <cell r="O646">
            <v>16.437000000000001</v>
          </cell>
          <cell r="P646">
            <v>44.71</v>
          </cell>
          <cell r="Q646">
            <v>52.215000000000003</v>
          </cell>
          <cell r="U646">
            <v>39603</v>
          </cell>
          <cell r="V646">
            <v>94.2</v>
          </cell>
          <cell r="W646">
            <v>73.599999999999994</v>
          </cell>
          <cell r="X646">
            <v>50.5</v>
          </cell>
          <cell r="Y646">
            <v>68.5</v>
          </cell>
          <cell r="Z646">
            <v>51.7</v>
          </cell>
        </row>
        <row r="647">
          <cell r="L647">
            <v>39597</v>
          </cell>
          <cell r="M647">
            <v>17.512</v>
          </cell>
          <cell r="N647">
            <v>44.5</v>
          </cell>
          <cell r="O647">
            <v>16.437000000000001</v>
          </cell>
          <cell r="P647">
            <v>44.71</v>
          </cell>
          <cell r="Q647">
            <v>52.215000000000003</v>
          </cell>
          <cell r="U647">
            <v>39604</v>
          </cell>
          <cell r="V647">
            <v>94.2</v>
          </cell>
          <cell r="W647">
            <v>73.7</v>
          </cell>
          <cell r="X647">
            <v>50.1</v>
          </cell>
          <cell r="Y647">
            <v>68.400000000000006</v>
          </cell>
          <cell r="Z647">
            <v>51.7</v>
          </cell>
        </row>
        <row r="648">
          <cell r="L648">
            <v>39598</v>
          </cell>
          <cell r="M648">
            <v>17.512</v>
          </cell>
          <cell r="N648">
            <v>44.5</v>
          </cell>
          <cell r="O648">
            <v>16.437000000000001</v>
          </cell>
          <cell r="P648">
            <v>44.71</v>
          </cell>
          <cell r="Q648">
            <v>52.215000000000003</v>
          </cell>
          <cell r="U648">
            <v>39605</v>
          </cell>
          <cell r="V648">
            <v>94.2</v>
          </cell>
          <cell r="W648">
            <v>76.2</v>
          </cell>
          <cell r="X648">
            <v>50</v>
          </cell>
          <cell r="Y648">
            <v>67.599999999999994</v>
          </cell>
          <cell r="Z648">
            <v>53.3</v>
          </cell>
        </row>
        <row r="649">
          <cell r="L649">
            <v>39601</v>
          </cell>
          <cell r="M649">
            <v>17.512</v>
          </cell>
          <cell r="N649">
            <v>44.5</v>
          </cell>
          <cell r="O649">
            <v>16.437000000000001</v>
          </cell>
          <cell r="P649">
            <v>44.71</v>
          </cell>
          <cell r="Q649">
            <v>52.215000000000003</v>
          </cell>
          <cell r="U649">
            <v>39608</v>
          </cell>
          <cell r="V649">
            <v>106.1</v>
          </cell>
          <cell r="W649">
            <v>82.5</v>
          </cell>
          <cell r="X649">
            <v>56.7</v>
          </cell>
          <cell r="Y649">
            <v>77.900000000000006</v>
          </cell>
          <cell r="Z649">
            <v>55.9</v>
          </cell>
        </row>
        <row r="650">
          <cell r="L650">
            <v>39602</v>
          </cell>
          <cell r="M650">
            <v>17.512</v>
          </cell>
          <cell r="N650">
            <v>44.5</v>
          </cell>
          <cell r="O650">
            <v>16.437000000000001</v>
          </cell>
          <cell r="P650">
            <v>44.71</v>
          </cell>
          <cell r="Q650">
            <v>52.215000000000003</v>
          </cell>
          <cell r="U650">
            <v>39609</v>
          </cell>
          <cell r="V650">
            <v>107.8</v>
          </cell>
          <cell r="W650">
            <v>84.3</v>
          </cell>
          <cell r="X650">
            <v>57.8</v>
          </cell>
          <cell r="Y650">
            <v>79.7</v>
          </cell>
          <cell r="Z650">
            <v>56.9</v>
          </cell>
        </row>
        <row r="651">
          <cell r="L651">
            <v>39603</v>
          </cell>
          <cell r="M651">
            <v>17.512</v>
          </cell>
          <cell r="N651">
            <v>44.5</v>
          </cell>
          <cell r="O651">
            <v>16.437000000000001</v>
          </cell>
          <cell r="P651">
            <v>44.71</v>
          </cell>
          <cell r="Q651">
            <v>52.215000000000003</v>
          </cell>
          <cell r="U651">
            <v>39610</v>
          </cell>
          <cell r="V651">
            <v>115.3</v>
          </cell>
          <cell r="W651">
            <v>83.4</v>
          </cell>
          <cell r="X651">
            <v>57.4</v>
          </cell>
          <cell r="Y651">
            <v>75.900000000000006</v>
          </cell>
          <cell r="Z651">
            <v>55.9</v>
          </cell>
        </row>
        <row r="652">
          <cell r="L652">
            <v>39604</v>
          </cell>
          <cell r="M652">
            <v>17.512</v>
          </cell>
          <cell r="N652">
            <v>44.5</v>
          </cell>
          <cell r="O652">
            <v>16.437000000000001</v>
          </cell>
          <cell r="P652">
            <v>44.71</v>
          </cell>
          <cell r="Q652">
            <v>52.215000000000003</v>
          </cell>
          <cell r="U652">
            <v>39611</v>
          </cell>
          <cell r="V652">
            <v>120.3</v>
          </cell>
          <cell r="W652">
            <v>85.8</v>
          </cell>
          <cell r="X652">
            <v>58.9</v>
          </cell>
          <cell r="Y652">
            <v>78.900000000000006</v>
          </cell>
          <cell r="Z652">
            <v>57.9</v>
          </cell>
        </row>
        <row r="653">
          <cell r="L653">
            <v>39605</v>
          </cell>
          <cell r="M653">
            <v>17.512</v>
          </cell>
          <cell r="N653">
            <v>44.5</v>
          </cell>
          <cell r="O653">
            <v>16.437000000000001</v>
          </cell>
          <cell r="P653">
            <v>44.71</v>
          </cell>
          <cell r="Q653">
            <v>52.215000000000003</v>
          </cell>
          <cell r="U653">
            <v>39612</v>
          </cell>
          <cell r="V653">
            <v>120.3</v>
          </cell>
          <cell r="W653">
            <v>84</v>
          </cell>
          <cell r="X653">
            <v>56.6</v>
          </cell>
          <cell r="Y653">
            <v>75.599999999999994</v>
          </cell>
          <cell r="Z653">
            <v>55.9</v>
          </cell>
        </row>
        <row r="654">
          <cell r="L654">
            <v>39608</v>
          </cell>
          <cell r="M654">
            <v>17.512</v>
          </cell>
          <cell r="N654">
            <v>44.5</v>
          </cell>
          <cell r="O654">
            <v>16.437000000000001</v>
          </cell>
          <cell r="P654">
            <v>44.71</v>
          </cell>
          <cell r="Q654">
            <v>52.215000000000003</v>
          </cell>
          <cell r="U654">
            <v>39615</v>
          </cell>
          <cell r="V654">
            <v>117.6</v>
          </cell>
          <cell r="W654">
            <v>78.400000000000006</v>
          </cell>
          <cell r="X654">
            <v>53.2</v>
          </cell>
          <cell r="Y654">
            <v>71.2</v>
          </cell>
          <cell r="Z654">
            <v>54.6</v>
          </cell>
        </row>
        <row r="655">
          <cell r="L655">
            <v>39609</v>
          </cell>
          <cell r="M655">
            <v>17.512</v>
          </cell>
          <cell r="N655">
            <v>44.5</v>
          </cell>
          <cell r="O655">
            <v>16.437000000000001</v>
          </cell>
          <cell r="P655">
            <v>44.71</v>
          </cell>
          <cell r="Q655">
            <v>52.215000000000003</v>
          </cell>
          <cell r="U655">
            <v>39616</v>
          </cell>
          <cell r="V655">
            <v>118.5</v>
          </cell>
          <cell r="W655">
            <v>78</v>
          </cell>
          <cell r="X655">
            <v>53.2</v>
          </cell>
          <cell r="Y655">
            <v>71</v>
          </cell>
          <cell r="Z655">
            <v>55</v>
          </cell>
        </row>
        <row r="656">
          <cell r="L656">
            <v>39610</v>
          </cell>
          <cell r="M656">
            <v>17.512</v>
          </cell>
          <cell r="N656">
            <v>44.5</v>
          </cell>
          <cell r="O656">
            <v>16.437000000000001</v>
          </cell>
          <cell r="P656">
            <v>44.71</v>
          </cell>
          <cell r="Q656">
            <v>52.215000000000003</v>
          </cell>
          <cell r="U656">
            <v>39617</v>
          </cell>
          <cell r="V656">
            <v>117.5</v>
          </cell>
          <cell r="W656">
            <v>79.900000000000006</v>
          </cell>
          <cell r="X656">
            <v>55.7</v>
          </cell>
          <cell r="Y656">
            <v>73.2</v>
          </cell>
          <cell r="Z656">
            <v>55.6</v>
          </cell>
        </row>
        <row r="657">
          <cell r="L657">
            <v>39611</v>
          </cell>
          <cell r="M657">
            <v>17.512</v>
          </cell>
          <cell r="N657">
            <v>44.5</v>
          </cell>
          <cell r="O657">
            <v>16.437000000000001</v>
          </cell>
          <cell r="P657">
            <v>44.71</v>
          </cell>
          <cell r="Q657">
            <v>52.215000000000003</v>
          </cell>
          <cell r="U657">
            <v>39618</v>
          </cell>
          <cell r="V657">
            <v>141.80000000000001</v>
          </cell>
          <cell r="W657">
            <v>83.9</v>
          </cell>
          <cell r="X657">
            <v>58.2</v>
          </cell>
          <cell r="Y657">
            <v>77</v>
          </cell>
          <cell r="Z657">
            <v>56.8</v>
          </cell>
        </row>
        <row r="658">
          <cell r="L658">
            <v>39612</v>
          </cell>
          <cell r="M658">
            <v>17.512</v>
          </cell>
          <cell r="N658">
            <v>44.5</v>
          </cell>
          <cell r="O658">
            <v>16.437000000000001</v>
          </cell>
          <cell r="P658">
            <v>44.71</v>
          </cell>
          <cell r="Q658">
            <v>52.215000000000003</v>
          </cell>
          <cell r="U658">
            <v>39619</v>
          </cell>
          <cell r="V658">
            <v>164.4</v>
          </cell>
          <cell r="W658">
            <v>91.9</v>
          </cell>
          <cell r="X658">
            <v>66.7</v>
          </cell>
          <cell r="Y658">
            <v>84.8</v>
          </cell>
          <cell r="Z658">
            <v>61</v>
          </cell>
        </row>
        <row r="659">
          <cell r="L659">
            <v>39615</v>
          </cell>
          <cell r="M659">
            <v>17.512</v>
          </cell>
          <cell r="N659">
            <v>44.5</v>
          </cell>
          <cell r="O659">
            <v>16.437000000000001</v>
          </cell>
          <cell r="P659">
            <v>44.71</v>
          </cell>
          <cell r="Q659">
            <v>52.215000000000003</v>
          </cell>
          <cell r="U659">
            <v>39622</v>
          </cell>
          <cell r="V659">
            <v>186.1</v>
          </cell>
          <cell r="W659">
            <v>92.4</v>
          </cell>
          <cell r="X659">
            <v>68.7</v>
          </cell>
          <cell r="Y659">
            <v>86</v>
          </cell>
          <cell r="Z659">
            <v>63.9</v>
          </cell>
        </row>
        <row r="660">
          <cell r="L660">
            <v>39616</v>
          </cell>
          <cell r="M660">
            <v>17.512</v>
          </cell>
          <cell r="N660">
            <v>44.5</v>
          </cell>
          <cell r="O660">
            <v>16.437000000000001</v>
          </cell>
          <cell r="P660">
            <v>44.71</v>
          </cell>
          <cell r="Q660">
            <v>52.215000000000003</v>
          </cell>
          <cell r="U660">
            <v>39623</v>
          </cell>
          <cell r="V660">
            <v>193.7</v>
          </cell>
          <cell r="W660">
            <v>92.5</v>
          </cell>
          <cell r="X660">
            <v>73.099999999999994</v>
          </cell>
          <cell r="Y660">
            <v>86.8</v>
          </cell>
          <cell r="Z660">
            <v>65.8</v>
          </cell>
        </row>
        <row r="661">
          <cell r="L661">
            <v>39617</v>
          </cell>
          <cell r="M661">
            <v>17.512</v>
          </cell>
          <cell r="N661">
            <v>44.5</v>
          </cell>
          <cell r="O661">
            <v>16.437000000000001</v>
          </cell>
          <cell r="P661">
            <v>44.71</v>
          </cell>
          <cell r="Q661">
            <v>52.215000000000003</v>
          </cell>
          <cell r="U661">
            <v>39624</v>
          </cell>
          <cell r="V661">
            <v>194.5</v>
          </cell>
          <cell r="W661">
            <v>92.2</v>
          </cell>
          <cell r="X661">
            <v>68.3</v>
          </cell>
          <cell r="Y661">
            <v>89.7</v>
          </cell>
          <cell r="Z661">
            <v>71.900000000000006</v>
          </cell>
        </row>
        <row r="662">
          <cell r="L662">
            <v>39618</v>
          </cell>
          <cell r="M662">
            <v>17.512</v>
          </cell>
          <cell r="N662">
            <v>44.5</v>
          </cell>
          <cell r="O662">
            <v>16.437000000000001</v>
          </cell>
          <cell r="P662">
            <v>44.71</v>
          </cell>
          <cell r="Q662">
            <v>52.215000000000003</v>
          </cell>
          <cell r="U662">
            <v>39625</v>
          </cell>
          <cell r="V662">
            <v>197.5</v>
          </cell>
          <cell r="W662">
            <v>93.2</v>
          </cell>
          <cell r="X662">
            <v>70.400000000000006</v>
          </cell>
          <cell r="Y662">
            <v>100.3</v>
          </cell>
          <cell r="Z662">
            <v>69.900000000000006</v>
          </cell>
        </row>
        <row r="663">
          <cell r="L663">
            <v>39619</v>
          </cell>
          <cell r="M663">
            <v>17.512</v>
          </cell>
          <cell r="N663">
            <v>44.5</v>
          </cell>
          <cell r="O663">
            <v>16.437000000000001</v>
          </cell>
          <cell r="P663">
            <v>44.71</v>
          </cell>
          <cell r="Q663">
            <v>52.215000000000003</v>
          </cell>
          <cell r="U663">
            <v>39626</v>
          </cell>
          <cell r="V663">
            <v>197.5</v>
          </cell>
          <cell r="W663">
            <v>94.4</v>
          </cell>
          <cell r="X663">
            <v>72.599999999999994</v>
          </cell>
          <cell r="Y663">
            <v>103.5</v>
          </cell>
          <cell r="Z663">
            <v>69.900000000000006</v>
          </cell>
        </row>
        <row r="664">
          <cell r="L664">
            <v>39622</v>
          </cell>
          <cell r="M664">
            <v>17.512</v>
          </cell>
          <cell r="N664">
            <v>44.5</v>
          </cell>
          <cell r="O664">
            <v>16.437000000000001</v>
          </cell>
          <cell r="P664">
            <v>44.71</v>
          </cell>
          <cell r="Q664">
            <v>52.215000000000003</v>
          </cell>
          <cell r="U664">
            <v>39629</v>
          </cell>
          <cell r="V664">
            <v>207.5</v>
          </cell>
          <cell r="W664">
            <v>97.4</v>
          </cell>
          <cell r="X664">
            <v>71.8</v>
          </cell>
          <cell r="Y664">
            <v>106.6</v>
          </cell>
          <cell r="Z664">
            <v>67.400000000000006</v>
          </cell>
        </row>
        <row r="665">
          <cell r="L665">
            <v>39623</v>
          </cell>
          <cell r="M665">
            <v>17.512</v>
          </cell>
          <cell r="N665">
            <v>44.5</v>
          </cell>
          <cell r="O665">
            <v>16.437000000000001</v>
          </cell>
          <cell r="P665">
            <v>44.71</v>
          </cell>
          <cell r="Q665">
            <v>52.215000000000003</v>
          </cell>
          <cell r="U665">
            <v>39630</v>
          </cell>
          <cell r="V665">
            <v>210.8</v>
          </cell>
          <cell r="W665">
            <v>97.5</v>
          </cell>
          <cell r="X665">
            <v>71.099999999999994</v>
          </cell>
          <cell r="Y665">
            <v>108.5</v>
          </cell>
          <cell r="Z665">
            <v>71.599999999999994</v>
          </cell>
        </row>
        <row r="666">
          <cell r="L666">
            <v>39624</v>
          </cell>
          <cell r="M666">
            <v>17.512</v>
          </cell>
          <cell r="N666">
            <v>44.5</v>
          </cell>
          <cell r="O666">
            <v>16.437000000000001</v>
          </cell>
          <cell r="P666">
            <v>44.71</v>
          </cell>
          <cell r="Q666">
            <v>52.215000000000003</v>
          </cell>
          <cell r="U666">
            <v>39631</v>
          </cell>
          <cell r="V666">
            <v>215</v>
          </cell>
          <cell r="W666">
            <v>98</v>
          </cell>
          <cell r="X666">
            <v>70.900000000000006</v>
          </cell>
          <cell r="Y666">
            <v>106.6</v>
          </cell>
          <cell r="Z666">
            <v>71.599999999999994</v>
          </cell>
        </row>
        <row r="667">
          <cell r="L667">
            <v>39625</v>
          </cell>
          <cell r="M667">
            <v>17.512</v>
          </cell>
          <cell r="N667">
            <v>44.5</v>
          </cell>
          <cell r="O667">
            <v>16.437000000000001</v>
          </cell>
          <cell r="P667">
            <v>44.71</v>
          </cell>
          <cell r="Q667">
            <v>52.215000000000003</v>
          </cell>
          <cell r="U667">
            <v>39632</v>
          </cell>
          <cell r="V667">
            <v>220.1</v>
          </cell>
          <cell r="W667">
            <v>99</v>
          </cell>
          <cell r="X667">
            <v>73.099999999999994</v>
          </cell>
          <cell r="Y667">
            <v>110.5</v>
          </cell>
          <cell r="Z667">
            <v>73.3</v>
          </cell>
        </row>
        <row r="668">
          <cell r="L668">
            <v>39626</v>
          </cell>
          <cell r="M668">
            <v>17.512</v>
          </cell>
          <cell r="N668">
            <v>44.5</v>
          </cell>
          <cell r="O668">
            <v>16.437000000000001</v>
          </cell>
          <cell r="P668">
            <v>44.71</v>
          </cell>
          <cell r="Q668">
            <v>52.215000000000003</v>
          </cell>
          <cell r="U668">
            <v>39633</v>
          </cell>
          <cell r="V668">
            <v>216.5</v>
          </cell>
          <cell r="W668">
            <v>97.5</v>
          </cell>
          <cell r="X668">
            <v>70.400000000000006</v>
          </cell>
          <cell r="Y668">
            <v>108.6</v>
          </cell>
          <cell r="Z668">
            <v>72.099999999999994</v>
          </cell>
        </row>
        <row r="669">
          <cell r="L669">
            <v>39629</v>
          </cell>
          <cell r="M669">
            <v>17.512</v>
          </cell>
          <cell r="N669">
            <v>44.5</v>
          </cell>
          <cell r="O669">
            <v>16.437000000000001</v>
          </cell>
          <cell r="P669">
            <v>44.71</v>
          </cell>
          <cell r="Q669">
            <v>52.215000000000003</v>
          </cell>
          <cell r="U669">
            <v>39636</v>
          </cell>
          <cell r="V669">
            <v>197.8</v>
          </cell>
          <cell r="W669">
            <v>99</v>
          </cell>
          <cell r="X669">
            <v>70.2</v>
          </cell>
          <cell r="Y669">
            <v>115.6</v>
          </cell>
          <cell r="Z669">
            <v>71.7</v>
          </cell>
        </row>
        <row r="670">
          <cell r="L670">
            <v>39630</v>
          </cell>
          <cell r="M670">
            <v>17.512</v>
          </cell>
          <cell r="N670">
            <v>44.5</v>
          </cell>
          <cell r="O670">
            <v>16.437000000000001</v>
          </cell>
          <cell r="P670">
            <v>44.71</v>
          </cell>
          <cell r="Q670">
            <v>52.215000000000003</v>
          </cell>
          <cell r="U670">
            <v>39637</v>
          </cell>
          <cell r="V670">
            <v>207.8</v>
          </cell>
          <cell r="W670">
            <v>100.8</v>
          </cell>
          <cell r="X670">
            <v>71.400000000000006</v>
          </cell>
          <cell r="Y670">
            <v>118.6</v>
          </cell>
          <cell r="Z670">
            <v>72.7</v>
          </cell>
        </row>
        <row r="671">
          <cell r="L671">
            <v>39631</v>
          </cell>
          <cell r="M671">
            <v>17.512</v>
          </cell>
          <cell r="N671">
            <v>44.5</v>
          </cell>
          <cell r="O671">
            <v>16.437000000000001</v>
          </cell>
          <cell r="P671">
            <v>44.71</v>
          </cell>
          <cell r="Q671">
            <v>52.215000000000003</v>
          </cell>
          <cell r="U671">
            <v>39638</v>
          </cell>
          <cell r="V671">
            <v>208.6</v>
          </cell>
          <cell r="W671">
            <v>93.5</v>
          </cell>
          <cell r="X671">
            <v>64.7</v>
          </cell>
          <cell r="Y671">
            <v>111</v>
          </cell>
          <cell r="Z671">
            <v>72.7</v>
          </cell>
        </row>
        <row r="672">
          <cell r="L672">
            <v>39632</v>
          </cell>
          <cell r="M672">
            <v>17.512</v>
          </cell>
          <cell r="N672">
            <v>44.5</v>
          </cell>
          <cell r="O672">
            <v>16.437000000000001</v>
          </cell>
          <cell r="P672">
            <v>44.71</v>
          </cell>
          <cell r="Q672">
            <v>52.215000000000003</v>
          </cell>
          <cell r="U672">
            <v>39639</v>
          </cell>
          <cell r="V672">
            <v>202.8</v>
          </cell>
          <cell r="W672">
            <v>93.5</v>
          </cell>
          <cell r="X672">
            <v>62.2</v>
          </cell>
          <cell r="Y672">
            <v>110.4</v>
          </cell>
          <cell r="Z672">
            <v>74.3</v>
          </cell>
        </row>
        <row r="673">
          <cell r="L673">
            <v>39633</v>
          </cell>
          <cell r="M673">
            <v>17.512</v>
          </cell>
          <cell r="N673">
            <v>44.5</v>
          </cell>
          <cell r="O673">
            <v>16.437000000000001</v>
          </cell>
          <cell r="P673">
            <v>44.71</v>
          </cell>
          <cell r="Q673">
            <v>52.215000000000003</v>
          </cell>
          <cell r="U673">
            <v>39640</v>
          </cell>
          <cell r="V673">
            <v>202.1</v>
          </cell>
          <cell r="W673">
            <v>93.3</v>
          </cell>
          <cell r="X673">
            <v>67.5</v>
          </cell>
          <cell r="Y673">
            <v>112.4</v>
          </cell>
          <cell r="Z673">
            <v>72.7</v>
          </cell>
        </row>
        <row r="674">
          <cell r="L674">
            <v>39636</v>
          </cell>
          <cell r="M674">
            <v>17.512</v>
          </cell>
          <cell r="N674">
            <v>44.5</v>
          </cell>
          <cell r="O674">
            <v>16.437000000000001</v>
          </cell>
          <cell r="P674">
            <v>44.71</v>
          </cell>
          <cell r="Q674">
            <v>52.215000000000003</v>
          </cell>
          <cell r="U674">
            <v>39643</v>
          </cell>
          <cell r="V674">
            <v>197.7</v>
          </cell>
          <cell r="W674">
            <v>85.9</v>
          </cell>
          <cell r="X674">
            <v>60.7</v>
          </cell>
          <cell r="Y674">
            <v>103</v>
          </cell>
          <cell r="Z674">
            <v>72.7</v>
          </cell>
        </row>
        <row r="675">
          <cell r="L675">
            <v>39637</v>
          </cell>
          <cell r="M675">
            <v>17.512</v>
          </cell>
          <cell r="N675">
            <v>44.5</v>
          </cell>
          <cell r="O675">
            <v>16.437000000000001</v>
          </cell>
          <cell r="P675">
            <v>44.71</v>
          </cell>
          <cell r="Q675">
            <v>52.215000000000003</v>
          </cell>
          <cell r="U675">
            <v>39644</v>
          </cell>
          <cell r="V675">
            <v>197.7</v>
          </cell>
          <cell r="W675">
            <v>93.5</v>
          </cell>
          <cell r="X675">
            <v>65.8</v>
          </cell>
          <cell r="Y675">
            <v>115</v>
          </cell>
          <cell r="Z675">
            <v>72.7</v>
          </cell>
        </row>
        <row r="676">
          <cell r="L676">
            <v>39638</v>
          </cell>
          <cell r="M676">
            <v>17.512</v>
          </cell>
          <cell r="N676">
            <v>44.5</v>
          </cell>
          <cell r="O676">
            <v>16.437000000000001</v>
          </cell>
          <cell r="P676">
            <v>44.71</v>
          </cell>
          <cell r="Q676">
            <v>52.215000000000003</v>
          </cell>
          <cell r="U676">
            <v>39645</v>
          </cell>
          <cell r="V676">
            <v>208.5</v>
          </cell>
          <cell r="W676">
            <v>96.1</v>
          </cell>
          <cell r="X676">
            <v>68.3</v>
          </cell>
          <cell r="Y676">
            <v>114.9</v>
          </cell>
          <cell r="Z676">
            <v>72.7</v>
          </cell>
        </row>
        <row r="677">
          <cell r="L677">
            <v>39639</v>
          </cell>
          <cell r="M677">
            <v>17.512</v>
          </cell>
          <cell r="N677">
            <v>44.5</v>
          </cell>
          <cell r="O677">
            <v>16.437000000000001</v>
          </cell>
          <cell r="P677">
            <v>44.71</v>
          </cell>
          <cell r="Q677">
            <v>52.215000000000003</v>
          </cell>
          <cell r="U677">
            <v>39646</v>
          </cell>
          <cell r="V677">
            <v>207.2</v>
          </cell>
          <cell r="W677">
            <v>86.9</v>
          </cell>
          <cell r="X677">
            <v>54.4</v>
          </cell>
          <cell r="Y677">
            <v>104.2</v>
          </cell>
          <cell r="Z677">
            <v>72.7</v>
          </cell>
        </row>
        <row r="678">
          <cell r="L678">
            <v>39640</v>
          </cell>
          <cell r="M678">
            <v>17.512</v>
          </cell>
          <cell r="N678">
            <v>44.5</v>
          </cell>
          <cell r="O678">
            <v>16.437000000000001</v>
          </cell>
          <cell r="P678">
            <v>44.71</v>
          </cell>
          <cell r="Q678">
            <v>52.215000000000003</v>
          </cell>
          <cell r="U678">
            <v>39647</v>
          </cell>
          <cell r="V678">
            <v>206.3</v>
          </cell>
          <cell r="W678">
            <v>87.7</v>
          </cell>
          <cell r="X678">
            <v>55.4</v>
          </cell>
          <cell r="Y678">
            <v>104.5</v>
          </cell>
          <cell r="Z678">
            <v>72.7</v>
          </cell>
        </row>
        <row r="679">
          <cell r="L679">
            <v>39643</v>
          </cell>
          <cell r="M679">
            <v>17.512</v>
          </cell>
          <cell r="N679">
            <v>44.5</v>
          </cell>
          <cell r="O679">
            <v>16.437000000000001</v>
          </cell>
          <cell r="P679">
            <v>44.71</v>
          </cell>
          <cell r="Q679">
            <v>52.215000000000003</v>
          </cell>
          <cell r="U679">
            <v>39650</v>
          </cell>
          <cell r="V679">
            <v>202.9</v>
          </cell>
          <cell r="W679">
            <v>84</v>
          </cell>
          <cell r="X679">
            <v>51.3</v>
          </cell>
          <cell r="Y679">
            <v>89.5</v>
          </cell>
          <cell r="Z679">
            <v>72.7</v>
          </cell>
        </row>
        <row r="680">
          <cell r="L680">
            <v>39644</v>
          </cell>
          <cell r="M680">
            <v>17.512</v>
          </cell>
          <cell r="N680">
            <v>44.5</v>
          </cell>
          <cell r="O680">
            <v>16.437000000000001</v>
          </cell>
          <cell r="P680">
            <v>44.71</v>
          </cell>
          <cell r="Q680">
            <v>52.215000000000003</v>
          </cell>
          <cell r="U680">
            <v>39651</v>
          </cell>
          <cell r="V680">
            <v>213.4</v>
          </cell>
          <cell r="W680">
            <v>83.5</v>
          </cell>
          <cell r="X680">
            <v>52.5</v>
          </cell>
          <cell r="Y680">
            <v>89.5</v>
          </cell>
          <cell r="Z680">
            <v>72.7</v>
          </cell>
        </row>
        <row r="681">
          <cell r="L681">
            <v>39645</v>
          </cell>
          <cell r="M681">
            <v>17.512</v>
          </cell>
          <cell r="N681">
            <v>44.5</v>
          </cell>
          <cell r="O681">
            <v>16.437000000000001</v>
          </cell>
          <cell r="P681">
            <v>44.71</v>
          </cell>
          <cell r="Q681">
            <v>52.215000000000003</v>
          </cell>
          <cell r="U681">
            <v>39652</v>
          </cell>
          <cell r="V681">
            <v>215.1</v>
          </cell>
          <cell r="W681">
            <v>73.8</v>
          </cell>
          <cell r="X681">
            <v>46.1</v>
          </cell>
          <cell r="Y681">
            <v>77</v>
          </cell>
          <cell r="Z681">
            <v>69</v>
          </cell>
        </row>
        <row r="682">
          <cell r="L682">
            <v>39646</v>
          </cell>
          <cell r="M682">
            <v>17.512</v>
          </cell>
          <cell r="N682">
            <v>44.5</v>
          </cell>
          <cell r="O682">
            <v>16.437000000000001</v>
          </cell>
          <cell r="P682">
            <v>44.71</v>
          </cell>
          <cell r="Q682">
            <v>52.215000000000003</v>
          </cell>
          <cell r="U682">
            <v>39653</v>
          </cell>
          <cell r="V682">
            <v>213.3</v>
          </cell>
          <cell r="W682">
            <v>71.900000000000006</v>
          </cell>
          <cell r="X682">
            <v>45.8</v>
          </cell>
          <cell r="Y682">
            <v>77.2</v>
          </cell>
          <cell r="Z682">
            <v>68.2</v>
          </cell>
        </row>
        <row r="683">
          <cell r="L683">
            <v>39647</v>
          </cell>
          <cell r="M683">
            <v>17.512</v>
          </cell>
          <cell r="N683">
            <v>44.5</v>
          </cell>
          <cell r="O683">
            <v>16.437000000000001</v>
          </cell>
          <cell r="P683">
            <v>44.71</v>
          </cell>
          <cell r="Q683">
            <v>52.215000000000003</v>
          </cell>
          <cell r="U683">
            <v>39654</v>
          </cell>
          <cell r="V683">
            <v>202.8</v>
          </cell>
          <cell r="W683">
            <v>74.8</v>
          </cell>
          <cell r="X683">
            <v>50.5</v>
          </cell>
          <cell r="Y683">
            <v>79.2</v>
          </cell>
          <cell r="Z683">
            <v>68.2</v>
          </cell>
        </row>
        <row r="684">
          <cell r="L684">
            <v>39650</v>
          </cell>
          <cell r="M684">
            <v>17.512</v>
          </cell>
          <cell r="N684">
            <v>44.5</v>
          </cell>
          <cell r="O684">
            <v>16.437000000000001</v>
          </cell>
          <cell r="P684">
            <v>44.71</v>
          </cell>
          <cell r="Q684">
            <v>52.215000000000003</v>
          </cell>
          <cell r="U684">
            <v>39657</v>
          </cell>
          <cell r="V684">
            <v>196.3</v>
          </cell>
          <cell r="W684">
            <v>72.7</v>
          </cell>
          <cell r="X684">
            <v>48.4</v>
          </cell>
          <cell r="Y684">
            <v>77.7</v>
          </cell>
          <cell r="Z684">
            <v>72.400000000000006</v>
          </cell>
        </row>
        <row r="685">
          <cell r="L685">
            <v>39651</v>
          </cell>
          <cell r="M685">
            <v>17.512</v>
          </cell>
          <cell r="N685">
            <v>44.5</v>
          </cell>
          <cell r="O685">
            <v>16.437000000000001</v>
          </cell>
          <cell r="P685">
            <v>44.71</v>
          </cell>
          <cell r="Q685">
            <v>52.215000000000003</v>
          </cell>
          <cell r="U685">
            <v>39658</v>
          </cell>
          <cell r="V685">
            <v>197.5</v>
          </cell>
          <cell r="W685">
            <v>74</v>
          </cell>
          <cell r="X685">
            <v>49</v>
          </cell>
          <cell r="Y685">
            <v>80.7</v>
          </cell>
          <cell r="Z685">
            <v>72.400000000000006</v>
          </cell>
        </row>
        <row r="686">
          <cell r="L686">
            <v>39652</v>
          </cell>
          <cell r="M686">
            <v>17.512</v>
          </cell>
          <cell r="N686">
            <v>44.5</v>
          </cell>
          <cell r="O686">
            <v>16.437000000000001</v>
          </cell>
          <cell r="P686">
            <v>44.71</v>
          </cell>
          <cell r="Q686">
            <v>52.215000000000003</v>
          </cell>
          <cell r="U686">
            <v>39659</v>
          </cell>
          <cell r="V686">
            <v>187.1</v>
          </cell>
          <cell r="W686">
            <v>72</v>
          </cell>
          <cell r="X686">
            <v>49</v>
          </cell>
          <cell r="Y686">
            <v>80.5</v>
          </cell>
          <cell r="Z686">
            <v>69.900000000000006</v>
          </cell>
        </row>
        <row r="687">
          <cell r="L687">
            <v>39653</v>
          </cell>
          <cell r="M687">
            <v>17.512</v>
          </cell>
          <cell r="N687">
            <v>44.5</v>
          </cell>
          <cell r="O687">
            <v>16.437000000000001</v>
          </cell>
          <cell r="P687">
            <v>44.71</v>
          </cell>
          <cell r="Q687">
            <v>52.215000000000003</v>
          </cell>
          <cell r="U687">
            <v>39660</v>
          </cell>
          <cell r="V687">
            <v>191.9</v>
          </cell>
          <cell r="W687">
            <v>75.900000000000006</v>
          </cell>
          <cell r="X687">
            <v>47.5</v>
          </cell>
          <cell r="Y687">
            <v>81</v>
          </cell>
          <cell r="Z687">
            <v>72.400000000000006</v>
          </cell>
        </row>
        <row r="688">
          <cell r="L688">
            <v>39654</v>
          </cell>
          <cell r="M688">
            <v>17.512</v>
          </cell>
          <cell r="N688">
            <v>44.5</v>
          </cell>
          <cell r="O688">
            <v>16.437000000000001</v>
          </cell>
          <cell r="P688">
            <v>44.71</v>
          </cell>
          <cell r="Q688">
            <v>52.215000000000003</v>
          </cell>
          <cell r="U688">
            <v>39661</v>
          </cell>
          <cell r="V688">
            <v>190</v>
          </cell>
          <cell r="W688">
            <v>80.3</v>
          </cell>
          <cell r="X688">
            <v>50.8</v>
          </cell>
          <cell r="Y688">
            <v>84.5</v>
          </cell>
          <cell r="Z688">
            <v>72.400000000000006</v>
          </cell>
        </row>
        <row r="689">
          <cell r="L689">
            <v>39657</v>
          </cell>
          <cell r="M689">
            <v>17.512</v>
          </cell>
          <cell r="N689">
            <v>44.5</v>
          </cell>
          <cell r="O689">
            <v>16.437000000000001</v>
          </cell>
          <cell r="P689">
            <v>44.71</v>
          </cell>
          <cell r="Q689">
            <v>52.215000000000003</v>
          </cell>
          <cell r="U689">
            <v>39664</v>
          </cell>
          <cell r="V689">
            <v>196.7</v>
          </cell>
          <cell r="W689">
            <v>80.900000000000006</v>
          </cell>
          <cell r="X689">
            <v>54</v>
          </cell>
          <cell r="Y689">
            <v>84.8</v>
          </cell>
          <cell r="Z689">
            <v>77.5</v>
          </cell>
        </row>
        <row r="690">
          <cell r="L690">
            <v>39658</v>
          </cell>
          <cell r="M690">
            <v>17.512</v>
          </cell>
          <cell r="N690">
            <v>44.5</v>
          </cell>
          <cell r="O690">
            <v>16.437000000000001</v>
          </cell>
          <cell r="P690">
            <v>44.71</v>
          </cell>
          <cell r="Q690">
            <v>52.215000000000003</v>
          </cell>
          <cell r="U690">
            <v>39665</v>
          </cell>
          <cell r="V690">
            <v>191.5</v>
          </cell>
          <cell r="W690">
            <v>77</v>
          </cell>
          <cell r="X690">
            <v>54</v>
          </cell>
          <cell r="Y690">
            <v>83.7</v>
          </cell>
          <cell r="Z690">
            <v>76.5</v>
          </cell>
        </row>
        <row r="691">
          <cell r="L691">
            <v>39659</v>
          </cell>
          <cell r="M691">
            <v>17.512</v>
          </cell>
          <cell r="N691">
            <v>44.5</v>
          </cell>
          <cell r="O691">
            <v>16.437000000000001</v>
          </cell>
          <cell r="P691">
            <v>44.71</v>
          </cell>
          <cell r="Q691">
            <v>52.215000000000003</v>
          </cell>
          <cell r="U691">
            <v>39666</v>
          </cell>
          <cell r="V691">
            <v>185.2</v>
          </cell>
          <cell r="W691">
            <v>77.3</v>
          </cell>
          <cell r="X691">
            <v>52.9</v>
          </cell>
          <cell r="Y691">
            <v>81</v>
          </cell>
          <cell r="Z691">
            <v>76.5</v>
          </cell>
        </row>
        <row r="692">
          <cell r="L692">
            <v>39660</v>
          </cell>
          <cell r="M692">
            <v>17.512</v>
          </cell>
          <cell r="N692">
            <v>44.5</v>
          </cell>
          <cell r="O692">
            <v>16.437000000000001</v>
          </cell>
          <cell r="P692">
            <v>44.71</v>
          </cell>
          <cell r="Q692">
            <v>52.215000000000003</v>
          </cell>
          <cell r="U692">
            <v>39667</v>
          </cell>
          <cell r="V692">
            <v>198.6</v>
          </cell>
          <cell r="W692">
            <v>79.7</v>
          </cell>
          <cell r="X692">
            <v>52.7</v>
          </cell>
          <cell r="Y692">
            <v>82.8</v>
          </cell>
          <cell r="Z692">
            <v>76.5</v>
          </cell>
        </row>
        <row r="693">
          <cell r="L693">
            <v>39661</v>
          </cell>
          <cell r="M693">
            <v>17.512</v>
          </cell>
          <cell r="N693">
            <v>44.5</v>
          </cell>
          <cell r="O693">
            <v>16.437000000000001</v>
          </cell>
          <cell r="P693">
            <v>44.71</v>
          </cell>
          <cell r="Q693">
            <v>52.215000000000003</v>
          </cell>
          <cell r="U693">
            <v>39668</v>
          </cell>
          <cell r="V693">
            <v>198</v>
          </cell>
          <cell r="W693">
            <v>80</v>
          </cell>
          <cell r="X693">
            <v>54</v>
          </cell>
          <cell r="Y693">
            <v>83.2</v>
          </cell>
          <cell r="Z693">
            <v>76.5</v>
          </cell>
        </row>
        <row r="694">
          <cell r="L694">
            <v>39664</v>
          </cell>
          <cell r="M694">
            <v>17.512</v>
          </cell>
          <cell r="N694">
            <v>44.5</v>
          </cell>
          <cell r="O694">
            <v>16.437000000000001</v>
          </cell>
          <cell r="P694">
            <v>44.71</v>
          </cell>
          <cell r="Q694">
            <v>52.215000000000003</v>
          </cell>
          <cell r="U694">
            <v>39671</v>
          </cell>
          <cell r="V694">
            <v>197.7</v>
          </cell>
          <cell r="W694">
            <v>78</v>
          </cell>
          <cell r="X694">
            <v>52.8</v>
          </cell>
          <cell r="Y694">
            <v>82</v>
          </cell>
          <cell r="Z694">
            <v>76.5</v>
          </cell>
        </row>
        <row r="695">
          <cell r="L695">
            <v>39665</v>
          </cell>
          <cell r="M695">
            <v>17.512</v>
          </cell>
          <cell r="N695">
            <v>44.5</v>
          </cell>
          <cell r="O695">
            <v>16.437000000000001</v>
          </cell>
          <cell r="P695">
            <v>44.71</v>
          </cell>
          <cell r="Q695">
            <v>52.215000000000003</v>
          </cell>
          <cell r="U695">
            <v>39672</v>
          </cell>
          <cell r="V695">
            <v>189.1</v>
          </cell>
          <cell r="W695">
            <v>76.7</v>
          </cell>
          <cell r="X695">
            <v>51.5</v>
          </cell>
          <cell r="Y695">
            <v>81</v>
          </cell>
          <cell r="Z695">
            <v>76.5</v>
          </cell>
        </row>
        <row r="696">
          <cell r="L696">
            <v>39666</v>
          </cell>
          <cell r="M696">
            <v>17.512</v>
          </cell>
          <cell r="N696">
            <v>44.5</v>
          </cell>
          <cell r="O696">
            <v>16.437000000000001</v>
          </cell>
          <cell r="P696">
            <v>44.71</v>
          </cell>
          <cell r="Q696">
            <v>52.215000000000003</v>
          </cell>
          <cell r="U696">
            <v>39673</v>
          </cell>
          <cell r="V696">
            <v>187.9</v>
          </cell>
          <cell r="W696">
            <v>77</v>
          </cell>
          <cell r="X696">
            <v>51.9</v>
          </cell>
          <cell r="Y696">
            <v>81.7</v>
          </cell>
          <cell r="Z696">
            <v>76.5</v>
          </cell>
        </row>
        <row r="697">
          <cell r="L697">
            <v>39667</v>
          </cell>
          <cell r="M697">
            <v>17.512</v>
          </cell>
          <cell r="N697">
            <v>44.5</v>
          </cell>
          <cell r="O697">
            <v>16.437000000000001</v>
          </cell>
          <cell r="P697">
            <v>44.71</v>
          </cell>
          <cell r="Q697">
            <v>52.215000000000003</v>
          </cell>
          <cell r="U697">
            <v>39674</v>
          </cell>
          <cell r="V697">
            <v>192.9</v>
          </cell>
          <cell r="W697">
            <v>78.900000000000006</v>
          </cell>
          <cell r="X697">
            <v>52.5</v>
          </cell>
          <cell r="Y697">
            <v>84.7</v>
          </cell>
          <cell r="Z697">
            <v>76.5</v>
          </cell>
        </row>
        <row r="698">
          <cell r="L698">
            <v>39668</v>
          </cell>
          <cell r="M698">
            <v>17.512</v>
          </cell>
          <cell r="N698">
            <v>44.5</v>
          </cell>
          <cell r="O698">
            <v>16.437000000000001</v>
          </cell>
          <cell r="P698">
            <v>44.71</v>
          </cell>
          <cell r="Q698">
            <v>52.215000000000003</v>
          </cell>
          <cell r="U698">
            <v>39675</v>
          </cell>
          <cell r="V698">
            <v>190.9</v>
          </cell>
          <cell r="W698">
            <v>77.7</v>
          </cell>
          <cell r="X698">
            <v>51.2</v>
          </cell>
          <cell r="Y698">
            <v>82</v>
          </cell>
          <cell r="Z698">
            <v>76.5</v>
          </cell>
        </row>
        <row r="699">
          <cell r="L699">
            <v>39671</v>
          </cell>
          <cell r="M699">
            <v>17.512</v>
          </cell>
          <cell r="N699">
            <v>44.5</v>
          </cell>
          <cell r="O699">
            <v>16.437000000000001</v>
          </cell>
          <cell r="P699">
            <v>44.71</v>
          </cell>
          <cell r="Q699">
            <v>52.215000000000003</v>
          </cell>
          <cell r="U699">
            <v>39678</v>
          </cell>
          <cell r="V699">
            <v>192.8</v>
          </cell>
          <cell r="W699">
            <v>78.2</v>
          </cell>
          <cell r="X699">
            <v>51.8</v>
          </cell>
          <cell r="Y699">
            <v>82.8</v>
          </cell>
          <cell r="Z699">
            <v>76.5</v>
          </cell>
        </row>
        <row r="700">
          <cell r="L700">
            <v>39672</v>
          </cell>
          <cell r="M700">
            <v>17.512</v>
          </cell>
          <cell r="N700">
            <v>44.5</v>
          </cell>
          <cell r="O700">
            <v>16.437000000000001</v>
          </cell>
          <cell r="P700">
            <v>44.71</v>
          </cell>
          <cell r="Q700">
            <v>52.215000000000003</v>
          </cell>
          <cell r="U700">
            <v>39679</v>
          </cell>
          <cell r="V700">
            <v>197.4</v>
          </cell>
          <cell r="W700">
            <v>80.5</v>
          </cell>
          <cell r="X700">
            <v>54.5</v>
          </cell>
          <cell r="Y700">
            <v>86</v>
          </cell>
          <cell r="Z700">
            <v>79.099999999999994</v>
          </cell>
        </row>
        <row r="701">
          <cell r="L701">
            <v>39673</v>
          </cell>
          <cell r="M701">
            <v>17.512</v>
          </cell>
          <cell r="N701">
            <v>44.5</v>
          </cell>
          <cell r="O701">
            <v>16.437000000000001</v>
          </cell>
          <cell r="P701">
            <v>44.71</v>
          </cell>
          <cell r="Q701">
            <v>52.215000000000003</v>
          </cell>
          <cell r="U701">
            <v>39680</v>
          </cell>
          <cell r="V701">
            <v>209.8</v>
          </cell>
          <cell r="W701">
            <v>84.8</v>
          </cell>
          <cell r="X701">
            <v>56.5</v>
          </cell>
          <cell r="Y701">
            <v>88.7</v>
          </cell>
          <cell r="Z701">
            <v>80.400000000000006</v>
          </cell>
        </row>
        <row r="702">
          <cell r="L702">
            <v>39674</v>
          </cell>
          <cell r="M702">
            <v>17.512</v>
          </cell>
          <cell r="N702">
            <v>44.5</v>
          </cell>
          <cell r="O702">
            <v>16.437000000000001</v>
          </cell>
          <cell r="P702">
            <v>44.71</v>
          </cell>
          <cell r="Q702">
            <v>52.215000000000003</v>
          </cell>
          <cell r="U702">
            <v>39681</v>
          </cell>
          <cell r="V702">
            <v>209.8</v>
          </cell>
          <cell r="W702">
            <v>88.2</v>
          </cell>
          <cell r="X702">
            <v>57.5</v>
          </cell>
          <cell r="Y702">
            <v>92.7</v>
          </cell>
          <cell r="Z702">
            <v>83.5</v>
          </cell>
        </row>
        <row r="703">
          <cell r="L703">
            <v>39675</v>
          </cell>
          <cell r="M703">
            <v>17.512</v>
          </cell>
          <cell r="N703">
            <v>44.5</v>
          </cell>
          <cell r="O703">
            <v>16.437000000000001</v>
          </cell>
          <cell r="P703">
            <v>44.71</v>
          </cell>
          <cell r="Q703">
            <v>52.215000000000003</v>
          </cell>
          <cell r="U703">
            <v>39682</v>
          </cell>
          <cell r="V703">
            <v>209.8</v>
          </cell>
          <cell r="W703">
            <v>88.5</v>
          </cell>
          <cell r="X703">
            <v>60.5</v>
          </cell>
          <cell r="Y703">
            <v>93.5</v>
          </cell>
          <cell r="Z703">
            <v>87.7</v>
          </cell>
        </row>
        <row r="704">
          <cell r="L704">
            <v>39678</v>
          </cell>
          <cell r="M704">
            <v>17.512</v>
          </cell>
          <cell r="N704">
            <v>44.5</v>
          </cell>
          <cell r="O704">
            <v>16.437000000000001</v>
          </cell>
          <cell r="P704">
            <v>44.71</v>
          </cell>
          <cell r="Q704">
            <v>52.215000000000003</v>
          </cell>
          <cell r="U704">
            <v>39685</v>
          </cell>
          <cell r="V704">
            <v>209.8</v>
          </cell>
          <cell r="W704">
            <v>88.5</v>
          </cell>
          <cell r="X704">
            <v>60.5</v>
          </cell>
          <cell r="Y704">
            <v>93.5</v>
          </cell>
          <cell r="Z704">
            <v>87.7</v>
          </cell>
        </row>
        <row r="705">
          <cell r="L705">
            <v>39679</v>
          </cell>
          <cell r="M705">
            <v>17.512</v>
          </cell>
          <cell r="N705">
            <v>44.5</v>
          </cell>
          <cell r="O705">
            <v>16.437000000000001</v>
          </cell>
          <cell r="P705">
            <v>44.71</v>
          </cell>
          <cell r="Q705">
            <v>52.215000000000003</v>
          </cell>
          <cell r="U705">
            <v>39686</v>
          </cell>
          <cell r="V705">
            <v>211.4</v>
          </cell>
          <cell r="W705">
            <v>93</v>
          </cell>
          <cell r="X705">
            <v>65</v>
          </cell>
          <cell r="Y705">
            <v>98.2</v>
          </cell>
          <cell r="Z705">
            <v>87.7</v>
          </cell>
        </row>
        <row r="706">
          <cell r="L706">
            <v>39680</v>
          </cell>
          <cell r="M706">
            <v>17.512</v>
          </cell>
          <cell r="N706">
            <v>44.5</v>
          </cell>
          <cell r="O706">
            <v>16.437000000000001</v>
          </cell>
          <cell r="P706">
            <v>44.71</v>
          </cell>
          <cell r="Q706">
            <v>52.215000000000003</v>
          </cell>
          <cell r="U706">
            <v>39687</v>
          </cell>
          <cell r="V706">
            <v>213.9</v>
          </cell>
          <cell r="W706">
            <v>93.1</v>
          </cell>
          <cell r="X706">
            <v>65.2</v>
          </cell>
          <cell r="Y706">
            <v>98</v>
          </cell>
          <cell r="Z706">
            <v>86.6</v>
          </cell>
        </row>
        <row r="707">
          <cell r="L707">
            <v>39681</v>
          </cell>
          <cell r="M707">
            <v>17.512</v>
          </cell>
          <cell r="N707">
            <v>44.5</v>
          </cell>
          <cell r="O707">
            <v>16.437000000000001</v>
          </cell>
          <cell r="P707">
            <v>44.71</v>
          </cell>
          <cell r="Q707">
            <v>52.215000000000003</v>
          </cell>
          <cell r="U707">
            <v>39688</v>
          </cell>
          <cell r="V707">
            <v>213.4</v>
          </cell>
          <cell r="W707">
            <v>94.2</v>
          </cell>
          <cell r="X707">
            <v>67.5</v>
          </cell>
          <cell r="Y707">
            <v>102</v>
          </cell>
          <cell r="Z707">
            <v>87.5</v>
          </cell>
        </row>
        <row r="708">
          <cell r="L708">
            <v>39682</v>
          </cell>
          <cell r="M708">
            <v>17.512</v>
          </cell>
          <cell r="N708">
            <v>44.5</v>
          </cell>
          <cell r="O708">
            <v>16.437000000000001</v>
          </cell>
          <cell r="P708">
            <v>44.71</v>
          </cell>
          <cell r="Q708">
            <v>52.215000000000003</v>
          </cell>
          <cell r="U708">
            <v>39689</v>
          </cell>
          <cell r="V708">
            <v>209.3</v>
          </cell>
          <cell r="W708">
            <v>92.8</v>
          </cell>
          <cell r="X708">
            <v>65.5</v>
          </cell>
          <cell r="Y708">
            <v>100</v>
          </cell>
          <cell r="Z708">
            <v>85.8</v>
          </cell>
        </row>
        <row r="709">
          <cell r="L709">
            <v>39685</v>
          </cell>
          <cell r="M709">
            <v>17.512</v>
          </cell>
          <cell r="N709">
            <v>44.5</v>
          </cell>
          <cell r="O709">
            <v>16.437000000000001</v>
          </cell>
          <cell r="P709">
            <v>44.71</v>
          </cell>
          <cell r="Q709">
            <v>52.215000000000003</v>
          </cell>
          <cell r="U709">
            <v>39692</v>
          </cell>
          <cell r="V709">
            <v>209.6</v>
          </cell>
          <cell r="W709">
            <v>91.5</v>
          </cell>
          <cell r="X709">
            <v>67</v>
          </cell>
          <cell r="Y709">
            <v>97</v>
          </cell>
          <cell r="Z709">
            <v>85.8</v>
          </cell>
        </row>
        <row r="710">
          <cell r="L710">
            <v>39686</v>
          </cell>
          <cell r="M710">
            <v>17.512</v>
          </cell>
          <cell r="N710">
            <v>44.5</v>
          </cell>
          <cell r="O710">
            <v>16.437000000000001</v>
          </cell>
          <cell r="P710">
            <v>44.71</v>
          </cell>
          <cell r="Q710">
            <v>52.215000000000003</v>
          </cell>
          <cell r="U710">
            <v>39693</v>
          </cell>
          <cell r="V710">
            <v>203.7</v>
          </cell>
          <cell r="W710">
            <v>89.7</v>
          </cell>
          <cell r="X710">
            <v>63.7</v>
          </cell>
          <cell r="Y710">
            <v>94.3</v>
          </cell>
          <cell r="Z710">
            <v>85.8</v>
          </cell>
        </row>
        <row r="711">
          <cell r="L711">
            <v>39687</v>
          </cell>
          <cell r="M711">
            <v>17.512</v>
          </cell>
          <cell r="N711">
            <v>44.5</v>
          </cell>
          <cell r="O711">
            <v>16.437000000000001</v>
          </cell>
          <cell r="P711">
            <v>44.71</v>
          </cell>
          <cell r="Q711">
            <v>52.215000000000003</v>
          </cell>
          <cell r="U711">
            <v>39694</v>
          </cell>
          <cell r="V711">
            <v>202.8</v>
          </cell>
          <cell r="W711">
            <v>86.5</v>
          </cell>
          <cell r="X711">
            <v>63</v>
          </cell>
          <cell r="Y711">
            <v>93.9</v>
          </cell>
          <cell r="Z711">
            <v>85.8</v>
          </cell>
        </row>
        <row r="712">
          <cell r="L712">
            <v>39688</v>
          </cell>
          <cell r="M712">
            <v>17.512</v>
          </cell>
          <cell r="N712">
            <v>44.5</v>
          </cell>
          <cell r="O712">
            <v>16.437000000000001</v>
          </cell>
          <cell r="P712">
            <v>44.71</v>
          </cell>
          <cell r="Q712">
            <v>52.215000000000003</v>
          </cell>
          <cell r="U712">
            <v>39695</v>
          </cell>
          <cell r="V712">
            <v>204.5</v>
          </cell>
          <cell r="W712">
            <v>92.2</v>
          </cell>
          <cell r="X712">
            <v>66</v>
          </cell>
          <cell r="Y712">
            <v>96</v>
          </cell>
          <cell r="Z712">
            <v>85.8</v>
          </cell>
        </row>
        <row r="713">
          <cell r="L713">
            <v>39689</v>
          </cell>
          <cell r="M713">
            <v>17.512</v>
          </cell>
          <cell r="N713">
            <v>44.5</v>
          </cell>
          <cell r="O713">
            <v>16.437000000000001</v>
          </cell>
          <cell r="P713">
            <v>44.71</v>
          </cell>
          <cell r="Q713">
            <v>52.215000000000003</v>
          </cell>
          <cell r="U713">
            <v>39696</v>
          </cell>
          <cell r="V713">
            <v>228.8</v>
          </cell>
          <cell r="W713">
            <v>98.3</v>
          </cell>
          <cell r="X713">
            <v>71.8</v>
          </cell>
          <cell r="Y713">
            <v>102</v>
          </cell>
          <cell r="Z713">
            <v>85.8</v>
          </cell>
        </row>
        <row r="714">
          <cell r="L714">
            <v>39692</v>
          </cell>
          <cell r="M714">
            <v>17.512</v>
          </cell>
          <cell r="N714">
            <v>44.5</v>
          </cell>
          <cell r="O714">
            <v>16.437000000000001</v>
          </cell>
          <cell r="P714">
            <v>44.71</v>
          </cell>
          <cell r="Q714">
            <v>52.215000000000003</v>
          </cell>
          <cell r="U714">
            <v>39699</v>
          </cell>
          <cell r="V714">
            <v>207.1</v>
          </cell>
          <cell r="W714">
            <v>90.2</v>
          </cell>
          <cell r="X714">
            <v>62</v>
          </cell>
          <cell r="Y714">
            <v>92.5</v>
          </cell>
          <cell r="Z714">
            <v>84.7</v>
          </cell>
        </row>
        <row r="715">
          <cell r="L715">
            <v>39693</v>
          </cell>
          <cell r="M715">
            <v>17.512</v>
          </cell>
          <cell r="N715">
            <v>44.5</v>
          </cell>
          <cell r="O715">
            <v>16.437000000000001</v>
          </cell>
          <cell r="P715">
            <v>44.71</v>
          </cell>
          <cell r="Q715">
            <v>52.215000000000003</v>
          </cell>
          <cell r="U715">
            <v>39700</v>
          </cell>
          <cell r="V715">
            <v>221.9</v>
          </cell>
          <cell r="W715">
            <v>97</v>
          </cell>
          <cell r="X715">
            <v>65</v>
          </cell>
          <cell r="Y715">
            <v>96.5</v>
          </cell>
          <cell r="Z715">
            <v>87.3</v>
          </cell>
        </row>
        <row r="716">
          <cell r="L716">
            <v>39694</v>
          </cell>
          <cell r="M716">
            <v>17.512</v>
          </cell>
          <cell r="N716">
            <v>44.5</v>
          </cell>
          <cell r="O716">
            <v>16.437000000000001</v>
          </cell>
          <cell r="P716">
            <v>44.71</v>
          </cell>
          <cell r="Q716">
            <v>52.215000000000003</v>
          </cell>
          <cell r="U716">
            <v>39701</v>
          </cell>
          <cell r="V716">
            <v>231.1</v>
          </cell>
          <cell r="W716">
            <v>96.5</v>
          </cell>
          <cell r="X716">
            <v>65</v>
          </cell>
          <cell r="Y716">
            <v>96</v>
          </cell>
          <cell r="Z716">
            <v>89.9</v>
          </cell>
        </row>
        <row r="717">
          <cell r="L717">
            <v>39695</v>
          </cell>
          <cell r="M717">
            <v>17.512</v>
          </cell>
          <cell r="N717">
            <v>44.5</v>
          </cell>
          <cell r="O717">
            <v>16.437000000000001</v>
          </cell>
          <cell r="P717">
            <v>44.71</v>
          </cell>
          <cell r="Q717">
            <v>52.215000000000003</v>
          </cell>
          <cell r="U717">
            <v>39702</v>
          </cell>
          <cell r="V717">
            <v>231.9</v>
          </cell>
          <cell r="W717">
            <v>96</v>
          </cell>
          <cell r="X717">
            <v>67.7</v>
          </cell>
          <cell r="Y717">
            <v>101</v>
          </cell>
          <cell r="Z717">
            <v>93</v>
          </cell>
        </row>
        <row r="718">
          <cell r="L718">
            <v>39696</v>
          </cell>
          <cell r="M718">
            <v>17.512</v>
          </cell>
          <cell r="N718">
            <v>44.5</v>
          </cell>
          <cell r="O718">
            <v>16.437000000000001</v>
          </cell>
          <cell r="P718">
            <v>44.71</v>
          </cell>
          <cell r="Q718">
            <v>52.215000000000003</v>
          </cell>
          <cell r="U718">
            <v>39703</v>
          </cell>
          <cell r="V718">
            <v>234.4</v>
          </cell>
          <cell r="W718">
            <v>97.5</v>
          </cell>
          <cell r="X718">
            <v>66.3</v>
          </cell>
          <cell r="Y718">
            <v>100.5</v>
          </cell>
          <cell r="Z718">
            <v>89.9</v>
          </cell>
        </row>
        <row r="719">
          <cell r="L719">
            <v>39699</v>
          </cell>
          <cell r="M719">
            <v>17.512</v>
          </cell>
          <cell r="N719">
            <v>44.5</v>
          </cell>
          <cell r="O719">
            <v>16.437000000000001</v>
          </cell>
          <cell r="P719">
            <v>44.71</v>
          </cell>
          <cell r="Q719">
            <v>52.215000000000003</v>
          </cell>
          <cell r="U719">
            <v>39706</v>
          </cell>
          <cell r="V719">
            <v>330</v>
          </cell>
          <cell r="W719">
            <v>126.2</v>
          </cell>
          <cell r="X719">
            <v>92.4</v>
          </cell>
          <cell r="Y719">
            <v>137.5</v>
          </cell>
          <cell r="Z719">
            <v>120.6</v>
          </cell>
        </row>
        <row r="720">
          <cell r="L720">
            <v>39700</v>
          </cell>
          <cell r="M720">
            <v>17.512</v>
          </cell>
          <cell r="N720">
            <v>44.5</v>
          </cell>
          <cell r="O720">
            <v>16.437000000000001</v>
          </cell>
          <cell r="P720">
            <v>44.71</v>
          </cell>
          <cell r="Q720">
            <v>52.215000000000003</v>
          </cell>
          <cell r="U720">
            <v>39707</v>
          </cell>
          <cell r="V720">
            <v>383.6</v>
          </cell>
          <cell r="W720">
            <v>134.9</v>
          </cell>
          <cell r="X720">
            <v>96.2</v>
          </cell>
          <cell r="Y720">
            <v>141.80000000000001</v>
          </cell>
          <cell r="Z720">
            <v>128.30000000000001</v>
          </cell>
        </row>
        <row r="721">
          <cell r="L721">
            <v>39701</v>
          </cell>
          <cell r="M721">
            <v>17.512</v>
          </cell>
          <cell r="N721">
            <v>44.5</v>
          </cell>
          <cell r="O721">
            <v>16.437000000000001</v>
          </cell>
          <cell r="P721">
            <v>44.71</v>
          </cell>
          <cell r="Q721">
            <v>52.215000000000003</v>
          </cell>
          <cell r="U721">
            <v>39708</v>
          </cell>
          <cell r="V721">
            <v>401.5</v>
          </cell>
          <cell r="W721">
            <v>169.1</v>
          </cell>
          <cell r="X721">
            <v>115.2</v>
          </cell>
          <cell r="Y721">
            <v>171.3</v>
          </cell>
          <cell r="Z721">
            <v>151.69999999999999</v>
          </cell>
        </row>
        <row r="722">
          <cell r="L722">
            <v>39702</v>
          </cell>
          <cell r="M722">
            <v>17.512</v>
          </cell>
          <cell r="N722">
            <v>44.5</v>
          </cell>
          <cell r="O722">
            <v>16.437000000000001</v>
          </cell>
          <cell r="P722">
            <v>44.71</v>
          </cell>
          <cell r="Q722">
            <v>52.215000000000003</v>
          </cell>
          <cell r="U722">
            <v>39709</v>
          </cell>
          <cell r="V722">
            <v>396.5</v>
          </cell>
          <cell r="W722">
            <v>148.6</v>
          </cell>
          <cell r="X722">
            <v>92</v>
          </cell>
          <cell r="Y722">
            <v>148.69999999999999</v>
          </cell>
          <cell r="Z722">
            <v>146.4</v>
          </cell>
        </row>
        <row r="723">
          <cell r="L723">
            <v>39703</v>
          </cell>
          <cell r="M723">
            <v>17.512</v>
          </cell>
          <cell r="N723">
            <v>44.5</v>
          </cell>
          <cell r="O723">
            <v>16.437000000000001</v>
          </cell>
          <cell r="P723">
            <v>44.71</v>
          </cell>
          <cell r="Q723">
            <v>52.215000000000003</v>
          </cell>
          <cell r="U723">
            <v>39710</v>
          </cell>
          <cell r="V723">
            <v>377.1</v>
          </cell>
          <cell r="W723">
            <v>125.7</v>
          </cell>
          <cell r="X723">
            <v>83</v>
          </cell>
          <cell r="Y723">
            <v>116.7</v>
          </cell>
          <cell r="Z723">
            <v>128.9</v>
          </cell>
        </row>
        <row r="724">
          <cell r="L724">
            <v>39706</v>
          </cell>
          <cell r="M724">
            <v>17.512</v>
          </cell>
          <cell r="N724">
            <v>44.5</v>
          </cell>
          <cell r="O724">
            <v>16.437000000000001</v>
          </cell>
          <cell r="P724">
            <v>44.71</v>
          </cell>
          <cell r="Q724">
            <v>52.215000000000003</v>
          </cell>
          <cell r="U724">
            <v>39713</v>
          </cell>
          <cell r="V724">
            <v>363.2</v>
          </cell>
          <cell r="W724">
            <v>108.5</v>
          </cell>
          <cell r="X724">
            <v>74.599999999999994</v>
          </cell>
          <cell r="Y724">
            <v>110</v>
          </cell>
          <cell r="Z724">
            <v>119</v>
          </cell>
        </row>
        <row r="725">
          <cell r="L725">
            <v>39707</v>
          </cell>
          <cell r="M725">
            <v>17.512</v>
          </cell>
          <cell r="N725">
            <v>44.5</v>
          </cell>
          <cell r="O725">
            <v>16.437000000000001</v>
          </cell>
          <cell r="P725">
            <v>44.71</v>
          </cell>
          <cell r="Q725">
            <v>52.215000000000003</v>
          </cell>
          <cell r="U725">
            <v>39714</v>
          </cell>
          <cell r="V725">
            <v>370.2</v>
          </cell>
          <cell r="W725">
            <v>114.5</v>
          </cell>
          <cell r="X725">
            <v>77.400000000000006</v>
          </cell>
          <cell r="Y725">
            <v>115.2</v>
          </cell>
          <cell r="Z725">
            <v>113.8</v>
          </cell>
        </row>
        <row r="726">
          <cell r="L726">
            <v>39708</v>
          </cell>
          <cell r="M726">
            <v>17.512</v>
          </cell>
          <cell r="N726">
            <v>44.5</v>
          </cell>
          <cell r="O726">
            <v>16.437000000000001</v>
          </cell>
          <cell r="P726">
            <v>44.71</v>
          </cell>
          <cell r="Q726">
            <v>52.215000000000003</v>
          </cell>
          <cell r="U726">
            <v>39715</v>
          </cell>
          <cell r="V726">
            <v>385.1</v>
          </cell>
          <cell r="W726">
            <v>118.9</v>
          </cell>
          <cell r="X726">
            <v>74.599999999999994</v>
          </cell>
          <cell r="Y726">
            <v>115.2</v>
          </cell>
          <cell r="Z726">
            <v>113.8</v>
          </cell>
        </row>
        <row r="727">
          <cell r="L727">
            <v>39709</v>
          </cell>
          <cell r="M727">
            <v>17.512</v>
          </cell>
          <cell r="N727">
            <v>44.5</v>
          </cell>
          <cell r="O727">
            <v>16.437000000000001</v>
          </cell>
          <cell r="P727">
            <v>44.71</v>
          </cell>
          <cell r="Q727">
            <v>52.215000000000003</v>
          </cell>
          <cell r="U727">
            <v>39716</v>
          </cell>
          <cell r="V727">
            <v>399.1</v>
          </cell>
          <cell r="W727">
            <v>124</v>
          </cell>
          <cell r="X727">
            <v>79.599999999999994</v>
          </cell>
          <cell r="Y727">
            <v>119.2</v>
          </cell>
          <cell r="Z727">
            <v>119</v>
          </cell>
        </row>
        <row r="728">
          <cell r="L728">
            <v>39710</v>
          </cell>
          <cell r="M728">
            <v>17.512</v>
          </cell>
          <cell r="N728">
            <v>44.5</v>
          </cell>
          <cell r="O728">
            <v>16.437000000000001</v>
          </cell>
          <cell r="P728">
            <v>44.71</v>
          </cell>
          <cell r="Q728">
            <v>52.215000000000003</v>
          </cell>
          <cell r="U728">
            <v>39717</v>
          </cell>
          <cell r="V728">
            <v>425.6</v>
          </cell>
          <cell r="W728">
            <v>133.5</v>
          </cell>
          <cell r="X728">
            <v>84.1</v>
          </cell>
          <cell r="Y728">
            <v>124.8</v>
          </cell>
          <cell r="Z728">
            <v>119</v>
          </cell>
        </row>
        <row r="729">
          <cell r="L729">
            <v>39713</v>
          </cell>
          <cell r="M729">
            <v>17.512</v>
          </cell>
          <cell r="N729">
            <v>44.5</v>
          </cell>
          <cell r="O729">
            <v>16.437000000000001</v>
          </cell>
          <cell r="P729">
            <v>44.71</v>
          </cell>
          <cell r="Q729">
            <v>52.215000000000003</v>
          </cell>
          <cell r="U729">
            <v>39720</v>
          </cell>
          <cell r="V729">
            <v>510.2</v>
          </cell>
          <cell r="W729">
            <v>154.19999999999999</v>
          </cell>
          <cell r="X729">
            <v>107.3</v>
          </cell>
          <cell r="Y729">
            <v>145.80000000000001</v>
          </cell>
          <cell r="Z729">
            <v>182.4</v>
          </cell>
        </row>
        <row r="730">
          <cell r="L730">
            <v>39714</v>
          </cell>
          <cell r="M730">
            <v>17.512</v>
          </cell>
          <cell r="N730">
            <v>44.5</v>
          </cell>
          <cell r="O730">
            <v>16.437000000000001</v>
          </cell>
          <cell r="P730">
            <v>44.71</v>
          </cell>
          <cell r="Q730">
            <v>52.215000000000003</v>
          </cell>
          <cell r="U730">
            <v>39721</v>
          </cell>
          <cell r="V730">
            <v>392.6</v>
          </cell>
          <cell r="W730">
            <v>134.19999999999999</v>
          </cell>
          <cell r="X730">
            <v>91.6</v>
          </cell>
          <cell r="Y730">
            <v>129</v>
          </cell>
          <cell r="Z730">
            <v>192</v>
          </cell>
        </row>
        <row r="731">
          <cell r="L731">
            <v>39715</v>
          </cell>
          <cell r="M731">
            <v>17.512</v>
          </cell>
          <cell r="N731">
            <v>44.5</v>
          </cell>
          <cell r="O731">
            <v>16.437000000000001</v>
          </cell>
          <cell r="P731">
            <v>44.71</v>
          </cell>
          <cell r="Q731">
            <v>52.215000000000003</v>
          </cell>
          <cell r="U731">
            <v>39722</v>
          </cell>
          <cell r="V731">
            <v>364.6</v>
          </cell>
          <cell r="W731">
            <v>129.1</v>
          </cell>
          <cell r="X731">
            <v>78.5</v>
          </cell>
          <cell r="Y731">
            <v>122.4</v>
          </cell>
          <cell r="Z731">
            <v>182.3</v>
          </cell>
        </row>
        <row r="732">
          <cell r="L732">
            <v>39716</v>
          </cell>
          <cell r="M732">
            <v>17.512</v>
          </cell>
          <cell r="N732">
            <v>44.5</v>
          </cell>
          <cell r="O732">
            <v>16.437000000000001</v>
          </cell>
          <cell r="P732">
            <v>44.71</v>
          </cell>
          <cell r="Q732">
            <v>52.215000000000003</v>
          </cell>
          <cell r="U732">
            <v>39723</v>
          </cell>
          <cell r="V732">
            <v>350.6</v>
          </cell>
          <cell r="W732">
            <v>114.4</v>
          </cell>
          <cell r="X732">
            <v>75.2</v>
          </cell>
          <cell r="Y732">
            <v>101.7</v>
          </cell>
          <cell r="Z732">
            <v>179</v>
          </cell>
        </row>
        <row r="733">
          <cell r="L733">
            <v>39717</v>
          </cell>
          <cell r="M733">
            <v>17.512</v>
          </cell>
          <cell r="N733">
            <v>44.5</v>
          </cell>
          <cell r="O733">
            <v>16.437000000000001</v>
          </cell>
          <cell r="P733">
            <v>44.71</v>
          </cell>
          <cell r="Q733">
            <v>52.215000000000003</v>
          </cell>
          <cell r="U733">
            <v>39724</v>
          </cell>
          <cell r="V733">
            <v>350.6</v>
          </cell>
          <cell r="W733">
            <v>108.3</v>
          </cell>
          <cell r="X733">
            <v>71.3</v>
          </cell>
          <cell r="Y733">
            <v>98.3</v>
          </cell>
          <cell r="Z733">
            <v>179</v>
          </cell>
        </row>
        <row r="734">
          <cell r="L734">
            <v>39720</v>
          </cell>
          <cell r="M734">
            <v>17.512</v>
          </cell>
          <cell r="N734">
            <v>44.5</v>
          </cell>
          <cell r="O734">
            <v>16.437000000000001</v>
          </cell>
          <cell r="P734">
            <v>44.71</v>
          </cell>
          <cell r="Q734">
            <v>52.215000000000003</v>
          </cell>
          <cell r="U734">
            <v>39727</v>
          </cell>
          <cell r="V734">
            <v>345.9</v>
          </cell>
          <cell r="W734">
            <v>108.3</v>
          </cell>
          <cell r="X734">
            <v>77.099999999999994</v>
          </cell>
          <cell r="Y734">
            <v>94.5</v>
          </cell>
          <cell r="Z734">
            <v>184.6</v>
          </cell>
        </row>
        <row r="735">
          <cell r="L735">
            <v>39721</v>
          </cell>
          <cell r="M735">
            <v>17.512</v>
          </cell>
          <cell r="N735">
            <v>44.5</v>
          </cell>
          <cell r="O735">
            <v>16.437000000000001</v>
          </cell>
          <cell r="P735">
            <v>44.71</v>
          </cell>
          <cell r="Q735">
            <v>52.215000000000003</v>
          </cell>
          <cell r="U735">
            <v>39728</v>
          </cell>
          <cell r="V735">
            <v>336.5</v>
          </cell>
          <cell r="W735">
            <v>98</v>
          </cell>
          <cell r="X735">
            <v>69.099999999999994</v>
          </cell>
          <cell r="Y735">
            <v>92.5</v>
          </cell>
          <cell r="Z735">
            <v>184.6</v>
          </cell>
        </row>
        <row r="736">
          <cell r="L736">
            <v>39722</v>
          </cell>
          <cell r="M736">
            <v>17.512</v>
          </cell>
          <cell r="N736">
            <v>44.5</v>
          </cell>
          <cell r="O736">
            <v>16.437000000000001</v>
          </cell>
          <cell r="P736">
            <v>44.71</v>
          </cell>
          <cell r="Q736">
            <v>52.215000000000003</v>
          </cell>
          <cell r="U736">
            <v>39729</v>
          </cell>
          <cell r="V736">
            <v>327.2</v>
          </cell>
          <cell r="W736">
            <v>86</v>
          </cell>
          <cell r="X736">
            <v>63.9</v>
          </cell>
          <cell r="Y736">
            <v>82.2</v>
          </cell>
          <cell r="Z736">
            <v>184.6</v>
          </cell>
        </row>
        <row r="737">
          <cell r="L737">
            <v>39723</v>
          </cell>
          <cell r="M737">
            <v>17.512</v>
          </cell>
          <cell r="N737">
            <v>44.5</v>
          </cell>
          <cell r="O737">
            <v>16.437000000000001</v>
          </cell>
          <cell r="P737">
            <v>44.71</v>
          </cell>
          <cell r="Q737">
            <v>52.215000000000003</v>
          </cell>
          <cell r="U737">
            <v>39730</v>
          </cell>
          <cell r="V737">
            <v>256.8</v>
          </cell>
          <cell r="W737">
            <v>80.900000000000006</v>
          </cell>
          <cell r="X737">
            <v>60</v>
          </cell>
          <cell r="Y737">
            <v>77.099999999999994</v>
          </cell>
          <cell r="Z737">
            <v>141.80000000000001</v>
          </cell>
        </row>
        <row r="738">
          <cell r="L738">
            <v>39724</v>
          </cell>
          <cell r="M738">
            <v>17.512</v>
          </cell>
          <cell r="N738">
            <v>44.5</v>
          </cell>
          <cell r="O738">
            <v>16.437000000000001</v>
          </cell>
          <cell r="P738">
            <v>44.71</v>
          </cell>
          <cell r="Q738">
            <v>52.215000000000003</v>
          </cell>
          <cell r="U738">
            <v>39731</v>
          </cell>
          <cell r="V738">
            <v>256.8</v>
          </cell>
          <cell r="W738">
            <v>82.6</v>
          </cell>
          <cell r="X738">
            <v>63.7</v>
          </cell>
          <cell r="Y738">
            <v>78.8</v>
          </cell>
          <cell r="Z738">
            <v>173</v>
          </cell>
        </row>
        <row r="739">
          <cell r="L739">
            <v>39727</v>
          </cell>
          <cell r="M739">
            <v>17.512</v>
          </cell>
          <cell r="N739">
            <v>44.5</v>
          </cell>
          <cell r="O739">
            <v>16.437000000000001</v>
          </cell>
          <cell r="P739">
            <v>44.71</v>
          </cell>
          <cell r="Q739">
            <v>52.215000000000003</v>
          </cell>
          <cell r="U739">
            <v>39734</v>
          </cell>
          <cell r="V739">
            <v>249.7</v>
          </cell>
          <cell r="W739">
            <v>73.7</v>
          </cell>
          <cell r="X739">
            <v>52.2</v>
          </cell>
          <cell r="Y739">
            <v>66.8</v>
          </cell>
          <cell r="Z739">
            <v>168.2</v>
          </cell>
        </row>
        <row r="740">
          <cell r="L740">
            <v>39728</v>
          </cell>
          <cell r="M740">
            <v>17.512</v>
          </cell>
          <cell r="N740">
            <v>44.5</v>
          </cell>
          <cell r="O740">
            <v>16.437000000000001</v>
          </cell>
          <cell r="P740">
            <v>44.71</v>
          </cell>
          <cell r="Q740">
            <v>52.215000000000003</v>
          </cell>
          <cell r="U740">
            <v>39735</v>
          </cell>
          <cell r="V740">
            <v>193.5</v>
          </cell>
          <cell r="W740">
            <v>59.4</v>
          </cell>
          <cell r="X740">
            <v>40.799999999999997</v>
          </cell>
          <cell r="Y740">
            <v>61.6</v>
          </cell>
          <cell r="Z740">
            <v>120.6</v>
          </cell>
        </row>
        <row r="741">
          <cell r="L741">
            <v>39729</v>
          </cell>
          <cell r="M741">
            <v>17.512</v>
          </cell>
          <cell r="N741">
            <v>44.5</v>
          </cell>
          <cell r="O741">
            <v>16.437000000000001</v>
          </cell>
          <cell r="P741">
            <v>44.71</v>
          </cell>
          <cell r="Q741">
            <v>52.215000000000003</v>
          </cell>
          <cell r="U741">
            <v>39736</v>
          </cell>
          <cell r="V741">
            <v>206.3</v>
          </cell>
          <cell r="W741">
            <v>73</v>
          </cell>
          <cell r="X741">
            <v>48</v>
          </cell>
          <cell r="Y741">
            <v>60</v>
          </cell>
          <cell r="Z741">
            <v>272.5</v>
          </cell>
        </row>
        <row r="742">
          <cell r="L742">
            <v>39730</v>
          </cell>
          <cell r="M742">
            <v>17.512</v>
          </cell>
          <cell r="N742">
            <v>44.5</v>
          </cell>
          <cell r="O742">
            <v>16.437000000000001</v>
          </cell>
          <cell r="P742">
            <v>44.71</v>
          </cell>
          <cell r="Q742">
            <v>52.215000000000003</v>
          </cell>
          <cell r="U742">
            <v>39737</v>
          </cell>
          <cell r="V742">
            <v>176.1</v>
          </cell>
          <cell r="W742">
            <v>69</v>
          </cell>
          <cell r="X742">
            <v>43.3</v>
          </cell>
          <cell r="Y742">
            <v>60.3</v>
          </cell>
          <cell r="Z742">
            <v>234.3</v>
          </cell>
        </row>
        <row r="743">
          <cell r="L743">
            <v>39731</v>
          </cell>
          <cell r="M743">
            <v>17.512</v>
          </cell>
          <cell r="N743">
            <v>44.5</v>
          </cell>
          <cell r="O743">
            <v>16.437000000000001</v>
          </cell>
          <cell r="P743">
            <v>44.71</v>
          </cell>
          <cell r="Q743">
            <v>52.215000000000003</v>
          </cell>
          <cell r="U743">
            <v>39738</v>
          </cell>
          <cell r="V743">
            <v>173.1</v>
          </cell>
          <cell r="W743">
            <v>75</v>
          </cell>
          <cell r="X743">
            <v>48</v>
          </cell>
          <cell r="Y743">
            <v>60</v>
          </cell>
          <cell r="Z743">
            <v>245.7</v>
          </cell>
        </row>
        <row r="744">
          <cell r="L744">
            <v>39734</v>
          </cell>
          <cell r="M744">
            <v>17.512</v>
          </cell>
          <cell r="N744">
            <v>44.5</v>
          </cell>
          <cell r="O744">
            <v>16.437000000000001</v>
          </cell>
          <cell r="P744">
            <v>44.71</v>
          </cell>
          <cell r="Q744">
            <v>52.215000000000003</v>
          </cell>
          <cell r="U744">
            <v>39741</v>
          </cell>
          <cell r="V744">
            <v>189</v>
          </cell>
          <cell r="W744">
            <v>78.3</v>
          </cell>
          <cell r="X744">
            <v>54.3</v>
          </cell>
          <cell r="Y744">
            <v>65</v>
          </cell>
          <cell r="Z744">
            <v>252.1</v>
          </cell>
        </row>
        <row r="745">
          <cell r="L745">
            <v>39735</v>
          </cell>
          <cell r="M745">
            <v>17.512</v>
          </cell>
          <cell r="N745">
            <v>44.5</v>
          </cell>
          <cell r="O745">
            <v>16.437000000000001</v>
          </cell>
          <cell r="P745">
            <v>44.71</v>
          </cell>
          <cell r="Q745">
            <v>52.215000000000003</v>
          </cell>
          <cell r="U745">
            <v>39742</v>
          </cell>
          <cell r="V745">
            <v>179.9</v>
          </cell>
          <cell r="W745">
            <v>75</v>
          </cell>
          <cell r="X745">
            <v>46.5</v>
          </cell>
          <cell r="Y745">
            <v>64</v>
          </cell>
          <cell r="Z745">
            <v>259.3</v>
          </cell>
        </row>
        <row r="746">
          <cell r="L746">
            <v>39736</v>
          </cell>
          <cell r="M746">
            <v>17.512</v>
          </cell>
          <cell r="N746">
            <v>44.5</v>
          </cell>
          <cell r="O746">
            <v>16.437000000000001</v>
          </cell>
          <cell r="P746">
            <v>44.71</v>
          </cell>
          <cell r="Q746">
            <v>52.215000000000003</v>
          </cell>
          <cell r="U746">
            <v>39743</v>
          </cell>
          <cell r="V746">
            <v>176.8</v>
          </cell>
          <cell r="W746">
            <v>83.3</v>
          </cell>
          <cell r="X746">
            <v>48.4</v>
          </cell>
          <cell r="Y746">
            <v>67.3</v>
          </cell>
          <cell r="Z746">
            <v>263.39999999999998</v>
          </cell>
        </row>
        <row r="747">
          <cell r="L747">
            <v>39737</v>
          </cell>
          <cell r="M747">
            <v>17.512</v>
          </cell>
          <cell r="N747">
            <v>44.5</v>
          </cell>
          <cell r="O747">
            <v>16.437000000000001</v>
          </cell>
          <cell r="P747">
            <v>44.71</v>
          </cell>
          <cell r="Q747">
            <v>52.215000000000003</v>
          </cell>
          <cell r="U747">
            <v>39744</v>
          </cell>
          <cell r="V747">
            <v>193.4</v>
          </cell>
          <cell r="W747">
            <v>90.3</v>
          </cell>
          <cell r="X747">
            <v>56.3</v>
          </cell>
          <cell r="Y747">
            <v>75</v>
          </cell>
          <cell r="Z747">
            <v>284.60000000000002</v>
          </cell>
        </row>
        <row r="748">
          <cell r="L748">
            <v>39738</v>
          </cell>
          <cell r="M748">
            <v>17.512</v>
          </cell>
          <cell r="N748">
            <v>44.5</v>
          </cell>
          <cell r="O748">
            <v>16.437000000000001</v>
          </cell>
          <cell r="P748">
            <v>44.71</v>
          </cell>
          <cell r="Q748">
            <v>52.215000000000003</v>
          </cell>
          <cell r="U748">
            <v>39745</v>
          </cell>
          <cell r="V748">
            <v>202.4</v>
          </cell>
          <cell r="W748">
            <v>100</v>
          </cell>
          <cell r="X748">
            <v>65.400000000000006</v>
          </cell>
          <cell r="Y748">
            <v>83.3</v>
          </cell>
          <cell r="Z748">
            <v>296</v>
          </cell>
        </row>
        <row r="749">
          <cell r="L749">
            <v>39741</v>
          </cell>
          <cell r="M749">
            <v>17.512</v>
          </cell>
          <cell r="N749">
            <v>44.5</v>
          </cell>
          <cell r="O749">
            <v>16.437000000000001</v>
          </cell>
          <cell r="P749">
            <v>44.71</v>
          </cell>
          <cell r="Q749">
            <v>52.215000000000003</v>
          </cell>
          <cell r="U749">
            <v>39748</v>
          </cell>
          <cell r="V749">
            <v>200.2</v>
          </cell>
          <cell r="W749">
            <v>100</v>
          </cell>
          <cell r="X749">
            <v>75</v>
          </cell>
          <cell r="Y749">
            <v>88.8</v>
          </cell>
          <cell r="Z749">
            <v>303.89999999999998</v>
          </cell>
        </row>
        <row r="750">
          <cell r="L750">
            <v>39742</v>
          </cell>
          <cell r="M750">
            <v>17.512</v>
          </cell>
          <cell r="N750">
            <v>44.5</v>
          </cell>
          <cell r="O750">
            <v>16.437000000000001</v>
          </cell>
          <cell r="P750">
            <v>44.71</v>
          </cell>
          <cell r="Q750">
            <v>52.215000000000003</v>
          </cell>
          <cell r="U750">
            <v>39749</v>
          </cell>
          <cell r="V750">
            <v>199.4</v>
          </cell>
          <cell r="W750">
            <v>91.7</v>
          </cell>
          <cell r="X750">
            <v>70.3</v>
          </cell>
          <cell r="Y750">
            <v>72</v>
          </cell>
          <cell r="Z750">
            <v>197.4</v>
          </cell>
        </row>
        <row r="751">
          <cell r="L751">
            <v>39743</v>
          </cell>
          <cell r="M751">
            <v>17.512</v>
          </cell>
          <cell r="N751">
            <v>44.5</v>
          </cell>
          <cell r="O751">
            <v>16.437000000000001</v>
          </cell>
          <cell r="P751">
            <v>44.71</v>
          </cell>
          <cell r="Q751">
            <v>52.215000000000003</v>
          </cell>
          <cell r="U751">
            <v>39750</v>
          </cell>
          <cell r="V751">
            <v>206.9</v>
          </cell>
          <cell r="W751">
            <v>96</v>
          </cell>
          <cell r="X751">
            <v>60</v>
          </cell>
          <cell r="Y751">
            <v>77.900000000000006</v>
          </cell>
          <cell r="Z751">
            <v>197.4</v>
          </cell>
        </row>
        <row r="752">
          <cell r="L752">
            <v>39744</v>
          </cell>
          <cell r="M752">
            <v>17.512</v>
          </cell>
          <cell r="N752">
            <v>44.5</v>
          </cell>
          <cell r="O752">
            <v>16.437000000000001</v>
          </cell>
          <cell r="P752">
            <v>44.71</v>
          </cell>
          <cell r="Q752">
            <v>52.215000000000003</v>
          </cell>
          <cell r="U752">
            <v>39751</v>
          </cell>
          <cell r="V752">
            <v>209.9</v>
          </cell>
          <cell r="W752">
            <v>90</v>
          </cell>
          <cell r="X752">
            <v>54.5</v>
          </cell>
          <cell r="Y752">
            <v>68</v>
          </cell>
          <cell r="Z752">
            <v>197.3</v>
          </cell>
        </row>
        <row r="753">
          <cell r="L753">
            <v>39745</v>
          </cell>
          <cell r="M753">
            <v>17.512</v>
          </cell>
          <cell r="N753">
            <v>44.5</v>
          </cell>
          <cell r="O753">
            <v>16.437000000000001</v>
          </cell>
          <cell r="P753">
            <v>44.71</v>
          </cell>
          <cell r="Q753">
            <v>52.215000000000003</v>
          </cell>
          <cell r="U753">
            <v>39752</v>
          </cell>
          <cell r="V753">
            <v>217.5</v>
          </cell>
          <cell r="W753">
            <v>90</v>
          </cell>
          <cell r="X753">
            <v>50.4</v>
          </cell>
          <cell r="Y753">
            <v>60.8</v>
          </cell>
          <cell r="Z753">
            <v>212.4</v>
          </cell>
        </row>
        <row r="754">
          <cell r="L754">
            <v>39748</v>
          </cell>
          <cell r="M754">
            <v>17.512</v>
          </cell>
          <cell r="N754">
            <v>44.5</v>
          </cell>
          <cell r="O754">
            <v>16.437000000000001</v>
          </cell>
          <cell r="P754">
            <v>44.71</v>
          </cell>
          <cell r="Q754">
            <v>52.215000000000003</v>
          </cell>
          <cell r="U754">
            <v>39755</v>
          </cell>
          <cell r="V754">
            <v>210.8</v>
          </cell>
          <cell r="W754">
            <v>83</v>
          </cell>
          <cell r="X754">
            <v>47.3</v>
          </cell>
          <cell r="Y754">
            <v>63</v>
          </cell>
          <cell r="Z754">
            <v>202.9</v>
          </cell>
        </row>
        <row r="755">
          <cell r="L755">
            <v>39749</v>
          </cell>
          <cell r="M755">
            <v>17.512</v>
          </cell>
          <cell r="N755">
            <v>44.5</v>
          </cell>
          <cell r="O755">
            <v>16.437000000000001</v>
          </cell>
          <cell r="P755">
            <v>44.71</v>
          </cell>
          <cell r="Q755">
            <v>52.215000000000003</v>
          </cell>
          <cell r="U755">
            <v>39756</v>
          </cell>
          <cell r="V755">
            <v>202.4</v>
          </cell>
          <cell r="W755">
            <v>85</v>
          </cell>
          <cell r="X755">
            <v>46.4</v>
          </cell>
          <cell r="Y755">
            <v>59</v>
          </cell>
          <cell r="Z755">
            <v>188.7</v>
          </cell>
        </row>
        <row r="756">
          <cell r="L756">
            <v>39750</v>
          </cell>
          <cell r="M756">
            <v>17.512</v>
          </cell>
          <cell r="N756">
            <v>44.5</v>
          </cell>
          <cell r="O756">
            <v>16.437000000000001</v>
          </cell>
          <cell r="P756">
            <v>44.71</v>
          </cell>
          <cell r="Q756">
            <v>52.215000000000003</v>
          </cell>
          <cell r="U756">
            <v>39757</v>
          </cell>
          <cell r="V756">
            <v>196.5</v>
          </cell>
          <cell r="W756">
            <v>85.5</v>
          </cell>
          <cell r="X756">
            <v>51</v>
          </cell>
          <cell r="Y756">
            <v>61.5</v>
          </cell>
          <cell r="Z756">
            <v>187.1</v>
          </cell>
        </row>
        <row r="757">
          <cell r="L757">
            <v>39751</v>
          </cell>
          <cell r="M757">
            <v>17.512</v>
          </cell>
          <cell r="N757">
            <v>44.5</v>
          </cell>
          <cell r="O757">
            <v>16.437000000000001</v>
          </cell>
          <cell r="P757">
            <v>44.71</v>
          </cell>
          <cell r="Q757">
            <v>52.215000000000003</v>
          </cell>
          <cell r="U757">
            <v>39758</v>
          </cell>
          <cell r="V757">
            <v>196.5</v>
          </cell>
          <cell r="W757">
            <v>91.5</v>
          </cell>
          <cell r="X757">
            <v>57</v>
          </cell>
          <cell r="Y757">
            <v>68.8</v>
          </cell>
          <cell r="Z757">
            <v>191.8</v>
          </cell>
        </row>
        <row r="758">
          <cell r="L758">
            <v>39752</v>
          </cell>
          <cell r="M758">
            <v>17.512</v>
          </cell>
          <cell r="N758">
            <v>44.5</v>
          </cell>
          <cell r="O758">
            <v>16.437000000000001</v>
          </cell>
          <cell r="P758">
            <v>44.71</v>
          </cell>
          <cell r="Q758">
            <v>52.215000000000003</v>
          </cell>
          <cell r="U758">
            <v>39759</v>
          </cell>
          <cell r="V758">
            <v>195.6</v>
          </cell>
          <cell r="W758">
            <v>92.5</v>
          </cell>
          <cell r="X758">
            <v>54.4</v>
          </cell>
          <cell r="Y758">
            <v>71.8</v>
          </cell>
          <cell r="Z758">
            <v>188.7</v>
          </cell>
        </row>
        <row r="759">
          <cell r="L759">
            <v>39755</v>
          </cell>
          <cell r="M759">
            <v>17.512</v>
          </cell>
          <cell r="N759">
            <v>44.5</v>
          </cell>
          <cell r="O759">
            <v>16.437000000000001</v>
          </cell>
          <cell r="P759">
            <v>44.71</v>
          </cell>
          <cell r="Q759">
            <v>52.215000000000003</v>
          </cell>
          <cell r="U759">
            <v>39762</v>
          </cell>
          <cell r="V759">
            <v>204.2</v>
          </cell>
          <cell r="W759">
            <v>94.8</v>
          </cell>
          <cell r="X759">
            <v>52.9</v>
          </cell>
          <cell r="Y759">
            <v>68.8</v>
          </cell>
          <cell r="Z759">
            <v>172.1</v>
          </cell>
        </row>
        <row r="760">
          <cell r="L760">
            <v>39756</v>
          </cell>
          <cell r="M760">
            <v>17.512</v>
          </cell>
          <cell r="N760">
            <v>44.5</v>
          </cell>
          <cell r="O760">
            <v>16.437000000000001</v>
          </cell>
          <cell r="P760">
            <v>44.71</v>
          </cell>
          <cell r="Q760">
            <v>52.215000000000003</v>
          </cell>
          <cell r="U760">
            <v>39763</v>
          </cell>
          <cell r="V760">
            <v>209.1</v>
          </cell>
          <cell r="W760">
            <v>94</v>
          </cell>
          <cell r="X760">
            <v>54.3</v>
          </cell>
          <cell r="Y760">
            <v>70</v>
          </cell>
          <cell r="Z760">
            <v>188.6</v>
          </cell>
        </row>
        <row r="761">
          <cell r="L761">
            <v>39757</v>
          </cell>
          <cell r="M761">
            <v>17.512</v>
          </cell>
          <cell r="N761">
            <v>44.5</v>
          </cell>
          <cell r="O761">
            <v>16.437000000000001</v>
          </cell>
          <cell r="P761">
            <v>44.71</v>
          </cell>
          <cell r="Q761">
            <v>52.215000000000003</v>
          </cell>
          <cell r="U761">
            <v>39764</v>
          </cell>
          <cell r="V761">
            <v>219.3</v>
          </cell>
          <cell r="W761">
            <v>99.7</v>
          </cell>
          <cell r="X761">
            <v>57.5</v>
          </cell>
          <cell r="Y761">
            <v>75</v>
          </cell>
          <cell r="Z761">
            <v>169.7</v>
          </cell>
        </row>
        <row r="762">
          <cell r="L762">
            <v>39758</v>
          </cell>
          <cell r="M762">
            <v>17.512</v>
          </cell>
          <cell r="N762">
            <v>44.5</v>
          </cell>
          <cell r="O762">
            <v>16.437000000000001</v>
          </cell>
          <cell r="P762">
            <v>44.71</v>
          </cell>
          <cell r="Q762">
            <v>52.215000000000003</v>
          </cell>
          <cell r="U762">
            <v>39765</v>
          </cell>
          <cell r="V762">
            <v>214.3</v>
          </cell>
          <cell r="W762">
            <v>104.2</v>
          </cell>
          <cell r="X762">
            <v>56.7</v>
          </cell>
          <cell r="Y762">
            <v>75</v>
          </cell>
          <cell r="Z762">
            <v>172</v>
          </cell>
        </row>
        <row r="763">
          <cell r="L763">
            <v>39759</v>
          </cell>
          <cell r="M763">
            <v>17.512</v>
          </cell>
          <cell r="N763">
            <v>44.5</v>
          </cell>
          <cell r="O763">
            <v>16.437000000000001</v>
          </cell>
          <cell r="P763">
            <v>44.71</v>
          </cell>
          <cell r="Q763">
            <v>52.215000000000003</v>
          </cell>
          <cell r="U763">
            <v>39766</v>
          </cell>
          <cell r="V763">
            <v>197.8</v>
          </cell>
          <cell r="W763">
            <v>103.3</v>
          </cell>
          <cell r="X763">
            <v>54.4</v>
          </cell>
          <cell r="Y763">
            <v>67.5</v>
          </cell>
          <cell r="Z763">
            <v>172.1</v>
          </cell>
        </row>
        <row r="764">
          <cell r="L764">
            <v>39762</v>
          </cell>
          <cell r="M764">
            <v>17.512</v>
          </cell>
          <cell r="N764">
            <v>44.5</v>
          </cell>
          <cell r="O764">
            <v>16.437000000000001</v>
          </cell>
          <cell r="P764">
            <v>44.71</v>
          </cell>
          <cell r="Q764">
            <v>52.215000000000003</v>
          </cell>
          <cell r="U764">
            <v>39769</v>
          </cell>
          <cell r="V764">
            <v>205.3</v>
          </cell>
          <cell r="W764">
            <v>104.7</v>
          </cell>
          <cell r="X764">
            <v>56.7</v>
          </cell>
          <cell r="Y764">
            <v>69.3</v>
          </cell>
          <cell r="Z764">
            <v>198.1</v>
          </cell>
        </row>
        <row r="765">
          <cell r="L765">
            <v>39763</v>
          </cell>
          <cell r="M765">
            <v>17.512</v>
          </cell>
          <cell r="N765">
            <v>44.5</v>
          </cell>
          <cell r="O765">
            <v>16.437000000000001</v>
          </cell>
          <cell r="P765">
            <v>44.71</v>
          </cell>
          <cell r="Q765">
            <v>52.215000000000003</v>
          </cell>
          <cell r="U765">
            <v>39770</v>
          </cell>
          <cell r="V765">
            <v>206.1</v>
          </cell>
          <cell r="W765">
            <v>108.4</v>
          </cell>
          <cell r="X765">
            <v>58.2</v>
          </cell>
          <cell r="Y765">
            <v>78.099999999999994</v>
          </cell>
          <cell r="Z765">
            <v>179.2</v>
          </cell>
        </row>
        <row r="766">
          <cell r="L766">
            <v>39764</v>
          </cell>
          <cell r="M766">
            <v>17.512</v>
          </cell>
          <cell r="N766">
            <v>44.5</v>
          </cell>
          <cell r="O766">
            <v>16.437000000000001</v>
          </cell>
          <cell r="P766">
            <v>44.71</v>
          </cell>
          <cell r="Q766">
            <v>52.215000000000003</v>
          </cell>
          <cell r="U766">
            <v>39771</v>
          </cell>
          <cell r="V766">
            <v>211.3</v>
          </cell>
          <cell r="W766">
            <v>109.9</v>
          </cell>
          <cell r="X766">
            <v>62.1</v>
          </cell>
          <cell r="Y766">
            <v>83.3</v>
          </cell>
          <cell r="Z766">
            <v>165</v>
          </cell>
        </row>
        <row r="767">
          <cell r="L767">
            <v>39765</v>
          </cell>
          <cell r="M767">
            <v>17.512</v>
          </cell>
          <cell r="N767">
            <v>44.5</v>
          </cell>
          <cell r="O767">
            <v>16.437000000000001</v>
          </cell>
          <cell r="P767">
            <v>44.71</v>
          </cell>
          <cell r="Q767">
            <v>52.215000000000003</v>
          </cell>
          <cell r="U767">
            <v>39772</v>
          </cell>
          <cell r="V767">
            <v>225</v>
          </cell>
          <cell r="W767">
            <v>114.9</v>
          </cell>
          <cell r="X767">
            <v>66.7</v>
          </cell>
          <cell r="Y767">
            <v>84.9</v>
          </cell>
          <cell r="Z767">
            <v>170.4</v>
          </cell>
        </row>
        <row r="768">
          <cell r="L768">
            <v>39766</v>
          </cell>
          <cell r="M768">
            <v>17.512</v>
          </cell>
          <cell r="N768">
            <v>44.5</v>
          </cell>
          <cell r="O768">
            <v>16.437000000000001</v>
          </cell>
          <cell r="P768">
            <v>44.71</v>
          </cell>
          <cell r="Q768">
            <v>52.215000000000003</v>
          </cell>
          <cell r="U768">
            <v>39773</v>
          </cell>
          <cell r="V768">
            <v>221.8</v>
          </cell>
          <cell r="W768">
            <v>107.9</v>
          </cell>
          <cell r="X768">
            <v>62.7</v>
          </cell>
          <cell r="Y768">
            <v>77.3</v>
          </cell>
          <cell r="Z768">
            <v>169.6</v>
          </cell>
        </row>
        <row r="769">
          <cell r="L769">
            <v>39769</v>
          </cell>
          <cell r="M769">
            <v>17.512</v>
          </cell>
          <cell r="N769">
            <v>44.5</v>
          </cell>
          <cell r="O769">
            <v>16.437000000000001</v>
          </cell>
          <cell r="P769">
            <v>44.71</v>
          </cell>
          <cell r="Q769">
            <v>52.215000000000003</v>
          </cell>
          <cell r="U769">
            <v>39776</v>
          </cell>
          <cell r="V769">
            <v>218.1</v>
          </cell>
          <cell r="W769">
            <v>100.6</v>
          </cell>
          <cell r="X769">
            <v>56.8</v>
          </cell>
          <cell r="Y769">
            <v>68.3</v>
          </cell>
          <cell r="Z769">
            <v>164.9</v>
          </cell>
        </row>
        <row r="770">
          <cell r="L770">
            <v>39770</v>
          </cell>
          <cell r="M770">
            <v>17.512</v>
          </cell>
          <cell r="N770">
            <v>44.5</v>
          </cell>
          <cell r="O770">
            <v>16.437000000000001</v>
          </cell>
          <cell r="P770">
            <v>44.71</v>
          </cell>
          <cell r="Q770">
            <v>52.215000000000003</v>
          </cell>
          <cell r="U770">
            <v>39777</v>
          </cell>
          <cell r="V770">
            <v>215.9</v>
          </cell>
          <cell r="W770">
            <v>100</v>
          </cell>
          <cell r="X770">
            <v>53.9</v>
          </cell>
          <cell r="Y770">
            <v>70.2</v>
          </cell>
          <cell r="Z770">
            <v>164.9</v>
          </cell>
        </row>
        <row r="771">
          <cell r="L771">
            <v>39771</v>
          </cell>
          <cell r="M771">
            <v>17.512</v>
          </cell>
          <cell r="N771">
            <v>44.5</v>
          </cell>
          <cell r="O771">
            <v>16.437000000000001</v>
          </cell>
          <cell r="P771">
            <v>44.71</v>
          </cell>
          <cell r="Q771">
            <v>52.215000000000003</v>
          </cell>
          <cell r="U771">
            <v>39778</v>
          </cell>
          <cell r="V771">
            <v>218</v>
          </cell>
          <cell r="W771">
            <v>97</v>
          </cell>
          <cell r="X771">
            <v>53.1</v>
          </cell>
          <cell r="Y771">
            <v>69</v>
          </cell>
          <cell r="Z771">
            <v>165.6</v>
          </cell>
        </row>
        <row r="772">
          <cell r="L772">
            <v>39772</v>
          </cell>
          <cell r="M772">
            <v>17.512</v>
          </cell>
          <cell r="N772">
            <v>44.5</v>
          </cell>
          <cell r="O772">
            <v>16.437000000000001</v>
          </cell>
          <cell r="P772">
            <v>44.71</v>
          </cell>
          <cell r="Q772">
            <v>52.215000000000003</v>
          </cell>
          <cell r="U772">
            <v>39779</v>
          </cell>
          <cell r="V772">
            <v>221.8</v>
          </cell>
          <cell r="W772">
            <v>96.1</v>
          </cell>
          <cell r="X772">
            <v>51.1</v>
          </cell>
          <cell r="Y772">
            <v>68.099999999999994</v>
          </cell>
          <cell r="Z772">
            <v>176.7</v>
          </cell>
        </row>
        <row r="773">
          <cell r="L773">
            <v>39773</v>
          </cell>
          <cell r="M773">
            <v>17.512</v>
          </cell>
          <cell r="N773">
            <v>44.5</v>
          </cell>
          <cell r="O773">
            <v>16.437000000000001</v>
          </cell>
          <cell r="P773">
            <v>44.71</v>
          </cell>
          <cell r="Q773">
            <v>52.215000000000003</v>
          </cell>
          <cell r="U773">
            <v>39780</v>
          </cell>
          <cell r="V773">
            <v>200.4</v>
          </cell>
          <cell r="W773">
            <v>94.2</v>
          </cell>
          <cell r="X773">
            <v>48.7</v>
          </cell>
          <cell r="Y773">
            <v>67.900000000000006</v>
          </cell>
          <cell r="Z773">
            <v>176.7</v>
          </cell>
        </row>
        <row r="774">
          <cell r="L774">
            <v>39776</v>
          </cell>
          <cell r="M774">
            <v>17.512</v>
          </cell>
          <cell r="N774">
            <v>44.5</v>
          </cell>
          <cell r="O774">
            <v>16.437000000000001</v>
          </cell>
          <cell r="P774">
            <v>44.71</v>
          </cell>
          <cell r="Q774">
            <v>52.215000000000003</v>
          </cell>
          <cell r="U774">
            <v>39783</v>
          </cell>
          <cell r="V774">
            <v>213.9</v>
          </cell>
          <cell r="W774">
            <v>99.4</v>
          </cell>
          <cell r="X774">
            <v>56.1</v>
          </cell>
          <cell r="Y774">
            <v>71.2</v>
          </cell>
          <cell r="Z774">
            <v>172.7</v>
          </cell>
        </row>
        <row r="775">
          <cell r="L775">
            <v>39777</v>
          </cell>
          <cell r="M775">
            <v>17.512</v>
          </cell>
          <cell r="N775">
            <v>44.5</v>
          </cell>
          <cell r="O775">
            <v>16.437000000000001</v>
          </cell>
          <cell r="P775">
            <v>44.71</v>
          </cell>
          <cell r="Q775">
            <v>52.215000000000003</v>
          </cell>
          <cell r="U775">
            <v>39784</v>
          </cell>
          <cell r="V775">
            <v>219.9</v>
          </cell>
          <cell r="W775">
            <v>111.4</v>
          </cell>
          <cell r="X775">
            <v>62.1</v>
          </cell>
          <cell r="Y775">
            <v>79.2</v>
          </cell>
          <cell r="Z775">
            <v>174.6</v>
          </cell>
        </row>
        <row r="776">
          <cell r="L776">
            <v>39778</v>
          </cell>
          <cell r="M776">
            <v>17.512</v>
          </cell>
          <cell r="N776">
            <v>44.5</v>
          </cell>
          <cell r="O776">
            <v>16.437000000000001</v>
          </cell>
          <cell r="P776">
            <v>44.71</v>
          </cell>
          <cell r="Q776">
            <v>52.215000000000003</v>
          </cell>
          <cell r="U776">
            <v>39785</v>
          </cell>
          <cell r="V776">
            <v>222.5</v>
          </cell>
          <cell r="W776">
            <v>116.6</v>
          </cell>
          <cell r="X776">
            <v>67</v>
          </cell>
          <cell r="Y776">
            <v>83</v>
          </cell>
          <cell r="Z776">
            <v>178.2</v>
          </cell>
        </row>
        <row r="777">
          <cell r="L777">
            <v>39779</v>
          </cell>
          <cell r="M777">
            <v>17.512</v>
          </cell>
          <cell r="N777">
            <v>44.5</v>
          </cell>
          <cell r="O777">
            <v>16.437000000000001</v>
          </cell>
          <cell r="P777">
            <v>44.71</v>
          </cell>
          <cell r="Q777">
            <v>52.215000000000003</v>
          </cell>
          <cell r="U777">
            <v>39786</v>
          </cell>
          <cell r="V777">
            <v>230.3</v>
          </cell>
          <cell r="W777">
            <v>121.6</v>
          </cell>
          <cell r="X777">
            <v>69</v>
          </cell>
          <cell r="Y777">
            <v>85.3</v>
          </cell>
          <cell r="Z777">
            <v>191.9</v>
          </cell>
        </row>
        <row r="778">
          <cell r="L778">
            <v>39780</v>
          </cell>
          <cell r="M778">
            <v>17.512</v>
          </cell>
          <cell r="N778">
            <v>44.5</v>
          </cell>
          <cell r="O778">
            <v>16.437000000000001</v>
          </cell>
          <cell r="P778">
            <v>44.71</v>
          </cell>
          <cell r="Q778">
            <v>52.215000000000003</v>
          </cell>
          <cell r="U778">
            <v>39787</v>
          </cell>
          <cell r="V778">
            <v>240.2</v>
          </cell>
          <cell r="W778">
            <v>140</v>
          </cell>
          <cell r="X778">
            <v>82.7</v>
          </cell>
          <cell r="Y778">
            <v>95.4</v>
          </cell>
          <cell r="Z778">
            <v>196.5</v>
          </cell>
        </row>
        <row r="779">
          <cell r="L779">
            <v>39783</v>
          </cell>
          <cell r="M779">
            <v>17.512</v>
          </cell>
          <cell r="N779">
            <v>44.5</v>
          </cell>
          <cell r="O779">
            <v>16.437000000000001</v>
          </cell>
          <cell r="P779">
            <v>44.71</v>
          </cell>
          <cell r="Q779">
            <v>52.215000000000003</v>
          </cell>
          <cell r="U779">
            <v>39790</v>
          </cell>
          <cell r="V779">
            <v>261.39999999999998</v>
          </cell>
          <cell r="W779">
            <v>122</v>
          </cell>
          <cell r="X779">
            <v>76.400000000000006</v>
          </cell>
          <cell r="Y779">
            <v>85</v>
          </cell>
          <cell r="Z779">
            <v>199.9</v>
          </cell>
        </row>
        <row r="780">
          <cell r="L780">
            <v>39784</v>
          </cell>
          <cell r="M780">
            <v>17.512</v>
          </cell>
          <cell r="N780">
            <v>44.5</v>
          </cell>
          <cell r="O780">
            <v>16.437000000000001</v>
          </cell>
          <cell r="P780">
            <v>44.71</v>
          </cell>
          <cell r="Q780">
            <v>52.215000000000003</v>
          </cell>
          <cell r="U780">
            <v>39791</v>
          </cell>
          <cell r="V780">
            <v>259.2</v>
          </cell>
          <cell r="W780">
            <v>112</v>
          </cell>
          <cell r="X780">
            <v>66.2</v>
          </cell>
          <cell r="Y780">
            <v>76.900000000000006</v>
          </cell>
          <cell r="Z780">
            <v>192.9</v>
          </cell>
        </row>
        <row r="781">
          <cell r="L781">
            <v>39785</v>
          </cell>
          <cell r="M781">
            <v>17.512</v>
          </cell>
          <cell r="N781">
            <v>44.5</v>
          </cell>
          <cell r="O781">
            <v>16.437000000000001</v>
          </cell>
          <cell r="P781">
            <v>44.71</v>
          </cell>
          <cell r="Q781">
            <v>52.215000000000003</v>
          </cell>
          <cell r="U781">
            <v>39792</v>
          </cell>
          <cell r="V781">
            <v>262.39999999999998</v>
          </cell>
          <cell r="W781">
            <v>108.9</v>
          </cell>
          <cell r="X781">
            <v>66</v>
          </cell>
          <cell r="Y781">
            <v>77.5</v>
          </cell>
          <cell r="Z781">
            <v>202.3</v>
          </cell>
        </row>
        <row r="782">
          <cell r="L782">
            <v>39786</v>
          </cell>
          <cell r="M782">
            <v>17.512</v>
          </cell>
          <cell r="N782">
            <v>44.5</v>
          </cell>
          <cell r="O782">
            <v>16.437000000000001</v>
          </cell>
          <cell r="P782">
            <v>44.71</v>
          </cell>
          <cell r="Q782">
            <v>52.215000000000003</v>
          </cell>
          <cell r="U782">
            <v>39793</v>
          </cell>
          <cell r="V782">
            <v>262.5</v>
          </cell>
          <cell r="W782">
            <v>109.4</v>
          </cell>
          <cell r="X782">
            <v>66.400000000000006</v>
          </cell>
          <cell r="Y782">
            <v>81.2</v>
          </cell>
          <cell r="Z782">
            <v>201.6</v>
          </cell>
        </row>
        <row r="783">
          <cell r="L783">
            <v>39787</v>
          </cell>
          <cell r="M783">
            <v>17.512</v>
          </cell>
          <cell r="N783">
            <v>44.5</v>
          </cell>
          <cell r="O783">
            <v>16.437000000000001</v>
          </cell>
          <cell r="P783">
            <v>44.71</v>
          </cell>
          <cell r="Q783">
            <v>52.215000000000003</v>
          </cell>
          <cell r="U783">
            <v>39794</v>
          </cell>
          <cell r="V783">
            <v>283.60000000000002</v>
          </cell>
          <cell r="W783">
            <v>116.1</v>
          </cell>
          <cell r="X783">
            <v>70.400000000000006</v>
          </cell>
          <cell r="Y783">
            <v>84.6</v>
          </cell>
          <cell r="Z783">
            <v>207.3</v>
          </cell>
        </row>
        <row r="784">
          <cell r="L784">
            <v>39790</v>
          </cell>
          <cell r="M784">
            <v>17.512</v>
          </cell>
          <cell r="N784">
            <v>44.5</v>
          </cell>
          <cell r="O784">
            <v>16.437000000000001</v>
          </cell>
          <cell r="P784">
            <v>44.71</v>
          </cell>
          <cell r="Q784">
            <v>52.215000000000003</v>
          </cell>
          <cell r="U784">
            <v>39797</v>
          </cell>
          <cell r="V784">
            <v>285.60000000000002</v>
          </cell>
          <cell r="W784">
            <v>115</v>
          </cell>
          <cell r="X784">
            <v>72.8</v>
          </cell>
          <cell r="Y784">
            <v>85</v>
          </cell>
          <cell r="Z784">
            <v>208.7</v>
          </cell>
        </row>
        <row r="785">
          <cell r="L785">
            <v>39791</v>
          </cell>
          <cell r="M785">
            <v>17.512</v>
          </cell>
          <cell r="N785">
            <v>44.5</v>
          </cell>
          <cell r="O785">
            <v>16.437000000000001</v>
          </cell>
          <cell r="P785">
            <v>44.71</v>
          </cell>
          <cell r="Q785">
            <v>52.215000000000003</v>
          </cell>
          <cell r="U785">
            <v>39798</v>
          </cell>
          <cell r="V785">
            <v>283.5</v>
          </cell>
          <cell r="W785">
            <v>115</v>
          </cell>
          <cell r="X785">
            <v>72.3</v>
          </cell>
          <cell r="Y785">
            <v>87</v>
          </cell>
          <cell r="Z785">
            <v>218</v>
          </cell>
        </row>
        <row r="786">
          <cell r="L786">
            <v>39792</v>
          </cell>
          <cell r="M786">
            <v>17.512</v>
          </cell>
          <cell r="N786">
            <v>44.5</v>
          </cell>
          <cell r="O786">
            <v>16.437000000000001</v>
          </cell>
          <cell r="P786">
            <v>44.71</v>
          </cell>
          <cell r="Q786">
            <v>52.215000000000003</v>
          </cell>
          <cell r="U786">
            <v>39799</v>
          </cell>
          <cell r="V786">
            <v>295.8</v>
          </cell>
          <cell r="W786">
            <v>117.9</v>
          </cell>
          <cell r="X786">
            <v>77.400000000000006</v>
          </cell>
          <cell r="Y786">
            <v>89.2</v>
          </cell>
          <cell r="Z786">
            <v>210.1</v>
          </cell>
        </row>
        <row r="787">
          <cell r="L787">
            <v>39793</v>
          </cell>
          <cell r="M787">
            <v>17.512</v>
          </cell>
          <cell r="N787">
            <v>44.5</v>
          </cell>
          <cell r="O787">
            <v>16.437000000000001</v>
          </cell>
          <cell r="P787">
            <v>44.71</v>
          </cell>
          <cell r="Q787">
            <v>52.215000000000003</v>
          </cell>
          <cell r="U787">
            <v>39800</v>
          </cell>
          <cell r="V787">
            <v>275.10000000000002</v>
          </cell>
          <cell r="W787">
            <v>113.7</v>
          </cell>
          <cell r="X787">
            <v>74.3</v>
          </cell>
          <cell r="Y787">
            <v>88.5</v>
          </cell>
          <cell r="Z787">
            <v>210.6</v>
          </cell>
        </row>
        <row r="788">
          <cell r="L788">
            <v>39794</v>
          </cell>
          <cell r="M788">
            <v>17.512</v>
          </cell>
          <cell r="N788">
            <v>44.5</v>
          </cell>
          <cell r="O788">
            <v>16.437000000000001</v>
          </cell>
          <cell r="P788">
            <v>44.71</v>
          </cell>
          <cell r="Q788">
            <v>52.215000000000003</v>
          </cell>
          <cell r="U788">
            <v>39801</v>
          </cell>
          <cell r="V788">
            <v>274.2</v>
          </cell>
          <cell r="W788">
            <v>109.8</v>
          </cell>
          <cell r="X788">
            <v>76</v>
          </cell>
          <cell r="Y788">
            <v>81.5</v>
          </cell>
          <cell r="Z788">
            <v>210.4</v>
          </cell>
        </row>
        <row r="789">
          <cell r="L789">
            <v>39797</v>
          </cell>
          <cell r="M789">
            <v>17.512</v>
          </cell>
          <cell r="N789">
            <v>44.5</v>
          </cell>
          <cell r="O789">
            <v>16.437000000000001</v>
          </cell>
          <cell r="P789">
            <v>44.71</v>
          </cell>
          <cell r="Q789">
            <v>52.215000000000003</v>
          </cell>
          <cell r="U789">
            <v>39804</v>
          </cell>
          <cell r="V789">
            <v>273.39999999999998</v>
          </cell>
          <cell r="W789">
            <v>109.9</v>
          </cell>
          <cell r="X789">
            <v>72.5</v>
          </cell>
          <cell r="Y789">
            <v>80.5</v>
          </cell>
          <cell r="Z789">
            <v>209.8</v>
          </cell>
        </row>
        <row r="790">
          <cell r="L790">
            <v>39798</v>
          </cell>
          <cell r="M790">
            <v>17.512</v>
          </cell>
          <cell r="N790">
            <v>44.5</v>
          </cell>
          <cell r="O790">
            <v>16.437000000000001</v>
          </cell>
          <cell r="P790">
            <v>44.71</v>
          </cell>
          <cell r="Q790">
            <v>52.215000000000003</v>
          </cell>
          <cell r="U790">
            <v>39805</v>
          </cell>
          <cell r="V790">
            <v>268.60000000000002</v>
          </cell>
          <cell r="W790">
            <v>106.4</v>
          </cell>
          <cell r="X790">
            <v>69.3</v>
          </cell>
          <cell r="Y790">
            <v>81.599999999999994</v>
          </cell>
          <cell r="Z790">
            <v>206.1</v>
          </cell>
        </row>
        <row r="791">
          <cell r="L791">
            <v>39799</v>
          </cell>
          <cell r="M791">
            <v>17.512</v>
          </cell>
          <cell r="N791">
            <v>44.5</v>
          </cell>
          <cell r="O791">
            <v>16.437000000000001</v>
          </cell>
          <cell r="P791">
            <v>44.71</v>
          </cell>
          <cell r="Q791">
            <v>52.215000000000003</v>
          </cell>
          <cell r="U791">
            <v>39806</v>
          </cell>
          <cell r="V791">
            <v>263.39999999999998</v>
          </cell>
          <cell r="W791">
            <v>106.4</v>
          </cell>
          <cell r="X791">
            <v>69</v>
          </cell>
          <cell r="Y791">
            <v>81.5</v>
          </cell>
          <cell r="Z791">
            <v>202.1</v>
          </cell>
        </row>
        <row r="792">
          <cell r="L792">
            <v>39800</v>
          </cell>
          <cell r="M792">
            <v>17.512</v>
          </cell>
          <cell r="N792">
            <v>44.5</v>
          </cell>
          <cell r="O792">
            <v>16.437000000000001</v>
          </cell>
          <cell r="P792">
            <v>44.71</v>
          </cell>
          <cell r="Q792">
            <v>52.215000000000003</v>
          </cell>
          <cell r="U792">
            <v>39807</v>
          </cell>
          <cell r="V792">
            <v>259.7</v>
          </cell>
          <cell r="W792">
            <v>104.9</v>
          </cell>
          <cell r="X792">
            <v>68</v>
          </cell>
          <cell r="Y792">
            <v>80.3</v>
          </cell>
          <cell r="Z792">
            <v>199.2</v>
          </cell>
        </row>
        <row r="793">
          <cell r="L793">
            <v>39801</v>
          </cell>
          <cell r="M793">
            <v>17.512</v>
          </cell>
          <cell r="N793">
            <v>44.5</v>
          </cell>
          <cell r="O793">
            <v>16.437000000000001</v>
          </cell>
          <cell r="P793">
            <v>44.71</v>
          </cell>
          <cell r="Q793">
            <v>52.215000000000003</v>
          </cell>
          <cell r="U793">
            <v>39808</v>
          </cell>
          <cell r="V793">
            <v>256</v>
          </cell>
          <cell r="W793">
            <v>103.4</v>
          </cell>
          <cell r="X793">
            <v>67</v>
          </cell>
          <cell r="Y793">
            <v>79.099999999999994</v>
          </cell>
          <cell r="Z793">
            <v>196.3</v>
          </cell>
        </row>
        <row r="794">
          <cell r="L794">
            <v>39804</v>
          </cell>
          <cell r="M794">
            <v>17.512</v>
          </cell>
          <cell r="N794">
            <v>44.5</v>
          </cell>
          <cell r="O794">
            <v>16.437000000000001</v>
          </cell>
          <cell r="P794">
            <v>44.71</v>
          </cell>
          <cell r="Q794">
            <v>52.215000000000003</v>
          </cell>
          <cell r="U794">
            <v>39811</v>
          </cell>
          <cell r="V794">
            <v>252.8</v>
          </cell>
          <cell r="W794">
            <v>102.1</v>
          </cell>
          <cell r="X794">
            <v>66.2</v>
          </cell>
          <cell r="Y794">
            <v>78.099999999999994</v>
          </cell>
          <cell r="Z794">
            <v>193.8</v>
          </cell>
        </row>
        <row r="795">
          <cell r="L795">
            <v>39805</v>
          </cell>
          <cell r="M795">
            <v>17.512</v>
          </cell>
          <cell r="N795">
            <v>44.5</v>
          </cell>
          <cell r="O795">
            <v>16.437000000000001</v>
          </cell>
          <cell r="P795">
            <v>44.71</v>
          </cell>
          <cell r="Q795">
            <v>52.215000000000003</v>
          </cell>
          <cell r="U795">
            <v>39812</v>
          </cell>
          <cell r="V795">
            <v>252.8</v>
          </cell>
          <cell r="W795">
            <v>102.1</v>
          </cell>
          <cell r="X795">
            <v>66.2</v>
          </cell>
          <cell r="Y795">
            <v>78.099999999999994</v>
          </cell>
          <cell r="Z795">
            <v>193.8</v>
          </cell>
        </row>
        <row r="796">
          <cell r="L796">
            <v>39806</v>
          </cell>
          <cell r="M796">
            <v>17.512</v>
          </cell>
          <cell r="N796">
            <v>44.5</v>
          </cell>
          <cell r="O796">
            <v>16.437000000000001</v>
          </cell>
          <cell r="P796">
            <v>44.71</v>
          </cell>
          <cell r="Q796">
            <v>52.215000000000003</v>
          </cell>
          <cell r="U796">
            <v>39813</v>
          </cell>
          <cell r="V796">
            <v>247.4</v>
          </cell>
          <cell r="W796">
            <v>99.9</v>
          </cell>
          <cell r="X796">
            <v>68.7</v>
          </cell>
          <cell r="Y796">
            <v>81.099999999999994</v>
          </cell>
          <cell r="Z796">
            <v>189.6</v>
          </cell>
        </row>
        <row r="797">
          <cell r="L797">
            <v>39807</v>
          </cell>
          <cell r="M797">
            <v>17.512</v>
          </cell>
          <cell r="N797">
            <v>44.5</v>
          </cell>
          <cell r="O797">
            <v>16.437000000000001</v>
          </cell>
          <cell r="P797">
            <v>44.71</v>
          </cell>
          <cell r="Q797">
            <v>52.215000000000003</v>
          </cell>
          <cell r="U797">
            <v>39814</v>
          </cell>
          <cell r="V797">
            <v>247.4</v>
          </cell>
          <cell r="W797">
            <v>99.9</v>
          </cell>
          <cell r="X797">
            <v>68.7</v>
          </cell>
          <cell r="Y797">
            <v>81.099999999999994</v>
          </cell>
          <cell r="Z797">
            <v>189.6</v>
          </cell>
        </row>
        <row r="798">
          <cell r="L798">
            <v>39808</v>
          </cell>
          <cell r="M798">
            <v>17.512</v>
          </cell>
          <cell r="N798">
            <v>44.5</v>
          </cell>
          <cell r="O798">
            <v>16.437000000000001</v>
          </cell>
          <cell r="P798">
            <v>44.71</v>
          </cell>
          <cell r="Q798">
            <v>52.215000000000003</v>
          </cell>
          <cell r="U798">
            <v>39815</v>
          </cell>
          <cell r="V798">
            <v>243.1</v>
          </cell>
          <cell r="W798">
            <v>98.2</v>
          </cell>
          <cell r="X798">
            <v>67.5</v>
          </cell>
          <cell r="Y798">
            <v>79.7</v>
          </cell>
          <cell r="Z798">
            <v>186.3</v>
          </cell>
        </row>
        <row r="799">
          <cell r="L799">
            <v>39811</v>
          </cell>
          <cell r="M799">
            <v>17.512</v>
          </cell>
          <cell r="N799">
            <v>44.5</v>
          </cell>
          <cell r="O799">
            <v>16.437000000000001</v>
          </cell>
          <cell r="P799">
            <v>44.71</v>
          </cell>
          <cell r="Q799">
            <v>52.215000000000003</v>
          </cell>
          <cell r="U799">
            <v>39818</v>
          </cell>
          <cell r="V799">
            <v>273.60000000000002</v>
          </cell>
          <cell r="W799">
            <v>101.3</v>
          </cell>
          <cell r="X799">
            <v>63.8</v>
          </cell>
          <cell r="Y799">
            <v>74.900000000000006</v>
          </cell>
          <cell r="Z799">
            <v>212.7</v>
          </cell>
        </row>
        <row r="800">
          <cell r="L800">
            <v>39812</v>
          </cell>
          <cell r="M800">
            <v>17.512</v>
          </cell>
          <cell r="N800">
            <v>44.5</v>
          </cell>
          <cell r="O800">
            <v>16.437000000000001</v>
          </cell>
          <cell r="P800">
            <v>44.71</v>
          </cell>
          <cell r="Q800">
            <v>52.215000000000003</v>
          </cell>
          <cell r="U800">
            <v>39819</v>
          </cell>
          <cell r="V800">
            <v>263.60000000000002</v>
          </cell>
          <cell r="W800">
            <v>96.6</v>
          </cell>
          <cell r="X800">
            <v>58</v>
          </cell>
          <cell r="Y800">
            <v>70.5</v>
          </cell>
          <cell r="Z800">
            <v>193.1</v>
          </cell>
        </row>
        <row r="801">
          <cell r="L801">
            <v>39813</v>
          </cell>
          <cell r="M801">
            <v>17.512</v>
          </cell>
          <cell r="N801">
            <v>44.5</v>
          </cell>
          <cell r="O801">
            <v>16.437000000000001</v>
          </cell>
          <cell r="P801">
            <v>44.71</v>
          </cell>
          <cell r="Q801">
            <v>52.215000000000003</v>
          </cell>
          <cell r="U801">
            <v>39820</v>
          </cell>
          <cell r="V801">
            <v>243.5</v>
          </cell>
          <cell r="W801">
            <v>85.3</v>
          </cell>
          <cell r="X801">
            <v>52.6</v>
          </cell>
          <cell r="Y801">
            <v>62</v>
          </cell>
          <cell r="Z801">
            <v>192.1</v>
          </cell>
        </row>
        <row r="802">
          <cell r="L802">
            <v>39814</v>
          </cell>
          <cell r="M802">
            <v>17.512</v>
          </cell>
          <cell r="N802">
            <v>44.5</v>
          </cell>
          <cell r="O802">
            <v>16.437000000000001</v>
          </cell>
          <cell r="P802">
            <v>44.71</v>
          </cell>
          <cell r="Q802">
            <v>52.215000000000003</v>
          </cell>
          <cell r="U802">
            <v>39821</v>
          </cell>
          <cell r="V802">
            <v>261.5</v>
          </cell>
          <cell r="W802">
            <v>90.5</v>
          </cell>
          <cell r="X802">
            <v>57.5</v>
          </cell>
          <cell r="Y802">
            <v>66.5</v>
          </cell>
          <cell r="Z802">
            <v>193.7</v>
          </cell>
        </row>
        <row r="803">
          <cell r="L803">
            <v>39815</v>
          </cell>
          <cell r="M803">
            <v>17.512</v>
          </cell>
          <cell r="N803">
            <v>44.5</v>
          </cell>
          <cell r="O803">
            <v>16.437000000000001</v>
          </cell>
          <cell r="P803">
            <v>44.71</v>
          </cell>
          <cell r="Q803">
            <v>52.215000000000003</v>
          </cell>
          <cell r="U803">
            <v>39822</v>
          </cell>
          <cell r="V803">
            <v>252.8</v>
          </cell>
          <cell r="W803">
            <v>88.7</v>
          </cell>
          <cell r="X803">
            <v>56.4</v>
          </cell>
          <cell r="Y803">
            <v>66.2</v>
          </cell>
          <cell r="Z803">
            <v>197.5</v>
          </cell>
        </row>
        <row r="804">
          <cell r="L804">
            <v>39818</v>
          </cell>
          <cell r="M804">
            <v>17.512</v>
          </cell>
          <cell r="N804">
            <v>44.5</v>
          </cell>
          <cell r="O804">
            <v>16.437000000000001</v>
          </cell>
          <cell r="P804">
            <v>44.71</v>
          </cell>
          <cell r="Q804">
            <v>52.215000000000003</v>
          </cell>
          <cell r="U804">
            <v>39825</v>
          </cell>
          <cell r="V804">
            <v>281.7</v>
          </cell>
          <cell r="W804">
            <v>102.9</v>
          </cell>
          <cell r="X804">
            <v>59.5</v>
          </cell>
          <cell r="Y804">
            <v>65</v>
          </cell>
          <cell r="Z804">
            <v>199</v>
          </cell>
        </row>
        <row r="805">
          <cell r="L805">
            <v>39819</v>
          </cell>
          <cell r="M805">
            <v>17.512</v>
          </cell>
          <cell r="N805">
            <v>44.5</v>
          </cell>
          <cell r="O805">
            <v>16.437000000000001</v>
          </cell>
          <cell r="P805">
            <v>44.71</v>
          </cell>
          <cell r="Q805">
            <v>52.215000000000003</v>
          </cell>
          <cell r="U805">
            <v>39826</v>
          </cell>
          <cell r="V805">
            <v>279.3</v>
          </cell>
          <cell r="W805">
            <v>92.3</v>
          </cell>
          <cell r="X805">
            <v>63</v>
          </cell>
          <cell r="Y805">
            <v>69.599999999999994</v>
          </cell>
          <cell r="Z805">
            <v>203.2</v>
          </cell>
        </row>
        <row r="806">
          <cell r="L806">
            <v>39820</v>
          </cell>
          <cell r="M806">
            <v>17.512</v>
          </cell>
          <cell r="N806">
            <v>44.5</v>
          </cell>
          <cell r="O806">
            <v>16.437000000000001</v>
          </cell>
          <cell r="P806">
            <v>44.71</v>
          </cell>
          <cell r="Q806">
            <v>52.215000000000003</v>
          </cell>
          <cell r="U806">
            <v>39827</v>
          </cell>
          <cell r="V806">
            <v>282.3</v>
          </cell>
          <cell r="W806">
            <v>91.6</v>
          </cell>
          <cell r="X806">
            <v>63.9</v>
          </cell>
          <cell r="Y806">
            <v>71.099999999999994</v>
          </cell>
          <cell r="Z806">
            <v>203.2</v>
          </cell>
        </row>
        <row r="807">
          <cell r="L807">
            <v>39821</v>
          </cell>
          <cell r="M807">
            <v>17.512</v>
          </cell>
          <cell r="N807">
            <v>44.5</v>
          </cell>
          <cell r="O807">
            <v>16.437000000000001</v>
          </cell>
          <cell r="P807">
            <v>44.71</v>
          </cell>
          <cell r="Q807">
            <v>52.215000000000003</v>
          </cell>
          <cell r="U807">
            <v>39828</v>
          </cell>
          <cell r="V807">
            <v>269.89999999999998</v>
          </cell>
          <cell r="W807">
            <v>100</v>
          </cell>
          <cell r="X807">
            <v>67.2</v>
          </cell>
          <cell r="Y807">
            <v>80</v>
          </cell>
          <cell r="Z807">
            <v>203.2</v>
          </cell>
        </row>
        <row r="808">
          <cell r="L808">
            <v>39822</v>
          </cell>
          <cell r="M808">
            <v>17.512</v>
          </cell>
          <cell r="N808">
            <v>44.5</v>
          </cell>
          <cell r="O808">
            <v>16.437000000000001</v>
          </cell>
          <cell r="P808">
            <v>44.71</v>
          </cell>
          <cell r="Q808">
            <v>52.215000000000003</v>
          </cell>
          <cell r="U808">
            <v>39829</v>
          </cell>
          <cell r="V808">
            <v>280.89999999999998</v>
          </cell>
          <cell r="W808">
            <v>96.5</v>
          </cell>
          <cell r="X808">
            <v>61.4</v>
          </cell>
          <cell r="Y808">
            <v>76.8</v>
          </cell>
          <cell r="Z808">
            <v>198.4</v>
          </cell>
        </row>
        <row r="809">
          <cell r="L809">
            <v>39825</v>
          </cell>
          <cell r="M809">
            <v>17.512</v>
          </cell>
          <cell r="N809">
            <v>44.5</v>
          </cell>
          <cell r="O809">
            <v>16.437000000000001</v>
          </cell>
          <cell r="P809">
            <v>44.71</v>
          </cell>
          <cell r="Q809">
            <v>52.215000000000003</v>
          </cell>
          <cell r="U809">
            <v>39832</v>
          </cell>
          <cell r="V809">
            <v>284.7</v>
          </cell>
          <cell r="W809">
            <v>95.7</v>
          </cell>
          <cell r="X809">
            <v>65.099999999999994</v>
          </cell>
          <cell r="Y809">
            <v>81.400000000000006</v>
          </cell>
          <cell r="Z809">
            <v>203.2</v>
          </cell>
        </row>
        <row r="810">
          <cell r="L810">
            <v>39826</v>
          </cell>
          <cell r="M810">
            <v>17.512</v>
          </cell>
          <cell r="N810">
            <v>44.5</v>
          </cell>
          <cell r="O810">
            <v>16.437000000000001</v>
          </cell>
          <cell r="P810">
            <v>44.71</v>
          </cell>
          <cell r="Q810">
            <v>52.215000000000003</v>
          </cell>
          <cell r="U810">
            <v>39833</v>
          </cell>
          <cell r="V810">
            <v>295.2</v>
          </cell>
          <cell r="W810">
            <v>105.7</v>
          </cell>
          <cell r="X810">
            <v>69.900000000000006</v>
          </cell>
          <cell r="Y810">
            <v>92.2</v>
          </cell>
          <cell r="Z810">
            <v>222.2</v>
          </cell>
        </row>
        <row r="811">
          <cell r="L811">
            <v>39827</v>
          </cell>
          <cell r="M811">
            <v>17.512</v>
          </cell>
          <cell r="N811">
            <v>44.5</v>
          </cell>
          <cell r="O811">
            <v>16.437000000000001</v>
          </cell>
          <cell r="P811">
            <v>44.71</v>
          </cell>
          <cell r="Q811">
            <v>52.215000000000003</v>
          </cell>
          <cell r="U811">
            <v>39834</v>
          </cell>
          <cell r="V811">
            <v>286.7</v>
          </cell>
          <cell r="W811">
            <v>104.4</v>
          </cell>
          <cell r="X811">
            <v>69.8</v>
          </cell>
          <cell r="Y811">
            <v>92.2</v>
          </cell>
          <cell r="Z811">
            <v>212.6</v>
          </cell>
        </row>
        <row r="812">
          <cell r="L812">
            <v>39828</v>
          </cell>
          <cell r="M812">
            <v>17.512</v>
          </cell>
          <cell r="N812">
            <v>44.5</v>
          </cell>
          <cell r="O812">
            <v>16.437000000000001</v>
          </cell>
          <cell r="P812">
            <v>44.71</v>
          </cell>
          <cell r="Q812">
            <v>52.215000000000003</v>
          </cell>
          <cell r="U812">
            <v>39835</v>
          </cell>
          <cell r="V812">
            <v>285.2</v>
          </cell>
          <cell r="W812">
            <v>100.5</v>
          </cell>
          <cell r="X812">
            <v>67.099999999999994</v>
          </cell>
          <cell r="Y812">
            <v>89</v>
          </cell>
          <cell r="Z812">
            <v>208.4</v>
          </cell>
        </row>
        <row r="813">
          <cell r="L813">
            <v>39829</v>
          </cell>
          <cell r="M813">
            <v>17.512</v>
          </cell>
          <cell r="N813">
            <v>44.5</v>
          </cell>
          <cell r="O813">
            <v>16.437000000000001</v>
          </cell>
          <cell r="P813">
            <v>44.71</v>
          </cell>
          <cell r="Q813">
            <v>52.215000000000003</v>
          </cell>
          <cell r="U813">
            <v>39836</v>
          </cell>
          <cell r="V813">
            <v>285.7</v>
          </cell>
          <cell r="W813">
            <v>104.7</v>
          </cell>
          <cell r="X813">
            <v>72.5</v>
          </cell>
          <cell r="Y813">
            <v>95.2</v>
          </cell>
          <cell r="Z813">
            <v>212.7</v>
          </cell>
        </row>
        <row r="814">
          <cell r="L814">
            <v>39832</v>
          </cell>
          <cell r="M814">
            <v>17.512</v>
          </cell>
          <cell r="N814">
            <v>44.5</v>
          </cell>
          <cell r="O814">
            <v>16.437000000000001</v>
          </cell>
          <cell r="P814">
            <v>44.71</v>
          </cell>
          <cell r="Q814">
            <v>52.215000000000003</v>
          </cell>
          <cell r="U814">
            <v>39839</v>
          </cell>
          <cell r="V814">
            <v>297.3</v>
          </cell>
          <cell r="W814">
            <v>98.7</v>
          </cell>
          <cell r="X814">
            <v>67.099999999999994</v>
          </cell>
          <cell r="Y814">
            <v>81.599999999999994</v>
          </cell>
          <cell r="Z814">
            <v>222.2</v>
          </cell>
        </row>
        <row r="815">
          <cell r="L815">
            <v>39833</v>
          </cell>
          <cell r="M815">
            <v>17.512</v>
          </cell>
          <cell r="N815">
            <v>44.5</v>
          </cell>
          <cell r="O815">
            <v>16.437000000000001</v>
          </cell>
          <cell r="P815">
            <v>44.71</v>
          </cell>
          <cell r="Q815">
            <v>52.215000000000003</v>
          </cell>
          <cell r="U815">
            <v>39840</v>
          </cell>
          <cell r="V815">
            <v>266.2</v>
          </cell>
          <cell r="W815">
            <v>92.6</v>
          </cell>
          <cell r="X815">
            <v>62.4</v>
          </cell>
          <cell r="Y815">
            <v>78.900000000000006</v>
          </cell>
          <cell r="Z815">
            <v>212.8</v>
          </cell>
        </row>
        <row r="816">
          <cell r="L816">
            <v>39834</v>
          </cell>
          <cell r="M816">
            <v>17.512</v>
          </cell>
          <cell r="N816">
            <v>44.5</v>
          </cell>
          <cell r="O816">
            <v>16.437000000000001</v>
          </cell>
          <cell r="P816">
            <v>44.71</v>
          </cell>
          <cell r="Q816">
            <v>52.215000000000003</v>
          </cell>
          <cell r="U816">
            <v>39841</v>
          </cell>
          <cell r="V816">
            <v>270.8</v>
          </cell>
          <cell r="W816">
            <v>94.5</v>
          </cell>
          <cell r="X816">
            <v>62.2</v>
          </cell>
          <cell r="Y816">
            <v>78.5</v>
          </cell>
          <cell r="Z816">
            <v>222.2</v>
          </cell>
        </row>
        <row r="817">
          <cell r="L817">
            <v>39835</v>
          </cell>
          <cell r="M817">
            <v>17.512</v>
          </cell>
          <cell r="N817">
            <v>44.5</v>
          </cell>
          <cell r="O817">
            <v>16.437000000000001</v>
          </cell>
          <cell r="P817">
            <v>44.71</v>
          </cell>
          <cell r="Q817">
            <v>52.215000000000003</v>
          </cell>
          <cell r="U817">
            <v>39842</v>
          </cell>
          <cell r="V817">
            <v>278.39999999999998</v>
          </cell>
          <cell r="W817">
            <v>99.1</v>
          </cell>
          <cell r="X817">
            <v>67.900000000000006</v>
          </cell>
          <cell r="Y817">
            <v>82.2</v>
          </cell>
          <cell r="Z817">
            <v>215.2</v>
          </cell>
        </row>
        <row r="818">
          <cell r="L818">
            <v>39836</v>
          </cell>
          <cell r="M818">
            <v>17.512</v>
          </cell>
          <cell r="N818">
            <v>44.5</v>
          </cell>
          <cell r="O818">
            <v>16.437000000000001</v>
          </cell>
          <cell r="P818">
            <v>44.71</v>
          </cell>
          <cell r="Q818">
            <v>52.215000000000003</v>
          </cell>
          <cell r="U818">
            <v>39843</v>
          </cell>
          <cell r="V818">
            <v>289.39999999999998</v>
          </cell>
          <cell r="W818">
            <v>99.5</v>
          </cell>
          <cell r="X818">
            <v>71.099999999999994</v>
          </cell>
          <cell r="Y818">
            <v>82.1</v>
          </cell>
          <cell r="Z818">
            <v>214.7</v>
          </cell>
        </row>
        <row r="819">
          <cell r="L819">
            <v>39839</v>
          </cell>
          <cell r="M819">
            <v>17.512</v>
          </cell>
          <cell r="N819">
            <v>44.5</v>
          </cell>
          <cell r="O819">
            <v>16.437000000000001</v>
          </cell>
          <cell r="P819">
            <v>44.71</v>
          </cell>
          <cell r="Q819">
            <v>52.215000000000003</v>
          </cell>
          <cell r="U819">
            <v>39846</v>
          </cell>
          <cell r="V819">
            <v>294.2</v>
          </cell>
          <cell r="W819">
            <v>103.8</v>
          </cell>
          <cell r="X819">
            <v>72.900000000000006</v>
          </cell>
          <cell r="Y819">
            <v>84.2</v>
          </cell>
          <cell r="Z819">
            <v>218.3</v>
          </cell>
        </row>
        <row r="820">
          <cell r="L820">
            <v>39840</v>
          </cell>
          <cell r="M820">
            <v>17.512</v>
          </cell>
          <cell r="N820">
            <v>44.5</v>
          </cell>
          <cell r="O820">
            <v>16.437000000000001</v>
          </cell>
          <cell r="P820">
            <v>44.71</v>
          </cell>
          <cell r="Q820">
            <v>52.215000000000003</v>
          </cell>
          <cell r="U820">
            <v>39847</v>
          </cell>
          <cell r="V820">
            <v>287.60000000000002</v>
          </cell>
          <cell r="W820">
            <v>101.8</v>
          </cell>
          <cell r="X820">
            <v>77.3</v>
          </cell>
          <cell r="Y820">
            <v>84.2</v>
          </cell>
          <cell r="Z820">
            <v>219.2</v>
          </cell>
        </row>
        <row r="821">
          <cell r="L821">
            <v>39841</v>
          </cell>
          <cell r="M821">
            <v>17.512</v>
          </cell>
          <cell r="N821">
            <v>44.5</v>
          </cell>
          <cell r="O821">
            <v>16.437000000000001</v>
          </cell>
          <cell r="P821">
            <v>44.71</v>
          </cell>
          <cell r="Q821">
            <v>52.215000000000003</v>
          </cell>
          <cell r="U821">
            <v>39848</v>
          </cell>
          <cell r="V821">
            <v>280.3</v>
          </cell>
          <cell r="W821">
            <v>100.1</v>
          </cell>
          <cell r="X821">
            <v>73.5</v>
          </cell>
          <cell r="Y821">
            <v>80.5</v>
          </cell>
          <cell r="Z821">
            <v>203</v>
          </cell>
        </row>
        <row r="822">
          <cell r="L822">
            <v>39842</v>
          </cell>
          <cell r="M822">
            <v>17.512</v>
          </cell>
          <cell r="N822">
            <v>44.5</v>
          </cell>
          <cell r="O822">
            <v>16.437000000000001</v>
          </cell>
          <cell r="P822">
            <v>44.71</v>
          </cell>
          <cell r="Q822">
            <v>52.215000000000003</v>
          </cell>
          <cell r="U822">
            <v>39849</v>
          </cell>
          <cell r="V822">
            <v>289.8</v>
          </cell>
          <cell r="W822">
            <v>99.8</v>
          </cell>
          <cell r="X822">
            <v>72.2</v>
          </cell>
          <cell r="Y822">
            <v>83.7</v>
          </cell>
          <cell r="Z822">
            <v>203</v>
          </cell>
        </row>
        <row r="823">
          <cell r="L823">
            <v>39843</v>
          </cell>
          <cell r="M823">
            <v>17.512</v>
          </cell>
          <cell r="N823">
            <v>44.5</v>
          </cell>
          <cell r="O823">
            <v>16.437000000000001</v>
          </cell>
          <cell r="P823">
            <v>44.71</v>
          </cell>
          <cell r="Q823">
            <v>52.215000000000003</v>
          </cell>
          <cell r="U823">
            <v>39850</v>
          </cell>
          <cell r="V823">
            <v>292.5</v>
          </cell>
          <cell r="W823">
            <v>99.8</v>
          </cell>
          <cell r="X823">
            <v>71.7</v>
          </cell>
          <cell r="Y823">
            <v>83.2</v>
          </cell>
          <cell r="Z823">
            <v>203</v>
          </cell>
        </row>
        <row r="824">
          <cell r="L824">
            <v>39846</v>
          </cell>
          <cell r="M824">
            <v>17.512</v>
          </cell>
          <cell r="N824">
            <v>44.5</v>
          </cell>
          <cell r="O824">
            <v>16.437000000000001</v>
          </cell>
          <cell r="P824">
            <v>44.71</v>
          </cell>
          <cell r="Q824">
            <v>52.215000000000003</v>
          </cell>
          <cell r="U824">
            <v>39853</v>
          </cell>
          <cell r="V824">
            <v>295.10000000000002</v>
          </cell>
          <cell r="W824">
            <v>99.8</v>
          </cell>
          <cell r="X824">
            <v>69.2</v>
          </cell>
          <cell r="Y824">
            <v>80.3</v>
          </cell>
          <cell r="Z824">
            <v>196.7</v>
          </cell>
        </row>
        <row r="825">
          <cell r="L825">
            <v>39847</v>
          </cell>
          <cell r="M825">
            <v>17.512</v>
          </cell>
          <cell r="N825">
            <v>44.5</v>
          </cell>
          <cell r="O825">
            <v>16.437000000000001</v>
          </cell>
          <cell r="P825">
            <v>44.71</v>
          </cell>
          <cell r="Q825">
            <v>52.215000000000003</v>
          </cell>
          <cell r="U825">
            <v>39854</v>
          </cell>
          <cell r="V825">
            <v>287.8</v>
          </cell>
          <cell r="W825">
            <v>99.5</v>
          </cell>
          <cell r="X825">
            <v>69.7</v>
          </cell>
          <cell r="Y825">
            <v>80.099999999999994</v>
          </cell>
          <cell r="Z825">
            <v>199.1</v>
          </cell>
        </row>
        <row r="826">
          <cell r="L826">
            <v>39848</v>
          </cell>
          <cell r="M826">
            <v>17.512</v>
          </cell>
          <cell r="N826">
            <v>44.5</v>
          </cell>
          <cell r="O826">
            <v>16.437000000000001</v>
          </cell>
          <cell r="P826">
            <v>44.71</v>
          </cell>
          <cell r="Q826">
            <v>52.215000000000003</v>
          </cell>
          <cell r="U826">
            <v>39855</v>
          </cell>
          <cell r="V826">
            <v>291.89999999999998</v>
          </cell>
          <cell r="W826">
            <v>99.8</v>
          </cell>
          <cell r="X826">
            <v>72.2</v>
          </cell>
          <cell r="Y826">
            <v>81.3</v>
          </cell>
          <cell r="Z826">
            <v>203</v>
          </cell>
        </row>
        <row r="827">
          <cell r="L827">
            <v>39849</v>
          </cell>
          <cell r="M827">
            <v>17.512</v>
          </cell>
          <cell r="N827">
            <v>44.5</v>
          </cell>
          <cell r="O827">
            <v>16.437000000000001</v>
          </cell>
          <cell r="P827">
            <v>44.71</v>
          </cell>
          <cell r="Q827">
            <v>52.215000000000003</v>
          </cell>
          <cell r="U827">
            <v>39856</v>
          </cell>
          <cell r="V827">
            <v>286.5</v>
          </cell>
          <cell r="W827">
            <v>102.6</v>
          </cell>
          <cell r="X827">
            <v>74.400000000000006</v>
          </cell>
          <cell r="Y827">
            <v>84.1</v>
          </cell>
          <cell r="Z827">
            <v>202.9</v>
          </cell>
        </row>
        <row r="828">
          <cell r="L828">
            <v>39850</v>
          </cell>
          <cell r="M828">
            <v>17.512</v>
          </cell>
          <cell r="N828">
            <v>44.5</v>
          </cell>
          <cell r="O828">
            <v>16.437000000000001</v>
          </cell>
          <cell r="P828">
            <v>44.71</v>
          </cell>
          <cell r="Q828">
            <v>52.215000000000003</v>
          </cell>
          <cell r="U828">
            <v>39857</v>
          </cell>
          <cell r="V828">
            <v>321.10000000000002</v>
          </cell>
          <cell r="W828">
            <v>106.6</v>
          </cell>
          <cell r="X828">
            <v>82.1</v>
          </cell>
          <cell r="Y828">
            <v>84.6</v>
          </cell>
          <cell r="Z828">
            <v>202.9</v>
          </cell>
        </row>
        <row r="829">
          <cell r="L829">
            <v>39853</v>
          </cell>
          <cell r="M829">
            <v>17.512</v>
          </cell>
          <cell r="N829">
            <v>44.5</v>
          </cell>
          <cell r="O829">
            <v>16.437000000000001</v>
          </cell>
          <cell r="P829">
            <v>44.71</v>
          </cell>
          <cell r="Q829">
            <v>52.215000000000003</v>
          </cell>
          <cell r="U829">
            <v>39860</v>
          </cell>
          <cell r="V829">
            <v>329.7</v>
          </cell>
          <cell r="W829">
            <v>109.5</v>
          </cell>
          <cell r="X829">
            <v>85.5</v>
          </cell>
          <cell r="Y829">
            <v>85.4</v>
          </cell>
          <cell r="Z829">
            <v>226.6</v>
          </cell>
        </row>
        <row r="830">
          <cell r="L830">
            <v>39854</v>
          </cell>
          <cell r="M830">
            <v>17.512</v>
          </cell>
          <cell r="N830">
            <v>44.5</v>
          </cell>
          <cell r="O830">
            <v>16.437000000000001</v>
          </cell>
          <cell r="P830">
            <v>44.71</v>
          </cell>
          <cell r="Q830">
            <v>52.215000000000003</v>
          </cell>
          <cell r="U830">
            <v>39861</v>
          </cell>
          <cell r="V830">
            <v>326.10000000000002</v>
          </cell>
          <cell r="W830">
            <v>129</v>
          </cell>
          <cell r="X830">
            <v>92.8</v>
          </cell>
          <cell r="Y830">
            <v>92.9</v>
          </cell>
          <cell r="Z830">
            <v>229.6</v>
          </cell>
        </row>
        <row r="831">
          <cell r="L831">
            <v>39855</v>
          </cell>
          <cell r="M831">
            <v>17.512</v>
          </cell>
          <cell r="N831">
            <v>44.5</v>
          </cell>
          <cell r="O831">
            <v>16.437000000000001</v>
          </cell>
          <cell r="P831">
            <v>44.71</v>
          </cell>
          <cell r="Q831">
            <v>52.215000000000003</v>
          </cell>
          <cell r="U831">
            <v>39862</v>
          </cell>
          <cell r="V831">
            <v>330.9</v>
          </cell>
          <cell r="W831">
            <v>139.69999999999999</v>
          </cell>
          <cell r="X831">
            <v>95.5</v>
          </cell>
          <cell r="Y831">
            <v>92.6</v>
          </cell>
          <cell r="Z831">
            <v>236.9</v>
          </cell>
        </row>
        <row r="832">
          <cell r="L832">
            <v>39856</v>
          </cell>
          <cell r="M832">
            <v>17.512</v>
          </cell>
          <cell r="N832">
            <v>44.5</v>
          </cell>
          <cell r="O832">
            <v>16.437000000000001</v>
          </cell>
          <cell r="P832">
            <v>44.71</v>
          </cell>
          <cell r="Q832">
            <v>52.215000000000003</v>
          </cell>
          <cell r="U832">
            <v>39863</v>
          </cell>
          <cell r="V832">
            <v>330.2</v>
          </cell>
          <cell r="W832">
            <v>136.30000000000001</v>
          </cell>
          <cell r="X832">
            <v>93.2</v>
          </cell>
          <cell r="Y832">
            <v>90.6</v>
          </cell>
          <cell r="Z832">
            <v>236.1</v>
          </cell>
        </row>
        <row r="833">
          <cell r="L833">
            <v>39857</v>
          </cell>
          <cell r="M833">
            <v>17.512</v>
          </cell>
          <cell r="N833">
            <v>44.5</v>
          </cell>
          <cell r="O833">
            <v>16.437000000000001</v>
          </cell>
          <cell r="P833">
            <v>44.71</v>
          </cell>
          <cell r="Q833">
            <v>52.215000000000003</v>
          </cell>
          <cell r="U833">
            <v>39864</v>
          </cell>
          <cell r="V833">
            <v>329.8</v>
          </cell>
          <cell r="W833">
            <v>150.6</v>
          </cell>
          <cell r="X833">
            <v>106.7</v>
          </cell>
          <cell r="Y833">
            <v>106.7</v>
          </cell>
          <cell r="Z833">
            <v>250.7</v>
          </cell>
        </row>
        <row r="834">
          <cell r="L834">
            <v>39860</v>
          </cell>
          <cell r="M834">
            <v>17.512</v>
          </cell>
          <cell r="N834">
            <v>44.5</v>
          </cell>
          <cell r="O834">
            <v>16.437000000000001</v>
          </cell>
          <cell r="P834">
            <v>44.71</v>
          </cell>
          <cell r="Q834">
            <v>52.215000000000003</v>
          </cell>
          <cell r="U834">
            <v>39867</v>
          </cell>
          <cell r="V834">
            <v>435</v>
          </cell>
          <cell r="W834">
            <v>153.27000000000001</v>
          </cell>
          <cell r="X834">
            <v>108.19</v>
          </cell>
          <cell r="Y834">
            <v>114.84</v>
          </cell>
          <cell r="Z834">
            <v>246.91</v>
          </cell>
        </row>
        <row r="835">
          <cell r="L835">
            <v>39861</v>
          </cell>
          <cell r="M835">
            <v>17.512</v>
          </cell>
          <cell r="N835">
            <v>44.5</v>
          </cell>
          <cell r="O835">
            <v>16.437000000000001</v>
          </cell>
          <cell r="P835">
            <v>44.71</v>
          </cell>
          <cell r="Q835">
            <v>52.215000000000003</v>
          </cell>
          <cell r="U835">
            <v>39868</v>
          </cell>
          <cell r="V835">
            <v>459.9</v>
          </cell>
          <cell r="W835">
            <v>143.99</v>
          </cell>
          <cell r="X835">
            <v>108.52</v>
          </cell>
          <cell r="Y835">
            <v>122.06</v>
          </cell>
          <cell r="Z835">
            <v>265.60000000000002</v>
          </cell>
        </row>
        <row r="836">
          <cell r="L836">
            <v>39862</v>
          </cell>
          <cell r="M836">
            <v>17.512</v>
          </cell>
          <cell r="N836">
            <v>44.5</v>
          </cell>
          <cell r="O836">
            <v>16.437000000000001</v>
          </cell>
          <cell r="P836">
            <v>44.71</v>
          </cell>
          <cell r="Q836">
            <v>52.215000000000003</v>
          </cell>
          <cell r="U836">
            <v>39869</v>
          </cell>
          <cell r="V836">
            <v>437.65</v>
          </cell>
          <cell r="W836">
            <v>130.35</v>
          </cell>
          <cell r="X836">
            <v>96.43</v>
          </cell>
          <cell r="Y836">
            <v>109.85</v>
          </cell>
          <cell r="Z836">
            <v>256.19</v>
          </cell>
        </row>
        <row r="837">
          <cell r="L837">
            <v>39863</v>
          </cell>
          <cell r="M837">
            <v>17.512</v>
          </cell>
          <cell r="N837">
            <v>44.5</v>
          </cell>
          <cell r="O837">
            <v>16.437000000000001</v>
          </cell>
          <cell r="P837">
            <v>44.71</v>
          </cell>
          <cell r="Q837">
            <v>52.215000000000003</v>
          </cell>
          <cell r="U837">
            <v>39870</v>
          </cell>
          <cell r="V837">
            <v>440.52</v>
          </cell>
          <cell r="W837">
            <v>122.28</v>
          </cell>
          <cell r="X837">
            <v>95.59</v>
          </cell>
          <cell r="Y837">
            <v>109.68</v>
          </cell>
          <cell r="Z837">
            <v>265.54000000000002</v>
          </cell>
        </row>
        <row r="838">
          <cell r="L838">
            <v>39864</v>
          </cell>
          <cell r="M838">
            <v>17.512</v>
          </cell>
          <cell r="N838">
            <v>44.5</v>
          </cell>
          <cell r="O838">
            <v>16.437000000000001</v>
          </cell>
          <cell r="P838">
            <v>44.71</v>
          </cell>
          <cell r="Q838">
            <v>52.215000000000003</v>
          </cell>
          <cell r="U838">
            <v>39871</v>
          </cell>
          <cell r="V838">
            <v>349.68</v>
          </cell>
          <cell r="W838">
            <v>114.7</v>
          </cell>
          <cell r="X838">
            <v>92.31</v>
          </cell>
          <cell r="Y838">
            <v>109.71</v>
          </cell>
          <cell r="Z838">
            <v>270.31</v>
          </cell>
        </row>
        <row r="839">
          <cell r="L839">
            <v>39867</v>
          </cell>
          <cell r="M839">
            <v>17.512</v>
          </cell>
          <cell r="N839">
            <v>44.5</v>
          </cell>
          <cell r="O839">
            <v>16.437000000000001</v>
          </cell>
          <cell r="P839">
            <v>44.71</v>
          </cell>
          <cell r="Q839">
            <v>52.215000000000003</v>
          </cell>
          <cell r="U839">
            <v>39874</v>
          </cell>
          <cell r="V839">
            <v>347.5</v>
          </cell>
          <cell r="W839">
            <v>118.23</v>
          </cell>
          <cell r="X839">
            <v>99.78</v>
          </cell>
          <cell r="Y839">
            <v>119.08</v>
          </cell>
          <cell r="Z839">
            <v>279.70999999999998</v>
          </cell>
        </row>
        <row r="840">
          <cell r="L840">
            <v>39868</v>
          </cell>
          <cell r="M840">
            <v>17.512</v>
          </cell>
          <cell r="N840">
            <v>44.5</v>
          </cell>
          <cell r="O840">
            <v>16.437000000000001</v>
          </cell>
          <cell r="P840">
            <v>44.71</v>
          </cell>
          <cell r="Q840">
            <v>52.215000000000003</v>
          </cell>
          <cell r="U840">
            <v>39875</v>
          </cell>
          <cell r="V840">
            <v>363.14</v>
          </cell>
          <cell r="W840">
            <v>118.15</v>
          </cell>
          <cell r="X840">
            <v>102.29</v>
          </cell>
          <cell r="Y840">
            <v>118.73</v>
          </cell>
          <cell r="Z840">
            <v>281.83999999999997</v>
          </cell>
        </row>
        <row r="841">
          <cell r="L841">
            <v>39869</v>
          </cell>
          <cell r="M841">
            <v>17.512</v>
          </cell>
          <cell r="N841">
            <v>44.5</v>
          </cell>
          <cell r="O841">
            <v>16.437000000000001</v>
          </cell>
          <cell r="P841">
            <v>44.71</v>
          </cell>
          <cell r="Q841">
            <v>52.215000000000003</v>
          </cell>
          <cell r="U841">
            <v>39876</v>
          </cell>
          <cell r="V841">
            <v>358.36</v>
          </cell>
          <cell r="W841">
            <v>108.9</v>
          </cell>
          <cell r="X841">
            <v>94</v>
          </cell>
          <cell r="Y841">
            <v>110.39</v>
          </cell>
          <cell r="Z841">
            <v>279.5</v>
          </cell>
        </row>
        <row r="842">
          <cell r="L842">
            <v>39870</v>
          </cell>
          <cell r="M842">
            <v>17.512</v>
          </cell>
          <cell r="N842">
            <v>44.5</v>
          </cell>
          <cell r="O842">
            <v>16.437000000000001</v>
          </cell>
          <cell r="P842">
            <v>44.71</v>
          </cell>
          <cell r="Q842">
            <v>52.215000000000003</v>
          </cell>
          <cell r="U842">
            <v>39877</v>
          </cell>
          <cell r="V842">
            <v>363.89</v>
          </cell>
          <cell r="W842">
            <v>122.9</v>
          </cell>
          <cell r="X842">
            <v>107.17</v>
          </cell>
          <cell r="Y842">
            <v>119.85</v>
          </cell>
          <cell r="Z842">
            <v>295.22000000000003</v>
          </cell>
        </row>
        <row r="843">
          <cell r="L843">
            <v>39871</v>
          </cell>
          <cell r="M843">
            <v>17.512</v>
          </cell>
          <cell r="N843">
            <v>44.5</v>
          </cell>
          <cell r="O843">
            <v>16.437000000000001</v>
          </cell>
          <cell r="P843">
            <v>44.71</v>
          </cell>
          <cell r="Q843">
            <v>52.215000000000003</v>
          </cell>
          <cell r="U843">
            <v>39878</v>
          </cell>
          <cell r="V843">
            <v>375.39</v>
          </cell>
          <cell r="W843">
            <v>129.13999999999999</v>
          </cell>
          <cell r="X843">
            <v>121.8</v>
          </cell>
          <cell r="Y843">
            <v>126.54</v>
          </cell>
          <cell r="Z843">
            <v>286.67</v>
          </cell>
        </row>
        <row r="844">
          <cell r="L844">
            <v>39874</v>
          </cell>
          <cell r="M844">
            <v>17.512</v>
          </cell>
          <cell r="N844">
            <v>44.5</v>
          </cell>
          <cell r="O844">
            <v>16.437000000000001</v>
          </cell>
          <cell r="P844">
            <v>44.71</v>
          </cell>
          <cell r="Q844">
            <v>52.215000000000003</v>
          </cell>
          <cell r="U844">
            <v>39881</v>
          </cell>
          <cell r="V844">
            <v>392.92</v>
          </cell>
          <cell r="W844">
            <v>128.76</v>
          </cell>
          <cell r="X844">
            <v>124.23</v>
          </cell>
          <cell r="Y844">
            <v>127.67</v>
          </cell>
          <cell r="Z844">
            <v>279.44</v>
          </cell>
        </row>
        <row r="845">
          <cell r="L845">
            <v>39875</v>
          </cell>
          <cell r="M845">
            <v>17.512</v>
          </cell>
          <cell r="N845">
            <v>44.5</v>
          </cell>
          <cell r="O845">
            <v>16.437000000000001</v>
          </cell>
          <cell r="P845">
            <v>44.71</v>
          </cell>
          <cell r="Q845">
            <v>52.215000000000003</v>
          </cell>
          <cell r="U845">
            <v>39882</v>
          </cell>
          <cell r="V845">
            <v>374.08</v>
          </cell>
          <cell r="W845">
            <v>122.85</v>
          </cell>
          <cell r="X845">
            <v>122.68</v>
          </cell>
          <cell r="Y845">
            <v>129.84</v>
          </cell>
          <cell r="Z845">
            <v>301.04000000000002</v>
          </cell>
        </row>
        <row r="846">
          <cell r="L846">
            <v>39876</v>
          </cell>
          <cell r="M846">
            <v>17.512</v>
          </cell>
          <cell r="N846">
            <v>44.5</v>
          </cell>
          <cell r="O846">
            <v>16.437000000000001</v>
          </cell>
          <cell r="P846">
            <v>44.71</v>
          </cell>
          <cell r="Q846">
            <v>52.215000000000003</v>
          </cell>
          <cell r="U846">
            <v>39883</v>
          </cell>
          <cell r="V846">
            <v>391.19</v>
          </cell>
          <cell r="W846">
            <v>132.56</v>
          </cell>
          <cell r="X846">
            <v>122.38</v>
          </cell>
          <cell r="Y846">
            <v>125</v>
          </cell>
          <cell r="Z846">
            <v>312.31</v>
          </cell>
        </row>
        <row r="847">
          <cell r="L847">
            <v>39877</v>
          </cell>
          <cell r="M847">
            <v>17.512</v>
          </cell>
          <cell r="N847">
            <v>44.5</v>
          </cell>
          <cell r="O847">
            <v>16.437000000000001</v>
          </cell>
          <cell r="P847">
            <v>44.71</v>
          </cell>
          <cell r="Q847">
            <v>52.215000000000003</v>
          </cell>
          <cell r="U847">
            <v>39884</v>
          </cell>
          <cell r="V847">
            <v>391.82</v>
          </cell>
          <cell r="W847">
            <v>138.13999999999999</v>
          </cell>
          <cell r="X847">
            <v>139.47999999999999</v>
          </cell>
          <cell r="Y847">
            <v>129.82</v>
          </cell>
          <cell r="Z847">
            <v>313.7</v>
          </cell>
        </row>
        <row r="848">
          <cell r="L848">
            <v>39878</v>
          </cell>
          <cell r="M848">
            <v>17.512</v>
          </cell>
          <cell r="N848">
            <v>44.5</v>
          </cell>
          <cell r="O848">
            <v>16.437000000000001</v>
          </cell>
          <cell r="P848">
            <v>44.71</v>
          </cell>
          <cell r="Q848">
            <v>52.215000000000003</v>
          </cell>
          <cell r="U848">
            <v>39885</v>
          </cell>
          <cell r="V848">
            <v>407.25</v>
          </cell>
          <cell r="W848">
            <v>138.13999999999999</v>
          </cell>
          <cell r="X848">
            <v>131.53</v>
          </cell>
          <cell r="Y848">
            <v>134.9</v>
          </cell>
          <cell r="Z848">
            <v>313.39999999999998</v>
          </cell>
        </row>
        <row r="849">
          <cell r="L849">
            <v>39881</v>
          </cell>
          <cell r="M849">
            <v>17.512</v>
          </cell>
          <cell r="N849">
            <v>44.5</v>
          </cell>
          <cell r="O849">
            <v>16.437000000000001</v>
          </cell>
          <cell r="P849">
            <v>44.71</v>
          </cell>
          <cell r="Q849">
            <v>52.215000000000003</v>
          </cell>
          <cell r="U849">
            <v>39888</v>
          </cell>
          <cell r="V849">
            <v>401.86</v>
          </cell>
          <cell r="W849">
            <v>128.02000000000001</v>
          </cell>
          <cell r="X849">
            <v>121.64</v>
          </cell>
          <cell r="Y849">
            <v>120.05</v>
          </cell>
          <cell r="Z849">
            <v>298.27999999999997</v>
          </cell>
        </row>
        <row r="850">
          <cell r="L850">
            <v>39882</v>
          </cell>
          <cell r="M850">
            <v>17.512</v>
          </cell>
          <cell r="N850">
            <v>44.5</v>
          </cell>
          <cell r="O850">
            <v>16.437000000000001</v>
          </cell>
          <cell r="P850">
            <v>44.71</v>
          </cell>
          <cell r="Q850">
            <v>52.215000000000003</v>
          </cell>
          <cell r="U850">
            <v>39889</v>
          </cell>
          <cell r="V850">
            <v>399.32</v>
          </cell>
          <cell r="W850">
            <v>127.3</v>
          </cell>
          <cell r="X850">
            <v>118.33</v>
          </cell>
          <cell r="Y850">
            <v>120.05</v>
          </cell>
          <cell r="Z850">
            <v>303.76</v>
          </cell>
        </row>
        <row r="851">
          <cell r="L851">
            <v>39883</v>
          </cell>
          <cell r="M851">
            <v>17.512</v>
          </cell>
          <cell r="N851">
            <v>44.5</v>
          </cell>
          <cell r="O851">
            <v>16.437000000000001</v>
          </cell>
          <cell r="P851">
            <v>44.71</v>
          </cell>
          <cell r="Q851">
            <v>52.215000000000003</v>
          </cell>
          <cell r="U851">
            <v>39890</v>
          </cell>
          <cell r="V851">
            <v>403.81</v>
          </cell>
          <cell r="W851">
            <v>128.02000000000001</v>
          </cell>
          <cell r="X851">
            <v>119.2</v>
          </cell>
          <cell r="Y851">
            <v>125.75</v>
          </cell>
          <cell r="Z851">
            <v>304.08</v>
          </cell>
        </row>
        <row r="852">
          <cell r="L852">
            <v>39884</v>
          </cell>
          <cell r="M852">
            <v>17.512</v>
          </cell>
          <cell r="N852">
            <v>44.5</v>
          </cell>
          <cell r="O852">
            <v>16.437000000000001</v>
          </cell>
          <cell r="P852">
            <v>44.71</v>
          </cell>
          <cell r="Q852">
            <v>52.215000000000003</v>
          </cell>
          <cell r="U852">
            <v>39891</v>
          </cell>
          <cell r="V852">
            <v>396.94</v>
          </cell>
          <cell r="W852">
            <v>114.55</v>
          </cell>
          <cell r="X852">
            <v>102.14</v>
          </cell>
          <cell r="Y852">
            <v>110.68</v>
          </cell>
          <cell r="Z852">
            <v>289.60000000000002</v>
          </cell>
        </row>
        <row r="853">
          <cell r="L853">
            <v>39885</v>
          </cell>
          <cell r="M853">
            <v>17.512</v>
          </cell>
          <cell r="N853">
            <v>44.5</v>
          </cell>
          <cell r="O853">
            <v>16.437000000000001</v>
          </cell>
          <cell r="P853">
            <v>44.71</v>
          </cell>
          <cell r="Q853">
            <v>52.215000000000003</v>
          </cell>
          <cell r="U853">
            <v>39892</v>
          </cell>
          <cell r="V853">
            <v>395.7</v>
          </cell>
          <cell r="W853">
            <v>117.77</v>
          </cell>
          <cell r="X853">
            <v>104.37</v>
          </cell>
          <cell r="Y853">
            <v>114.73</v>
          </cell>
          <cell r="Z853">
            <v>302.43</v>
          </cell>
        </row>
        <row r="854">
          <cell r="L854">
            <v>39888</v>
          </cell>
          <cell r="M854">
            <v>17.512</v>
          </cell>
          <cell r="N854">
            <v>44.5</v>
          </cell>
          <cell r="O854">
            <v>16.437000000000001</v>
          </cell>
          <cell r="P854">
            <v>44.71</v>
          </cell>
          <cell r="Q854">
            <v>52.215000000000003</v>
          </cell>
          <cell r="U854">
            <v>39895</v>
          </cell>
          <cell r="V854">
            <v>387.54</v>
          </cell>
          <cell r="W854">
            <v>107.38</v>
          </cell>
          <cell r="X854">
            <v>98.19</v>
          </cell>
          <cell r="Y854">
            <v>107.88</v>
          </cell>
          <cell r="Z854">
            <v>290.8</v>
          </cell>
        </row>
        <row r="855">
          <cell r="L855">
            <v>39889</v>
          </cell>
          <cell r="M855">
            <v>17.512</v>
          </cell>
          <cell r="N855">
            <v>44.5</v>
          </cell>
          <cell r="O855">
            <v>16.437000000000001</v>
          </cell>
          <cell r="P855">
            <v>44.71</v>
          </cell>
          <cell r="Q855">
            <v>52.215000000000003</v>
          </cell>
          <cell r="U855">
            <v>39896</v>
          </cell>
          <cell r="V855">
            <v>381.65</v>
          </cell>
          <cell r="W855">
            <v>105</v>
          </cell>
          <cell r="X855">
            <v>95</v>
          </cell>
          <cell r="Y855">
            <v>107.63</v>
          </cell>
          <cell r="Z855">
            <v>273.74</v>
          </cell>
        </row>
        <row r="856">
          <cell r="L856">
            <v>39890</v>
          </cell>
          <cell r="M856">
            <v>17.512</v>
          </cell>
          <cell r="N856">
            <v>44.5</v>
          </cell>
          <cell r="O856">
            <v>16.437000000000001</v>
          </cell>
          <cell r="P856">
            <v>44.71</v>
          </cell>
          <cell r="Q856">
            <v>52.215000000000003</v>
          </cell>
          <cell r="U856">
            <v>39897</v>
          </cell>
          <cell r="V856">
            <v>389.79</v>
          </cell>
          <cell r="W856">
            <v>113.5</v>
          </cell>
          <cell r="X856">
            <v>90</v>
          </cell>
          <cell r="Y856">
            <v>114.25</v>
          </cell>
          <cell r="Z856">
            <v>281.29000000000002</v>
          </cell>
        </row>
        <row r="857">
          <cell r="L857">
            <v>39891</v>
          </cell>
          <cell r="M857">
            <v>17.512</v>
          </cell>
          <cell r="N857">
            <v>44.5</v>
          </cell>
          <cell r="O857">
            <v>16.437000000000001</v>
          </cell>
          <cell r="P857">
            <v>44.71</v>
          </cell>
          <cell r="Q857">
            <v>52.215000000000003</v>
          </cell>
          <cell r="U857">
            <v>39898</v>
          </cell>
          <cell r="V857">
            <v>403.02</v>
          </cell>
          <cell r="W857">
            <v>111.47</v>
          </cell>
          <cell r="X857">
            <v>90.51</v>
          </cell>
          <cell r="Y857">
            <v>114.25</v>
          </cell>
          <cell r="Z857">
            <v>279.98</v>
          </cell>
        </row>
        <row r="858">
          <cell r="L858">
            <v>39892</v>
          </cell>
          <cell r="M858">
            <v>17.512</v>
          </cell>
          <cell r="N858">
            <v>44.5</v>
          </cell>
          <cell r="O858">
            <v>16.437000000000001</v>
          </cell>
          <cell r="P858">
            <v>44.71</v>
          </cell>
          <cell r="Q858">
            <v>52.215000000000003</v>
          </cell>
          <cell r="U858">
            <v>39899</v>
          </cell>
          <cell r="V858">
            <v>405.39</v>
          </cell>
          <cell r="W858">
            <v>112.9</v>
          </cell>
          <cell r="X858">
            <v>91.4</v>
          </cell>
          <cell r="Y858">
            <v>116.91</v>
          </cell>
          <cell r="Z858">
            <v>282.05</v>
          </cell>
        </row>
        <row r="859">
          <cell r="L859">
            <v>39895</v>
          </cell>
          <cell r="M859">
            <v>17.512</v>
          </cell>
          <cell r="N859">
            <v>44.5</v>
          </cell>
          <cell r="O859">
            <v>16.437000000000001</v>
          </cell>
          <cell r="P859">
            <v>44.71</v>
          </cell>
          <cell r="Q859">
            <v>52.215000000000003</v>
          </cell>
          <cell r="U859">
            <v>39902</v>
          </cell>
          <cell r="V859">
            <v>415.8</v>
          </cell>
          <cell r="W859">
            <v>119.15</v>
          </cell>
          <cell r="X859">
            <v>106.31</v>
          </cell>
          <cell r="Y859">
            <v>121.71</v>
          </cell>
          <cell r="Z859">
            <v>288.32</v>
          </cell>
        </row>
        <row r="860">
          <cell r="L860">
            <v>39896</v>
          </cell>
          <cell r="M860">
            <v>17.512</v>
          </cell>
          <cell r="N860">
            <v>44.5</v>
          </cell>
          <cell r="O860">
            <v>16.437000000000001</v>
          </cell>
          <cell r="P860">
            <v>44.71</v>
          </cell>
          <cell r="Q860">
            <v>52.215000000000003</v>
          </cell>
          <cell r="U860">
            <v>39903</v>
          </cell>
          <cell r="V860">
            <v>438.18</v>
          </cell>
          <cell r="W860">
            <v>116.65</v>
          </cell>
          <cell r="X860">
            <v>105.51</v>
          </cell>
          <cell r="Y860">
            <v>118.52</v>
          </cell>
          <cell r="Z860">
            <v>302.55</v>
          </cell>
        </row>
        <row r="861">
          <cell r="L861">
            <v>39897</v>
          </cell>
          <cell r="M861">
            <v>17.512</v>
          </cell>
          <cell r="N861">
            <v>44.5</v>
          </cell>
          <cell r="O861">
            <v>16.437000000000001</v>
          </cell>
          <cell r="P861">
            <v>44.71</v>
          </cell>
          <cell r="Q861">
            <v>52.215000000000003</v>
          </cell>
          <cell r="U861">
            <v>39904</v>
          </cell>
          <cell r="V861">
            <v>438.49</v>
          </cell>
          <cell r="W861">
            <v>121.01</v>
          </cell>
          <cell r="X861">
            <v>109.37</v>
          </cell>
          <cell r="Y861">
            <v>121</v>
          </cell>
          <cell r="Z861">
            <v>307.3</v>
          </cell>
        </row>
        <row r="862">
          <cell r="L862">
            <v>39898</v>
          </cell>
          <cell r="M862">
            <v>17.512</v>
          </cell>
          <cell r="N862">
            <v>44.5</v>
          </cell>
          <cell r="O862">
            <v>16.437000000000001</v>
          </cell>
          <cell r="P862">
            <v>44.71</v>
          </cell>
          <cell r="Q862">
            <v>52.215000000000003</v>
          </cell>
          <cell r="U862">
            <v>39905</v>
          </cell>
          <cell r="V862">
            <v>428.91</v>
          </cell>
          <cell r="W862">
            <v>119.25</v>
          </cell>
          <cell r="X862">
            <v>104</v>
          </cell>
          <cell r="Y862">
            <v>119</v>
          </cell>
          <cell r="Z862">
            <v>298.99</v>
          </cell>
        </row>
        <row r="863">
          <cell r="L863">
            <v>39899</v>
          </cell>
          <cell r="M863">
            <v>17.512</v>
          </cell>
          <cell r="N863">
            <v>44.5</v>
          </cell>
          <cell r="O863">
            <v>16.437000000000001</v>
          </cell>
          <cell r="P863">
            <v>44.71</v>
          </cell>
          <cell r="Q863">
            <v>52.215000000000003</v>
          </cell>
          <cell r="U863">
            <v>39906</v>
          </cell>
          <cell r="V863">
            <v>428.92</v>
          </cell>
          <cell r="W863">
            <v>115.36</v>
          </cell>
          <cell r="X863">
            <v>94.63</v>
          </cell>
          <cell r="Y863">
            <v>111.29</v>
          </cell>
          <cell r="Z863">
            <v>293.10000000000002</v>
          </cell>
        </row>
        <row r="864">
          <cell r="L864">
            <v>39902</v>
          </cell>
          <cell r="M864">
            <v>17.512</v>
          </cell>
          <cell r="N864">
            <v>44.5</v>
          </cell>
          <cell r="O864">
            <v>16.437000000000001</v>
          </cell>
          <cell r="P864">
            <v>44.71</v>
          </cell>
          <cell r="Q864">
            <v>52.215000000000003</v>
          </cell>
          <cell r="U864">
            <v>39909</v>
          </cell>
          <cell r="V864">
            <v>427.94</v>
          </cell>
          <cell r="W864">
            <v>107</v>
          </cell>
          <cell r="X864">
            <v>94.98</v>
          </cell>
          <cell r="Y864">
            <v>105.85</v>
          </cell>
          <cell r="Z864">
            <v>288.39999999999998</v>
          </cell>
        </row>
        <row r="865">
          <cell r="L865">
            <v>39903</v>
          </cell>
          <cell r="M865">
            <v>17.512</v>
          </cell>
          <cell r="N865">
            <v>44.5</v>
          </cell>
          <cell r="O865">
            <v>16.437000000000001</v>
          </cell>
          <cell r="P865">
            <v>44.71</v>
          </cell>
          <cell r="Q865">
            <v>52.215000000000003</v>
          </cell>
          <cell r="U865">
            <v>39910</v>
          </cell>
          <cell r="V865">
            <v>427.78500000000003</v>
          </cell>
          <cell r="W865">
            <v>107</v>
          </cell>
          <cell r="X865">
            <v>94.894999999999996</v>
          </cell>
          <cell r="Y865">
            <v>106.75</v>
          </cell>
          <cell r="Z865">
            <v>293.69499999999999</v>
          </cell>
        </row>
        <row r="866">
          <cell r="L866">
            <v>39904</v>
          </cell>
          <cell r="M866">
            <v>17.512</v>
          </cell>
          <cell r="N866">
            <v>44.5</v>
          </cell>
          <cell r="O866">
            <v>16.437000000000001</v>
          </cell>
          <cell r="P866">
            <v>44.71</v>
          </cell>
          <cell r="Q866">
            <v>52.215000000000003</v>
          </cell>
          <cell r="U866">
            <v>39911</v>
          </cell>
          <cell r="V866">
            <v>428.99</v>
          </cell>
          <cell r="W866">
            <v>109.97</v>
          </cell>
          <cell r="X866">
            <v>96.2</v>
          </cell>
          <cell r="Y866">
            <v>108.97499999999999</v>
          </cell>
          <cell r="Z866">
            <v>290.71499999999997</v>
          </cell>
        </row>
        <row r="867">
          <cell r="L867">
            <v>39905</v>
          </cell>
          <cell r="M867">
            <v>17.512</v>
          </cell>
          <cell r="N867">
            <v>44.5</v>
          </cell>
          <cell r="O867">
            <v>16.437000000000001</v>
          </cell>
          <cell r="P867">
            <v>44.71</v>
          </cell>
          <cell r="Q867">
            <v>52.215000000000003</v>
          </cell>
          <cell r="U867">
            <v>39912</v>
          </cell>
          <cell r="V867">
            <v>422.35</v>
          </cell>
          <cell r="W867">
            <v>105.87</v>
          </cell>
          <cell r="X867">
            <v>93.93</v>
          </cell>
          <cell r="Y867">
            <v>105.88</v>
          </cell>
          <cell r="Z867">
            <v>287.35500000000002</v>
          </cell>
        </row>
        <row r="868">
          <cell r="L868">
            <v>39906</v>
          </cell>
          <cell r="M868">
            <v>17.512</v>
          </cell>
          <cell r="N868">
            <v>44.5</v>
          </cell>
          <cell r="O868">
            <v>16.437000000000001</v>
          </cell>
          <cell r="P868">
            <v>44.71</v>
          </cell>
          <cell r="Q868">
            <v>52.215000000000003</v>
          </cell>
          <cell r="U868">
            <v>39913</v>
          </cell>
          <cell r="V868">
            <v>434.9</v>
          </cell>
          <cell r="W868">
            <v>109</v>
          </cell>
          <cell r="X868">
            <v>96.7</v>
          </cell>
          <cell r="Y868">
            <v>109</v>
          </cell>
          <cell r="Z868">
            <v>287.39999999999998</v>
          </cell>
        </row>
        <row r="869">
          <cell r="L869">
            <v>39909</v>
          </cell>
          <cell r="M869">
            <v>17.512</v>
          </cell>
          <cell r="N869">
            <v>44.5</v>
          </cell>
          <cell r="O869">
            <v>16.437000000000001</v>
          </cell>
          <cell r="P869">
            <v>44.71</v>
          </cell>
          <cell r="Q869">
            <v>52.215000000000003</v>
          </cell>
          <cell r="U869">
            <v>39916</v>
          </cell>
          <cell r="V869">
            <v>445</v>
          </cell>
          <cell r="W869">
            <v>111.5</v>
          </cell>
          <cell r="X869">
            <v>98.9</v>
          </cell>
          <cell r="Y869">
            <v>111.5</v>
          </cell>
          <cell r="Z869">
            <v>302.8</v>
          </cell>
        </row>
        <row r="870">
          <cell r="L870">
            <v>39910</v>
          </cell>
          <cell r="M870">
            <v>17.512</v>
          </cell>
          <cell r="N870">
            <v>44.5</v>
          </cell>
          <cell r="O870">
            <v>16.437000000000001</v>
          </cell>
          <cell r="P870">
            <v>44.71</v>
          </cell>
          <cell r="Q870">
            <v>52.215000000000003</v>
          </cell>
          <cell r="U870">
            <v>39917</v>
          </cell>
          <cell r="V870">
            <v>405.34</v>
          </cell>
          <cell r="W870">
            <v>101.035</v>
          </cell>
          <cell r="X870">
            <v>87.765000000000001</v>
          </cell>
          <cell r="Y870">
            <v>101.85</v>
          </cell>
          <cell r="Z870">
            <v>277.22500000000002</v>
          </cell>
        </row>
        <row r="871">
          <cell r="L871">
            <v>39911</v>
          </cell>
          <cell r="M871">
            <v>17.512</v>
          </cell>
          <cell r="N871">
            <v>44.5</v>
          </cell>
          <cell r="O871">
            <v>16.437000000000001</v>
          </cell>
          <cell r="P871">
            <v>44.71</v>
          </cell>
          <cell r="Q871">
            <v>52.215000000000003</v>
          </cell>
          <cell r="U871">
            <v>39918</v>
          </cell>
          <cell r="V871">
            <v>408.71</v>
          </cell>
          <cell r="W871">
            <v>104.49</v>
          </cell>
          <cell r="X871">
            <v>87.015000000000001</v>
          </cell>
          <cell r="Y871">
            <v>104.13</v>
          </cell>
          <cell r="Z871">
            <v>282.86</v>
          </cell>
        </row>
        <row r="872">
          <cell r="L872">
            <v>39912</v>
          </cell>
          <cell r="M872">
            <v>17.512</v>
          </cell>
          <cell r="N872">
            <v>44.5</v>
          </cell>
          <cell r="O872">
            <v>16.437000000000001</v>
          </cell>
          <cell r="P872">
            <v>44.71</v>
          </cell>
          <cell r="Q872">
            <v>52.215000000000003</v>
          </cell>
          <cell r="U872">
            <v>39919</v>
          </cell>
          <cell r="V872">
            <v>400.28</v>
          </cell>
          <cell r="W872">
            <v>97.155000000000001</v>
          </cell>
          <cell r="X872">
            <v>80.025000000000006</v>
          </cell>
          <cell r="Y872">
            <v>97.534999999999997</v>
          </cell>
          <cell r="Z872">
            <v>273.38</v>
          </cell>
        </row>
        <row r="873">
          <cell r="L873">
            <v>39913</v>
          </cell>
          <cell r="M873">
            <v>17.512</v>
          </cell>
          <cell r="N873">
            <v>44.5</v>
          </cell>
          <cell r="O873">
            <v>16.437000000000001</v>
          </cell>
          <cell r="P873">
            <v>44.71</v>
          </cell>
          <cell r="Q873">
            <v>52.215000000000003</v>
          </cell>
          <cell r="U873">
            <v>39920</v>
          </cell>
          <cell r="V873">
            <v>389.53500000000003</v>
          </cell>
          <cell r="W873">
            <v>101.71</v>
          </cell>
          <cell r="X873">
            <v>82.155000000000001</v>
          </cell>
          <cell r="Y873">
            <v>101.355</v>
          </cell>
          <cell r="Z873">
            <v>273.375</v>
          </cell>
        </row>
        <row r="874">
          <cell r="L874">
            <v>39916</v>
          </cell>
          <cell r="M874">
            <v>17.512</v>
          </cell>
          <cell r="N874">
            <v>44.5</v>
          </cell>
          <cell r="O874">
            <v>16.437000000000001</v>
          </cell>
          <cell r="P874">
            <v>44.71</v>
          </cell>
          <cell r="Q874">
            <v>52.215000000000003</v>
          </cell>
          <cell r="U874">
            <v>39923</v>
          </cell>
          <cell r="V874">
            <v>392.4</v>
          </cell>
          <cell r="W874">
            <v>106.565</v>
          </cell>
          <cell r="X874">
            <v>86.99</v>
          </cell>
          <cell r="Y874">
            <v>106.19</v>
          </cell>
          <cell r="Z874">
            <v>275.39999999999998</v>
          </cell>
        </row>
        <row r="875">
          <cell r="L875">
            <v>39917</v>
          </cell>
          <cell r="M875">
            <v>17.512</v>
          </cell>
          <cell r="N875">
            <v>44.5</v>
          </cell>
          <cell r="O875">
            <v>16.437000000000001</v>
          </cell>
          <cell r="P875">
            <v>44.71</v>
          </cell>
          <cell r="Q875">
            <v>52.215000000000003</v>
          </cell>
          <cell r="U875">
            <v>39924</v>
          </cell>
          <cell r="V875">
            <v>408.92500000000001</v>
          </cell>
          <cell r="W875">
            <v>114.63</v>
          </cell>
          <cell r="X875">
            <v>92.7</v>
          </cell>
          <cell r="Y875">
            <v>118</v>
          </cell>
          <cell r="Z875">
            <v>287.13499999999999</v>
          </cell>
        </row>
        <row r="876">
          <cell r="L876">
            <v>39918</v>
          </cell>
          <cell r="M876">
            <v>17.512</v>
          </cell>
          <cell r="N876">
            <v>44.5</v>
          </cell>
          <cell r="O876">
            <v>16.437000000000001</v>
          </cell>
          <cell r="P876">
            <v>44.71</v>
          </cell>
          <cell r="Q876">
            <v>52.215000000000003</v>
          </cell>
          <cell r="U876">
            <v>39925</v>
          </cell>
          <cell r="V876">
            <v>419.15499999999997</v>
          </cell>
          <cell r="W876">
            <v>116.13</v>
          </cell>
          <cell r="X876">
            <v>89.08</v>
          </cell>
          <cell r="Y876">
            <v>117</v>
          </cell>
          <cell r="Z876">
            <v>282.73500000000001</v>
          </cell>
        </row>
        <row r="877">
          <cell r="L877">
            <v>39919</v>
          </cell>
          <cell r="M877">
            <v>17.512</v>
          </cell>
          <cell r="N877">
            <v>44.5</v>
          </cell>
          <cell r="O877">
            <v>16.437000000000001</v>
          </cell>
          <cell r="P877">
            <v>44.71</v>
          </cell>
          <cell r="Q877">
            <v>52.215000000000003</v>
          </cell>
          <cell r="U877">
            <v>39926</v>
          </cell>
          <cell r="V877">
            <v>419.63</v>
          </cell>
          <cell r="W877">
            <v>112.845</v>
          </cell>
          <cell r="X877">
            <v>89.48</v>
          </cell>
          <cell r="Y877">
            <v>114.94499999999999</v>
          </cell>
          <cell r="Z877">
            <v>281.13499999999999</v>
          </cell>
        </row>
        <row r="878">
          <cell r="L878">
            <v>39920</v>
          </cell>
          <cell r="M878">
            <v>17.512</v>
          </cell>
          <cell r="N878">
            <v>44.5</v>
          </cell>
          <cell r="O878">
            <v>16.437000000000001</v>
          </cell>
          <cell r="P878">
            <v>44.71</v>
          </cell>
          <cell r="Q878">
            <v>52.215000000000003</v>
          </cell>
          <cell r="U878">
            <v>39927</v>
          </cell>
          <cell r="V878">
            <v>408.5</v>
          </cell>
          <cell r="W878">
            <v>110.35</v>
          </cell>
          <cell r="X878">
            <v>89.09</v>
          </cell>
          <cell r="Y878">
            <v>114.38</v>
          </cell>
          <cell r="Z878">
            <v>282.77999999999997</v>
          </cell>
        </row>
        <row r="879">
          <cell r="L879">
            <v>39923</v>
          </cell>
          <cell r="M879">
            <v>17.512</v>
          </cell>
          <cell r="N879">
            <v>44.5</v>
          </cell>
          <cell r="O879">
            <v>16.437000000000001</v>
          </cell>
          <cell r="P879">
            <v>44.71</v>
          </cell>
          <cell r="Q879">
            <v>52.215000000000003</v>
          </cell>
          <cell r="U879">
            <v>39930</v>
          </cell>
          <cell r="V879">
            <v>408.52499999999998</v>
          </cell>
          <cell r="W879">
            <v>112.88</v>
          </cell>
          <cell r="X879">
            <v>89.09</v>
          </cell>
          <cell r="Y879">
            <v>117.325</v>
          </cell>
          <cell r="Z879">
            <v>281.5</v>
          </cell>
        </row>
        <row r="880">
          <cell r="L880">
            <v>39924</v>
          </cell>
          <cell r="M880">
            <v>17.512</v>
          </cell>
          <cell r="N880">
            <v>44.5</v>
          </cell>
          <cell r="O880">
            <v>16.437000000000001</v>
          </cell>
          <cell r="P880">
            <v>44.71</v>
          </cell>
          <cell r="Q880">
            <v>52.215000000000003</v>
          </cell>
          <cell r="U880">
            <v>39931</v>
          </cell>
          <cell r="V880">
            <v>412.86</v>
          </cell>
          <cell r="W880">
            <v>114.54</v>
          </cell>
          <cell r="X880">
            <v>96.81</v>
          </cell>
          <cell r="Y880">
            <v>115.23</v>
          </cell>
          <cell r="Z880">
            <v>280.88499999999999</v>
          </cell>
        </row>
        <row r="881">
          <cell r="L881">
            <v>39925</v>
          </cell>
          <cell r="M881">
            <v>17.512</v>
          </cell>
          <cell r="N881">
            <v>44.5</v>
          </cell>
          <cell r="O881">
            <v>16.437000000000001</v>
          </cell>
          <cell r="P881">
            <v>44.71</v>
          </cell>
          <cell r="Q881">
            <v>52.215000000000003</v>
          </cell>
          <cell r="U881">
            <v>39932</v>
          </cell>
          <cell r="V881">
            <v>389.46499999999997</v>
          </cell>
          <cell r="W881">
            <v>112.92</v>
          </cell>
          <cell r="X881">
            <v>94.795000000000002</v>
          </cell>
          <cell r="Y881">
            <v>114.965</v>
          </cell>
          <cell r="Z881">
            <v>280.67500000000001</v>
          </cell>
        </row>
        <row r="882">
          <cell r="L882">
            <v>39926</v>
          </cell>
          <cell r="M882">
            <v>17.512</v>
          </cell>
          <cell r="N882">
            <v>44.5</v>
          </cell>
          <cell r="O882">
            <v>16.437000000000001</v>
          </cell>
          <cell r="P882">
            <v>44.71</v>
          </cell>
          <cell r="Q882">
            <v>52.215000000000003</v>
          </cell>
          <cell r="U882">
            <v>39933</v>
          </cell>
          <cell r="V882">
            <v>389.27</v>
          </cell>
          <cell r="W882">
            <v>109.655</v>
          </cell>
          <cell r="X882">
            <v>87.584999999999994</v>
          </cell>
          <cell r="Y882">
            <v>109.14</v>
          </cell>
          <cell r="Z882">
            <v>265.21499999999997</v>
          </cell>
        </row>
        <row r="883">
          <cell r="L883">
            <v>39927</v>
          </cell>
          <cell r="M883">
            <v>17.512</v>
          </cell>
          <cell r="N883">
            <v>44.5</v>
          </cell>
          <cell r="O883">
            <v>16.437000000000001</v>
          </cell>
          <cell r="P883">
            <v>44.71</v>
          </cell>
          <cell r="Q883">
            <v>52.215000000000003</v>
          </cell>
          <cell r="U883">
            <v>39934</v>
          </cell>
          <cell r="V883">
            <v>384.82</v>
          </cell>
          <cell r="W883">
            <v>109.36</v>
          </cell>
          <cell r="X883">
            <v>88.71</v>
          </cell>
          <cell r="Y883">
            <v>110.245</v>
          </cell>
          <cell r="Z883">
            <v>263.29500000000002</v>
          </cell>
        </row>
        <row r="884">
          <cell r="L884">
            <v>39930</v>
          </cell>
          <cell r="M884">
            <v>17.512</v>
          </cell>
          <cell r="N884">
            <v>44.5</v>
          </cell>
          <cell r="O884">
            <v>16.437000000000001</v>
          </cell>
          <cell r="P884">
            <v>44.71</v>
          </cell>
          <cell r="Q884">
            <v>52.215000000000003</v>
          </cell>
          <cell r="U884">
            <v>39937</v>
          </cell>
          <cell r="V884">
            <v>373.9</v>
          </cell>
          <cell r="W884">
            <v>109.1</v>
          </cell>
          <cell r="X884">
            <v>88.5</v>
          </cell>
          <cell r="Y884">
            <v>109.9</v>
          </cell>
          <cell r="Z884">
            <v>255.9</v>
          </cell>
        </row>
        <row r="885">
          <cell r="L885">
            <v>39931</v>
          </cell>
          <cell r="M885">
            <v>17.512</v>
          </cell>
          <cell r="N885">
            <v>44.5</v>
          </cell>
          <cell r="O885">
            <v>16.437000000000001</v>
          </cell>
          <cell r="P885">
            <v>44.71</v>
          </cell>
          <cell r="Q885">
            <v>52.215000000000003</v>
          </cell>
          <cell r="U885">
            <v>39938</v>
          </cell>
          <cell r="V885">
            <v>339.85500000000002</v>
          </cell>
          <cell r="W885">
            <v>107.69</v>
          </cell>
          <cell r="X885">
            <v>85.29</v>
          </cell>
          <cell r="Y885">
            <v>108.045</v>
          </cell>
          <cell r="Z885">
            <v>244.1</v>
          </cell>
        </row>
        <row r="886">
          <cell r="L886">
            <v>39932</v>
          </cell>
          <cell r="M886">
            <v>17.512</v>
          </cell>
          <cell r="N886">
            <v>44.5</v>
          </cell>
          <cell r="O886">
            <v>16.437000000000001</v>
          </cell>
          <cell r="P886">
            <v>44.71</v>
          </cell>
          <cell r="Q886">
            <v>52.215000000000003</v>
          </cell>
          <cell r="U886">
            <v>39939</v>
          </cell>
          <cell r="V886">
            <v>339.84</v>
          </cell>
          <cell r="W886">
            <v>105.07</v>
          </cell>
          <cell r="X886">
            <v>81.06</v>
          </cell>
          <cell r="Y886">
            <v>104.43</v>
          </cell>
          <cell r="Z886">
            <v>235.3</v>
          </cell>
        </row>
        <row r="887">
          <cell r="L887">
            <v>39933</v>
          </cell>
          <cell r="M887">
            <v>17.512</v>
          </cell>
          <cell r="N887">
            <v>44.5</v>
          </cell>
          <cell r="O887">
            <v>16.437000000000001</v>
          </cell>
          <cell r="P887">
            <v>44.71</v>
          </cell>
          <cell r="Q887">
            <v>52.215000000000003</v>
          </cell>
          <cell r="U887">
            <v>39940</v>
          </cell>
          <cell r="V887">
            <v>318.8</v>
          </cell>
          <cell r="W887">
            <v>94.155000000000001</v>
          </cell>
          <cell r="X887">
            <v>74.209999999999994</v>
          </cell>
          <cell r="Y887">
            <v>94.694999999999993</v>
          </cell>
          <cell r="Z887">
            <v>220.5</v>
          </cell>
        </row>
        <row r="888">
          <cell r="L888">
            <v>39934</v>
          </cell>
          <cell r="M888">
            <v>17.512</v>
          </cell>
          <cell r="N888">
            <v>44.5</v>
          </cell>
          <cell r="O888">
            <v>16.437000000000001</v>
          </cell>
          <cell r="P888">
            <v>44.71</v>
          </cell>
          <cell r="Q888">
            <v>52.215000000000003</v>
          </cell>
          <cell r="U888">
            <v>39941</v>
          </cell>
          <cell r="V888">
            <v>298.8</v>
          </cell>
          <cell r="W888">
            <v>89.344999999999999</v>
          </cell>
          <cell r="X888">
            <v>68.23</v>
          </cell>
          <cell r="Y888">
            <v>110</v>
          </cell>
          <cell r="Z888">
            <v>228.935</v>
          </cell>
        </row>
        <row r="889">
          <cell r="L889">
            <v>39937</v>
          </cell>
          <cell r="M889">
            <v>17.512</v>
          </cell>
          <cell r="N889">
            <v>44.5</v>
          </cell>
          <cell r="O889">
            <v>16.437000000000001</v>
          </cell>
          <cell r="P889">
            <v>44.71</v>
          </cell>
          <cell r="Q889">
            <v>52.215000000000003</v>
          </cell>
          <cell r="U889">
            <v>39944</v>
          </cell>
          <cell r="V889">
            <v>282.67500000000001</v>
          </cell>
          <cell r="W889">
            <v>94.314999999999998</v>
          </cell>
          <cell r="X889">
            <v>74.09</v>
          </cell>
          <cell r="Y889">
            <v>90</v>
          </cell>
          <cell r="Z889">
            <v>210.17500000000001</v>
          </cell>
        </row>
        <row r="890">
          <cell r="L890">
            <v>39938</v>
          </cell>
          <cell r="M890">
            <v>17.512</v>
          </cell>
          <cell r="N890">
            <v>44.5</v>
          </cell>
          <cell r="O890">
            <v>16.437000000000001</v>
          </cell>
          <cell r="P890">
            <v>44.71</v>
          </cell>
          <cell r="Q890">
            <v>52.215000000000003</v>
          </cell>
          <cell r="U890">
            <v>39945</v>
          </cell>
          <cell r="V890">
            <v>274.2</v>
          </cell>
          <cell r="W890">
            <v>96.564999999999998</v>
          </cell>
          <cell r="X890">
            <v>76.239999999999995</v>
          </cell>
          <cell r="Y890">
            <v>91.605000000000004</v>
          </cell>
          <cell r="Z890">
            <v>211.22499999999999</v>
          </cell>
        </row>
        <row r="891">
          <cell r="L891">
            <v>39939</v>
          </cell>
          <cell r="M891">
            <v>17.512</v>
          </cell>
          <cell r="N891">
            <v>44.5</v>
          </cell>
          <cell r="O891">
            <v>16.437000000000001</v>
          </cell>
          <cell r="P891">
            <v>44.71</v>
          </cell>
          <cell r="Q891">
            <v>52.215000000000003</v>
          </cell>
          <cell r="U891">
            <v>39946</v>
          </cell>
          <cell r="V891">
            <v>269.52499999999998</v>
          </cell>
          <cell r="W891">
            <v>103.715</v>
          </cell>
          <cell r="X891">
            <v>83.39</v>
          </cell>
          <cell r="Y891">
            <v>97.5</v>
          </cell>
          <cell r="Z891">
            <v>238.30500000000001</v>
          </cell>
        </row>
        <row r="892">
          <cell r="L892">
            <v>39940</v>
          </cell>
          <cell r="M892">
            <v>17.512</v>
          </cell>
          <cell r="N892">
            <v>44.5</v>
          </cell>
          <cell r="O892">
            <v>16.437000000000001</v>
          </cell>
          <cell r="P892">
            <v>44.71</v>
          </cell>
          <cell r="Q892">
            <v>52.215000000000003</v>
          </cell>
          <cell r="U892">
            <v>39947</v>
          </cell>
          <cell r="V892">
            <v>258.89999999999998</v>
          </cell>
          <cell r="W892">
            <v>107.13</v>
          </cell>
          <cell r="X892">
            <v>87.834999999999994</v>
          </cell>
          <cell r="Y892">
            <v>111</v>
          </cell>
          <cell r="Z892">
            <v>249.2</v>
          </cell>
        </row>
        <row r="893">
          <cell r="L893">
            <v>39941</v>
          </cell>
          <cell r="M893">
            <v>17.512</v>
          </cell>
          <cell r="N893">
            <v>44.5</v>
          </cell>
          <cell r="O893">
            <v>16.437000000000001</v>
          </cell>
          <cell r="P893">
            <v>44.71</v>
          </cell>
          <cell r="Q893">
            <v>52.215000000000003</v>
          </cell>
          <cell r="U893">
            <v>39948</v>
          </cell>
          <cell r="V893">
            <v>259.56</v>
          </cell>
          <cell r="W893">
            <v>106.255</v>
          </cell>
          <cell r="X893">
            <v>83.144999999999996</v>
          </cell>
          <cell r="Y893">
            <v>110.175</v>
          </cell>
          <cell r="Z893">
            <v>239.82</v>
          </cell>
        </row>
        <row r="894">
          <cell r="L894">
            <v>39944</v>
          </cell>
          <cell r="M894">
            <v>17.512</v>
          </cell>
          <cell r="N894">
            <v>44.5</v>
          </cell>
          <cell r="O894">
            <v>16.437000000000001</v>
          </cell>
          <cell r="P894">
            <v>44.71</v>
          </cell>
          <cell r="Q894">
            <v>52.215000000000003</v>
          </cell>
          <cell r="U894">
            <v>39951</v>
          </cell>
          <cell r="V894">
            <v>266.875</v>
          </cell>
          <cell r="W894">
            <v>106.69</v>
          </cell>
          <cell r="X894">
            <v>83.95</v>
          </cell>
          <cell r="Y894">
            <v>109.01</v>
          </cell>
          <cell r="Z894">
            <v>243.05</v>
          </cell>
        </row>
        <row r="895">
          <cell r="L895">
            <v>39945</v>
          </cell>
          <cell r="M895">
            <v>17.512</v>
          </cell>
          <cell r="N895">
            <v>44.5</v>
          </cell>
          <cell r="O895">
            <v>16.437000000000001</v>
          </cell>
          <cell r="P895">
            <v>44.71</v>
          </cell>
          <cell r="Q895">
            <v>52.215000000000003</v>
          </cell>
          <cell r="U895">
            <v>39952</v>
          </cell>
          <cell r="V895">
            <v>250.68</v>
          </cell>
          <cell r="W895">
            <v>99.894999999999996</v>
          </cell>
          <cell r="X895">
            <v>71.37</v>
          </cell>
          <cell r="Y895">
            <v>105.5</v>
          </cell>
          <cell r="Z895">
            <v>233.97</v>
          </cell>
        </row>
        <row r="896">
          <cell r="L896">
            <v>39946</v>
          </cell>
          <cell r="M896">
            <v>17.512</v>
          </cell>
          <cell r="N896">
            <v>44.5</v>
          </cell>
          <cell r="O896">
            <v>16.437000000000001</v>
          </cell>
          <cell r="P896">
            <v>44.71</v>
          </cell>
          <cell r="Q896">
            <v>52.215000000000003</v>
          </cell>
          <cell r="U896">
            <v>39953</v>
          </cell>
          <cell r="V896">
            <v>235.19</v>
          </cell>
          <cell r="W896">
            <v>96.385000000000005</v>
          </cell>
          <cell r="X896">
            <v>65.094999999999999</v>
          </cell>
          <cell r="Y896">
            <v>100.13</v>
          </cell>
          <cell r="Z896">
            <v>221.715</v>
          </cell>
        </row>
        <row r="897">
          <cell r="L897">
            <v>39947</v>
          </cell>
          <cell r="M897">
            <v>17.512</v>
          </cell>
          <cell r="N897">
            <v>44.5</v>
          </cell>
          <cell r="O897">
            <v>16.437000000000001</v>
          </cell>
          <cell r="P897">
            <v>44.71</v>
          </cell>
          <cell r="Q897">
            <v>52.215000000000003</v>
          </cell>
          <cell r="U897">
            <v>39954</v>
          </cell>
          <cell r="V897">
            <v>236.36500000000001</v>
          </cell>
          <cell r="W897">
            <v>99.234999999999999</v>
          </cell>
          <cell r="X897">
            <v>70.424999999999997</v>
          </cell>
          <cell r="Y897">
            <v>107.105</v>
          </cell>
          <cell r="Z897">
            <v>227.27</v>
          </cell>
        </row>
        <row r="898">
          <cell r="L898">
            <v>39948</v>
          </cell>
          <cell r="M898">
            <v>17.512</v>
          </cell>
          <cell r="N898">
            <v>44.5</v>
          </cell>
          <cell r="O898">
            <v>16.437000000000001</v>
          </cell>
          <cell r="P898">
            <v>44.71</v>
          </cell>
          <cell r="Q898">
            <v>52.215000000000003</v>
          </cell>
          <cell r="U898">
            <v>39955</v>
          </cell>
          <cell r="V898">
            <v>242.33500000000001</v>
          </cell>
          <cell r="W898">
            <v>101.545</v>
          </cell>
          <cell r="X898">
            <v>70.125</v>
          </cell>
          <cell r="Y898">
            <v>108.05</v>
          </cell>
          <cell r="Z898">
            <v>231.48500000000001</v>
          </cell>
        </row>
        <row r="899">
          <cell r="L899">
            <v>39951</v>
          </cell>
          <cell r="M899">
            <v>17.512</v>
          </cell>
          <cell r="N899">
            <v>44.5</v>
          </cell>
          <cell r="O899">
            <v>16.437000000000001</v>
          </cell>
          <cell r="P899">
            <v>44.71</v>
          </cell>
          <cell r="Q899">
            <v>52.215000000000003</v>
          </cell>
          <cell r="U899">
            <v>39958</v>
          </cell>
          <cell r="V899">
            <v>242.3</v>
          </cell>
          <cell r="W899">
            <v>101.5</v>
          </cell>
          <cell r="X899">
            <v>69.8</v>
          </cell>
          <cell r="Y899">
            <v>108.1</v>
          </cell>
          <cell r="Z899">
            <v>231.1</v>
          </cell>
        </row>
        <row r="900">
          <cell r="L900">
            <v>39952</v>
          </cell>
          <cell r="M900">
            <v>17.512</v>
          </cell>
          <cell r="N900">
            <v>44.5</v>
          </cell>
          <cell r="O900">
            <v>16.437000000000001</v>
          </cell>
          <cell r="P900">
            <v>44.71</v>
          </cell>
          <cell r="Q900">
            <v>52.215000000000003</v>
          </cell>
          <cell r="U900">
            <v>39959</v>
          </cell>
          <cell r="V900">
            <v>245.405</v>
          </cell>
          <cell r="W900">
            <v>102.36499999999999</v>
          </cell>
          <cell r="X900">
            <v>73.064999999999998</v>
          </cell>
          <cell r="Y900">
            <v>106.925</v>
          </cell>
          <cell r="Z900">
            <v>233.785</v>
          </cell>
        </row>
        <row r="901">
          <cell r="L901">
            <v>39953</v>
          </cell>
          <cell r="M901">
            <v>17.512</v>
          </cell>
          <cell r="N901">
            <v>44.5</v>
          </cell>
          <cell r="O901">
            <v>16.437000000000001</v>
          </cell>
          <cell r="P901">
            <v>44.71</v>
          </cell>
          <cell r="Q901">
            <v>52.215000000000003</v>
          </cell>
          <cell r="U901">
            <v>39960</v>
          </cell>
          <cell r="V901">
            <v>248.94499999999999</v>
          </cell>
          <cell r="W901">
            <v>101.965</v>
          </cell>
          <cell r="X901">
            <v>72.09</v>
          </cell>
          <cell r="Y901">
            <v>108.295</v>
          </cell>
          <cell r="Z901">
            <v>235.39</v>
          </cell>
        </row>
        <row r="902">
          <cell r="L902">
            <v>39954</v>
          </cell>
          <cell r="M902">
            <v>17.512</v>
          </cell>
          <cell r="N902">
            <v>44.5</v>
          </cell>
          <cell r="O902">
            <v>16.437000000000001</v>
          </cell>
          <cell r="P902">
            <v>44.71</v>
          </cell>
          <cell r="Q902">
            <v>52.215000000000003</v>
          </cell>
          <cell r="U902">
            <v>39961</v>
          </cell>
          <cell r="V902">
            <v>255.95500000000001</v>
          </cell>
          <cell r="W902">
            <v>106.785</v>
          </cell>
          <cell r="X902">
            <v>73.114999999999995</v>
          </cell>
          <cell r="Y902">
            <v>112.52</v>
          </cell>
          <cell r="Z902">
            <v>236.88</v>
          </cell>
        </row>
        <row r="903">
          <cell r="L903">
            <v>39955</v>
          </cell>
          <cell r="M903">
            <v>17.512</v>
          </cell>
          <cell r="N903">
            <v>44.5</v>
          </cell>
          <cell r="O903">
            <v>16.437000000000001</v>
          </cell>
          <cell r="P903">
            <v>44.71</v>
          </cell>
          <cell r="Q903">
            <v>52.215000000000003</v>
          </cell>
          <cell r="U903">
            <v>39962</v>
          </cell>
          <cell r="V903">
            <v>255.07</v>
          </cell>
          <cell r="W903">
            <v>105.65</v>
          </cell>
          <cell r="X903">
            <v>71.260000000000005</v>
          </cell>
          <cell r="Y903">
            <v>110.3</v>
          </cell>
          <cell r="Z903">
            <v>235.42</v>
          </cell>
        </row>
        <row r="904">
          <cell r="L904">
            <v>39958</v>
          </cell>
          <cell r="M904">
            <v>17.512</v>
          </cell>
          <cell r="N904">
            <v>44.5</v>
          </cell>
          <cell r="O904">
            <v>16.437000000000001</v>
          </cell>
          <cell r="P904">
            <v>44.71</v>
          </cell>
          <cell r="Q904">
            <v>52.215000000000003</v>
          </cell>
          <cell r="U904">
            <v>39965</v>
          </cell>
          <cell r="V904">
            <v>238.99</v>
          </cell>
          <cell r="W904">
            <v>97.9</v>
          </cell>
          <cell r="X904">
            <v>65.555000000000007</v>
          </cell>
          <cell r="Y904">
            <v>104.53</v>
          </cell>
          <cell r="Z904">
            <v>230.63499999999999</v>
          </cell>
        </row>
        <row r="905">
          <cell r="L905">
            <v>39959</v>
          </cell>
          <cell r="M905">
            <v>17.512</v>
          </cell>
          <cell r="N905">
            <v>44.5</v>
          </cell>
          <cell r="O905">
            <v>16.437000000000001</v>
          </cell>
          <cell r="P905">
            <v>44.71</v>
          </cell>
          <cell r="Q905">
            <v>52.215000000000003</v>
          </cell>
          <cell r="U905">
            <v>39966</v>
          </cell>
          <cell r="V905">
            <v>238.685</v>
          </cell>
          <cell r="W905">
            <v>99.63</v>
          </cell>
          <cell r="X905">
            <v>58.844999999999999</v>
          </cell>
          <cell r="Y905">
            <v>97.18</v>
          </cell>
          <cell r="Z905">
            <v>221.96</v>
          </cell>
        </row>
        <row r="906">
          <cell r="L906">
            <v>39960</v>
          </cell>
          <cell r="M906">
            <v>17.512</v>
          </cell>
          <cell r="N906">
            <v>44.5</v>
          </cell>
          <cell r="O906">
            <v>16.437000000000001</v>
          </cell>
          <cell r="P906">
            <v>44.71</v>
          </cell>
          <cell r="Q906">
            <v>52.215000000000003</v>
          </cell>
          <cell r="U906">
            <v>39967</v>
          </cell>
          <cell r="V906">
            <v>240.99</v>
          </cell>
          <cell r="W906">
            <v>100.31</v>
          </cell>
          <cell r="X906">
            <v>60.47</v>
          </cell>
          <cell r="Y906">
            <v>97.5</v>
          </cell>
          <cell r="Z906">
            <v>211.685</v>
          </cell>
        </row>
        <row r="907">
          <cell r="L907">
            <v>39961</v>
          </cell>
          <cell r="M907">
            <v>17.512</v>
          </cell>
          <cell r="N907">
            <v>44.5</v>
          </cell>
          <cell r="O907">
            <v>16.437000000000001</v>
          </cell>
          <cell r="P907">
            <v>44.71</v>
          </cell>
          <cell r="Q907">
            <v>52.215000000000003</v>
          </cell>
          <cell r="U907">
            <v>39968</v>
          </cell>
          <cell r="V907">
            <v>240.95500000000001</v>
          </cell>
          <cell r="W907">
            <v>101.4</v>
          </cell>
          <cell r="X907">
            <v>61.17</v>
          </cell>
          <cell r="Y907">
            <v>99.13</v>
          </cell>
          <cell r="Z907">
            <v>211.66</v>
          </cell>
        </row>
        <row r="908">
          <cell r="L908">
            <v>39962</v>
          </cell>
          <cell r="M908">
            <v>17.512</v>
          </cell>
          <cell r="N908">
            <v>44.5</v>
          </cell>
          <cell r="O908">
            <v>16.437000000000001</v>
          </cell>
          <cell r="P908">
            <v>44.71</v>
          </cell>
          <cell r="Q908">
            <v>52.215000000000003</v>
          </cell>
          <cell r="U908">
            <v>39969</v>
          </cell>
          <cell r="V908">
            <v>236.32499999999999</v>
          </cell>
          <cell r="W908">
            <v>120.52500000000001</v>
          </cell>
          <cell r="X908">
            <v>61.564999999999998</v>
          </cell>
          <cell r="Y908">
            <v>120.52500000000001</v>
          </cell>
          <cell r="Z908">
            <v>215.685</v>
          </cell>
        </row>
        <row r="909">
          <cell r="L909">
            <v>39965</v>
          </cell>
          <cell r="M909">
            <v>17.512</v>
          </cell>
          <cell r="N909">
            <v>44.5</v>
          </cell>
          <cell r="O909">
            <v>16.437000000000001</v>
          </cell>
          <cell r="P909">
            <v>44.71</v>
          </cell>
          <cell r="Q909">
            <v>52.215000000000003</v>
          </cell>
          <cell r="U909">
            <v>39972</v>
          </cell>
          <cell r="V909">
            <v>244.44</v>
          </cell>
          <cell r="W909">
            <v>120.85</v>
          </cell>
          <cell r="X909">
            <v>64.765000000000001</v>
          </cell>
          <cell r="Y909">
            <v>122.22499999999999</v>
          </cell>
          <cell r="Z909">
            <v>216.45</v>
          </cell>
        </row>
        <row r="910">
          <cell r="L910">
            <v>39966</v>
          </cell>
          <cell r="M910">
            <v>17.512</v>
          </cell>
          <cell r="N910">
            <v>44.5</v>
          </cell>
          <cell r="O910">
            <v>16.437000000000001</v>
          </cell>
          <cell r="P910">
            <v>44.71</v>
          </cell>
          <cell r="Q910">
            <v>52.215000000000003</v>
          </cell>
          <cell r="U910">
            <v>39973</v>
          </cell>
          <cell r="V910">
            <v>251.91</v>
          </cell>
          <cell r="W910">
            <v>122.97499999999999</v>
          </cell>
          <cell r="X910">
            <v>65.34</v>
          </cell>
          <cell r="Y910">
            <v>125.92</v>
          </cell>
          <cell r="Z910">
            <v>214.22</v>
          </cell>
        </row>
        <row r="911">
          <cell r="L911">
            <v>39967</v>
          </cell>
          <cell r="M911">
            <v>17.512</v>
          </cell>
          <cell r="N911">
            <v>44.5</v>
          </cell>
          <cell r="O911">
            <v>16.437000000000001</v>
          </cell>
          <cell r="P911">
            <v>44.71</v>
          </cell>
          <cell r="Q911">
            <v>52.215000000000003</v>
          </cell>
          <cell r="U911">
            <v>39974</v>
          </cell>
          <cell r="V911">
            <v>250.31</v>
          </cell>
          <cell r="W911">
            <v>120.80500000000001</v>
          </cell>
          <cell r="X911">
            <v>60.914999999999999</v>
          </cell>
          <cell r="Y911">
            <v>96.5</v>
          </cell>
          <cell r="Z911">
            <v>211.655</v>
          </cell>
        </row>
        <row r="912">
          <cell r="L912">
            <v>39968</v>
          </cell>
          <cell r="M912">
            <v>17.512</v>
          </cell>
          <cell r="N912">
            <v>44.5</v>
          </cell>
          <cell r="O912">
            <v>16.437000000000001</v>
          </cell>
          <cell r="P912">
            <v>44.71</v>
          </cell>
          <cell r="Q912">
            <v>52.215000000000003</v>
          </cell>
          <cell r="U912">
            <v>39975</v>
          </cell>
          <cell r="V912">
            <v>249.565</v>
          </cell>
          <cell r="W912">
            <v>126.48</v>
          </cell>
          <cell r="X912">
            <v>67.37</v>
          </cell>
          <cell r="Y912">
            <v>98.5</v>
          </cell>
          <cell r="Z912">
            <v>211.68</v>
          </cell>
        </row>
        <row r="913">
          <cell r="L913">
            <v>39969</v>
          </cell>
          <cell r="M913">
            <v>17.512</v>
          </cell>
          <cell r="N913">
            <v>44.5</v>
          </cell>
          <cell r="O913">
            <v>16.437000000000001</v>
          </cell>
          <cell r="P913">
            <v>44.71</v>
          </cell>
          <cell r="Q913">
            <v>52.215000000000003</v>
          </cell>
          <cell r="U913">
            <v>39976</v>
          </cell>
          <cell r="V913">
            <v>259.71499999999997</v>
          </cell>
          <cell r="W913">
            <v>127.45</v>
          </cell>
          <cell r="X913">
            <v>67.36</v>
          </cell>
          <cell r="Y913">
            <v>100.755</v>
          </cell>
          <cell r="Z913">
            <v>213.43</v>
          </cell>
        </row>
        <row r="914">
          <cell r="L914">
            <v>39972</v>
          </cell>
          <cell r="M914">
            <v>17.512</v>
          </cell>
          <cell r="N914">
            <v>44.5</v>
          </cell>
          <cell r="O914">
            <v>16.437000000000001</v>
          </cell>
          <cell r="P914">
            <v>44.71</v>
          </cell>
          <cell r="Q914">
            <v>52.215000000000003</v>
          </cell>
          <cell r="U914">
            <v>39979</v>
          </cell>
          <cell r="V914">
            <v>266.08999999999997</v>
          </cell>
          <cell r="W914">
            <v>108.88</v>
          </cell>
          <cell r="X914">
            <v>81.92</v>
          </cell>
          <cell r="Y914">
            <v>110.02</v>
          </cell>
          <cell r="Z914">
            <v>215.715</v>
          </cell>
        </row>
        <row r="915">
          <cell r="L915">
            <v>39973</v>
          </cell>
          <cell r="M915">
            <v>17.512</v>
          </cell>
          <cell r="N915">
            <v>44.5</v>
          </cell>
          <cell r="O915">
            <v>16.437000000000001</v>
          </cell>
          <cell r="P915">
            <v>44.71</v>
          </cell>
          <cell r="Q915">
            <v>52.215000000000003</v>
          </cell>
          <cell r="U915">
            <v>39980</v>
          </cell>
          <cell r="V915">
            <v>267.93</v>
          </cell>
          <cell r="W915">
            <v>110</v>
          </cell>
          <cell r="X915">
            <v>83.16</v>
          </cell>
          <cell r="Y915">
            <v>112.5</v>
          </cell>
          <cell r="Z915">
            <v>223.93</v>
          </cell>
        </row>
        <row r="916">
          <cell r="L916">
            <v>39974</v>
          </cell>
          <cell r="M916">
            <v>17.512</v>
          </cell>
          <cell r="N916">
            <v>44.5</v>
          </cell>
          <cell r="O916">
            <v>16.437000000000001</v>
          </cell>
          <cell r="P916">
            <v>44.71</v>
          </cell>
          <cell r="Q916">
            <v>52.215000000000003</v>
          </cell>
          <cell r="U916">
            <v>39981</v>
          </cell>
          <cell r="V916">
            <v>276.005</v>
          </cell>
          <cell r="W916">
            <v>115.065</v>
          </cell>
          <cell r="X916">
            <v>89.924999999999997</v>
          </cell>
          <cell r="Y916">
            <v>119</v>
          </cell>
          <cell r="Z916">
            <v>229.21</v>
          </cell>
        </row>
        <row r="917">
          <cell r="L917">
            <v>39975</v>
          </cell>
          <cell r="M917">
            <v>17.512</v>
          </cell>
          <cell r="N917">
            <v>44.5</v>
          </cell>
          <cell r="O917">
            <v>16.437000000000001</v>
          </cell>
          <cell r="P917">
            <v>44.71</v>
          </cell>
          <cell r="Q917">
            <v>52.215000000000003</v>
          </cell>
          <cell r="U917">
            <v>39982</v>
          </cell>
          <cell r="V917">
            <v>273.67500000000001</v>
          </cell>
          <cell r="W917">
            <v>113.75</v>
          </cell>
          <cell r="X917">
            <v>90.534999999999997</v>
          </cell>
          <cell r="Y917">
            <v>119.22</v>
          </cell>
          <cell r="Z917">
            <v>230.74</v>
          </cell>
        </row>
        <row r="918">
          <cell r="L918">
            <v>39976</v>
          </cell>
          <cell r="M918">
            <v>17.512</v>
          </cell>
          <cell r="N918">
            <v>44.5</v>
          </cell>
          <cell r="O918">
            <v>16.437000000000001</v>
          </cell>
          <cell r="P918">
            <v>44.71</v>
          </cell>
          <cell r="Q918">
            <v>52.215000000000003</v>
          </cell>
          <cell r="U918">
            <v>39983</v>
          </cell>
          <cell r="V918">
            <v>269.01499999999999</v>
          </cell>
          <cell r="W918">
            <v>111.4</v>
          </cell>
          <cell r="X918">
            <v>88.435000000000002</v>
          </cell>
          <cell r="Y918">
            <v>117</v>
          </cell>
          <cell r="Z918">
            <v>243.245</v>
          </cell>
        </row>
        <row r="919">
          <cell r="L919">
            <v>39979</v>
          </cell>
          <cell r="M919">
            <v>17.512</v>
          </cell>
          <cell r="N919">
            <v>44.5</v>
          </cell>
          <cell r="O919">
            <v>16.437000000000001</v>
          </cell>
          <cell r="P919">
            <v>44.71</v>
          </cell>
          <cell r="Q919">
            <v>52.215000000000003</v>
          </cell>
          <cell r="U919">
            <v>39986</v>
          </cell>
          <cell r="V919">
            <v>277.94</v>
          </cell>
          <cell r="W919">
            <v>112.485</v>
          </cell>
          <cell r="X919">
            <v>90.625</v>
          </cell>
          <cell r="Y919">
            <v>121.38</v>
          </cell>
          <cell r="Z919">
            <v>245.38</v>
          </cell>
        </row>
        <row r="920">
          <cell r="L920">
            <v>39980</v>
          </cell>
          <cell r="M920">
            <v>17.512</v>
          </cell>
          <cell r="N920">
            <v>44.5</v>
          </cell>
          <cell r="O920">
            <v>16.437000000000001</v>
          </cell>
          <cell r="P920">
            <v>44.71</v>
          </cell>
          <cell r="Q920">
            <v>52.215000000000003</v>
          </cell>
          <cell r="U920">
            <v>39987</v>
          </cell>
          <cell r="V920">
            <v>279.19</v>
          </cell>
          <cell r="W920">
            <v>114.05</v>
          </cell>
          <cell r="X920">
            <v>89.94</v>
          </cell>
          <cell r="Y920">
            <v>124.01</v>
          </cell>
          <cell r="Z920">
            <v>256.34500000000003</v>
          </cell>
        </row>
        <row r="921">
          <cell r="L921">
            <v>39981</v>
          </cell>
          <cell r="M921">
            <v>17.512</v>
          </cell>
          <cell r="N921">
            <v>44.5</v>
          </cell>
          <cell r="O921">
            <v>16.437000000000001</v>
          </cell>
          <cell r="P921">
            <v>44.71</v>
          </cell>
          <cell r="Q921">
            <v>52.215000000000003</v>
          </cell>
          <cell r="U921">
            <v>39988</v>
          </cell>
          <cell r="V921">
            <v>274.52499999999998</v>
          </cell>
          <cell r="W921">
            <v>107.34</v>
          </cell>
          <cell r="X921">
            <v>84.155000000000001</v>
          </cell>
          <cell r="Y921">
            <v>119.39</v>
          </cell>
          <cell r="Z921">
            <v>253.875</v>
          </cell>
        </row>
        <row r="922">
          <cell r="L922">
            <v>39982</v>
          </cell>
          <cell r="M922">
            <v>17.512</v>
          </cell>
          <cell r="N922">
            <v>44.5</v>
          </cell>
          <cell r="O922">
            <v>16.437000000000001</v>
          </cell>
          <cell r="P922">
            <v>44.71</v>
          </cell>
          <cell r="Q922">
            <v>52.215000000000003</v>
          </cell>
          <cell r="U922">
            <v>39989</v>
          </cell>
          <cell r="V922">
            <v>274.505</v>
          </cell>
          <cell r="W922">
            <v>108.94499999999999</v>
          </cell>
          <cell r="X922">
            <v>83.605000000000004</v>
          </cell>
          <cell r="Y922">
            <v>120.2</v>
          </cell>
          <cell r="Z922">
            <v>254.91</v>
          </cell>
        </row>
        <row r="923">
          <cell r="L923">
            <v>39983</v>
          </cell>
          <cell r="M923">
            <v>17.512</v>
          </cell>
          <cell r="N923">
            <v>44.5</v>
          </cell>
          <cell r="O923">
            <v>16.437000000000001</v>
          </cell>
          <cell r="P923">
            <v>44.71</v>
          </cell>
          <cell r="Q923">
            <v>52.215000000000003</v>
          </cell>
          <cell r="U923">
            <v>39990</v>
          </cell>
          <cell r="V923">
            <v>271.64999999999998</v>
          </cell>
          <cell r="W923">
            <v>106.74</v>
          </cell>
          <cell r="X923">
            <v>83.09</v>
          </cell>
          <cell r="Y923">
            <v>119.215</v>
          </cell>
          <cell r="Z923">
            <v>254.89</v>
          </cell>
        </row>
        <row r="924">
          <cell r="L924">
            <v>39986</v>
          </cell>
          <cell r="M924">
            <v>17.512</v>
          </cell>
          <cell r="N924">
            <v>44.5</v>
          </cell>
          <cell r="O924">
            <v>16.437000000000001</v>
          </cell>
          <cell r="P924">
            <v>44.71</v>
          </cell>
          <cell r="Q924">
            <v>52.215000000000003</v>
          </cell>
          <cell r="U924">
            <v>39993</v>
          </cell>
          <cell r="V924">
            <v>266.29000000000002</v>
          </cell>
          <cell r="W924">
            <v>105.01</v>
          </cell>
          <cell r="X924">
            <v>78.709999999999994</v>
          </cell>
          <cell r="Y924">
            <v>116.265</v>
          </cell>
          <cell r="Z924">
            <v>253.72499999999999</v>
          </cell>
        </row>
        <row r="925">
          <cell r="L925">
            <v>39987</v>
          </cell>
          <cell r="M925">
            <v>17.512</v>
          </cell>
          <cell r="N925">
            <v>44.5</v>
          </cell>
          <cell r="O925">
            <v>16.437000000000001</v>
          </cell>
          <cell r="P925">
            <v>44.71</v>
          </cell>
          <cell r="Q925">
            <v>52.215000000000003</v>
          </cell>
          <cell r="U925">
            <v>39994</v>
          </cell>
          <cell r="V925">
            <v>263.66000000000003</v>
          </cell>
          <cell r="W925">
            <v>101.58</v>
          </cell>
          <cell r="X925">
            <v>75.31</v>
          </cell>
          <cell r="Y925">
            <v>112.76</v>
          </cell>
          <cell r="Z925">
            <v>247.2</v>
          </cell>
        </row>
        <row r="926">
          <cell r="L926">
            <v>39988</v>
          </cell>
          <cell r="M926">
            <v>17.512</v>
          </cell>
          <cell r="N926">
            <v>44.5</v>
          </cell>
          <cell r="O926">
            <v>16.437000000000001</v>
          </cell>
          <cell r="P926">
            <v>44.71</v>
          </cell>
          <cell r="Q926">
            <v>52.215000000000003</v>
          </cell>
          <cell r="U926">
            <v>39995</v>
          </cell>
          <cell r="V926">
            <v>259.33999999999997</v>
          </cell>
          <cell r="W926">
            <v>96.86</v>
          </cell>
          <cell r="X926">
            <v>72.025000000000006</v>
          </cell>
          <cell r="Y926">
            <v>111.37</v>
          </cell>
          <cell r="Z926">
            <v>245.72499999999999</v>
          </cell>
        </row>
        <row r="927">
          <cell r="L927">
            <v>39989</v>
          </cell>
          <cell r="M927">
            <v>17.512</v>
          </cell>
          <cell r="N927">
            <v>44.5</v>
          </cell>
          <cell r="O927">
            <v>16.437000000000001</v>
          </cell>
          <cell r="P927">
            <v>44.71</v>
          </cell>
          <cell r="Q927">
            <v>52.215000000000003</v>
          </cell>
          <cell r="U927">
            <v>39996</v>
          </cell>
          <cell r="V927">
            <v>262.22500000000002</v>
          </cell>
          <cell r="W927">
            <v>99.28</v>
          </cell>
          <cell r="X927">
            <v>74.034999999999997</v>
          </cell>
          <cell r="Y927">
            <v>113.825</v>
          </cell>
          <cell r="Z927">
            <v>253.27</v>
          </cell>
        </row>
        <row r="928">
          <cell r="L928">
            <v>39990</v>
          </cell>
          <cell r="M928">
            <v>17.512</v>
          </cell>
          <cell r="N928">
            <v>44.5</v>
          </cell>
          <cell r="O928">
            <v>16.437000000000001</v>
          </cell>
          <cell r="P928">
            <v>44.71</v>
          </cell>
          <cell r="Q928">
            <v>52.215000000000003</v>
          </cell>
          <cell r="U928">
            <v>39997</v>
          </cell>
          <cell r="V928">
            <v>260.22000000000003</v>
          </cell>
          <cell r="W928">
            <v>99.24</v>
          </cell>
          <cell r="X928">
            <v>74.209999999999994</v>
          </cell>
          <cell r="Y928">
            <v>114.21</v>
          </cell>
          <cell r="Z928">
            <v>247.11500000000001</v>
          </cell>
        </row>
        <row r="929">
          <cell r="L929">
            <v>39993</v>
          </cell>
          <cell r="M929">
            <v>17.512</v>
          </cell>
          <cell r="N929">
            <v>44.5</v>
          </cell>
          <cell r="O929">
            <v>16.437000000000001</v>
          </cell>
          <cell r="P929">
            <v>44.71</v>
          </cell>
          <cell r="Q929">
            <v>52.215000000000003</v>
          </cell>
          <cell r="U929">
            <v>40000</v>
          </cell>
          <cell r="V929">
            <v>264.95</v>
          </cell>
          <cell r="W929">
            <v>101.905</v>
          </cell>
          <cell r="X929">
            <v>77.295000000000002</v>
          </cell>
          <cell r="Y929">
            <v>116.80500000000001</v>
          </cell>
          <cell r="Z929">
            <v>245.27500000000001</v>
          </cell>
        </row>
        <row r="930">
          <cell r="L930">
            <v>39994</v>
          </cell>
          <cell r="M930">
            <v>17.512</v>
          </cell>
          <cell r="N930">
            <v>44.5</v>
          </cell>
          <cell r="O930">
            <v>16.437000000000001</v>
          </cell>
          <cell r="P930">
            <v>44.71</v>
          </cell>
          <cell r="Q930">
            <v>52.215000000000003</v>
          </cell>
          <cell r="U930">
            <v>40001</v>
          </cell>
          <cell r="V930">
            <v>267.42500000000001</v>
          </cell>
          <cell r="W930">
            <v>102.44499999999999</v>
          </cell>
          <cell r="X930">
            <v>76.094999999999999</v>
          </cell>
          <cell r="Y930">
            <v>114.6</v>
          </cell>
          <cell r="Z930">
            <v>252.21</v>
          </cell>
        </row>
        <row r="931">
          <cell r="L931">
            <v>39995</v>
          </cell>
          <cell r="M931">
            <v>17.512</v>
          </cell>
          <cell r="N931">
            <v>44.5</v>
          </cell>
          <cell r="O931">
            <v>16.437000000000001</v>
          </cell>
          <cell r="P931">
            <v>44.71</v>
          </cell>
          <cell r="Q931">
            <v>52.215000000000003</v>
          </cell>
          <cell r="U931">
            <v>40002</v>
          </cell>
          <cell r="V931">
            <v>269.57499999999999</v>
          </cell>
          <cell r="W931">
            <v>104.925</v>
          </cell>
          <cell r="X931">
            <v>78.015000000000001</v>
          </cell>
          <cell r="Y931">
            <v>118.54</v>
          </cell>
          <cell r="Z931">
            <v>254.785</v>
          </cell>
        </row>
        <row r="932">
          <cell r="L932">
            <v>39996</v>
          </cell>
          <cell r="M932">
            <v>17.512</v>
          </cell>
          <cell r="N932">
            <v>44.5</v>
          </cell>
          <cell r="O932">
            <v>16.437000000000001</v>
          </cell>
          <cell r="P932">
            <v>44.71</v>
          </cell>
          <cell r="Q932">
            <v>52.215000000000003</v>
          </cell>
          <cell r="U932">
            <v>40003</v>
          </cell>
          <cell r="V932">
            <v>270.87</v>
          </cell>
          <cell r="W932">
            <v>103.85</v>
          </cell>
          <cell r="X932">
            <v>78.08</v>
          </cell>
          <cell r="Y932">
            <v>117.75</v>
          </cell>
          <cell r="Z932">
            <v>254.77</v>
          </cell>
        </row>
        <row r="933">
          <cell r="L933">
            <v>39997</v>
          </cell>
          <cell r="M933">
            <v>17.512</v>
          </cell>
          <cell r="N933">
            <v>44.5</v>
          </cell>
          <cell r="O933">
            <v>16.437000000000001</v>
          </cell>
          <cell r="P933">
            <v>44.71</v>
          </cell>
          <cell r="Q933">
            <v>52.215000000000003</v>
          </cell>
          <cell r="U933">
            <v>40004</v>
          </cell>
          <cell r="V933">
            <v>269.63499999999999</v>
          </cell>
          <cell r="W933">
            <v>104.24</v>
          </cell>
          <cell r="X933">
            <v>78.394999999999996</v>
          </cell>
          <cell r="Y933">
            <v>118.96</v>
          </cell>
          <cell r="Z933">
            <v>254.79</v>
          </cell>
        </row>
        <row r="934">
          <cell r="L934">
            <v>40000</v>
          </cell>
          <cell r="M934">
            <v>17.512</v>
          </cell>
          <cell r="N934">
            <v>44.5</v>
          </cell>
          <cell r="O934">
            <v>16.437000000000001</v>
          </cell>
          <cell r="P934">
            <v>44.71</v>
          </cell>
          <cell r="Q934">
            <v>52.215000000000003</v>
          </cell>
          <cell r="U934">
            <v>40007</v>
          </cell>
          <cell r="V934">
            <v>274.30500000000001</v>
          </cell>
          <cell r="W934">
            <v>108.785</v>
          </cell>
          <cell r="X934">
            <v>81.034999999999997</v>
          </cell>
          <cell r="Y934">
            <v>120.82</v>
          </cell>
          <cell r="Z934">
            <v>254.76</v>
          </cell>
        </row>
        <row r="935">
          <cell r="L935">
            <v>40001</v>
          </cell>
          <cell r="M935">
            <v>17.512</v>
          </cell>
          <cell r="N935">
            <v>44.5</v>
          </cell>
          <cell r="O935">
            <v>16.437000000000001</v>
          </cell>
          <cell r="P935">
            <v>44.71</v>
          </cell>
          <cell r="Q935">
            <v>52.215000000000003</v>
          </cell>
          <cell r="U935">
            <v>40008</v>
          </cell>
          <cell r="V935">
            <v>275.91000000000003</v>
          </cell>
          <cell r="W935">
            <v>105.68</v>
          </cell>
          <cell r="X935">
            <v>77.805000000000007</v>
          </cell>
          <cell r="Y935">
            <v>119.315</v>
          </cell>
          <cell r="Z935">
            <v>254.76499999999999</v>
          </cell>
        </row>
        <row r="936">
          <cell r="L936">
            <v>40002</v>
          </cell>
          <cell r="M936">
            <v>17.512</v>
          </cell>
          <cell r="N936">
            <v>44.5</v>
          </cell>
          <cell r="O936">
            <v>16.437000000000001</v>
          </cell>
          <cell r="P936">
            <v>44.71</v>
          </cell>
          <cell r="Q936">
            <v>52.215000000000003</v>
          </cell>
          <cell r="U936">
            <v>40009</v>
          </cell>
          <cell r="V936">
            <v>269.60500000000002</v>
          </cell>
          <cell r="W936">
            <v>100.25</v>
          </cell>
          <cell r="X936">
            <v>74.459999999999994</v>
          </cell>
          <cell r="Y936">
            <v>114.78</v>
          </cell>
          <cell r="Z936">
            <v>249.995</v>
          </cell>
        </row>
        <row r="937">
          <cell r="L937">
            <v>40003</v>
          </cell>
          <cell r="M937">
            <v>17.512</v>
          </cell>
          <cell r="N937">
            <v>44.5</v>
          </cell>
          <cell r="O937">
            <v>16.437000000000001</v>
          </cell>
          <cell r="P937">
            <v>44.71</v>
          </cell>
          <cell r="Q937">
            <v>52.215000000000003</v>
          </cell>
          <cell r="U937">
            <v>40010</v>
          </cell>
          <cell r="V937">
            <v>269.64999999999998</v>
          </cell>
          <cell r="W937">
            <v>101.16500000000001</v>
          </cell>
          <cell r="X937">
            <v>73.375</v>
          </cell>
          <cell r="Y937">
            <v>113.7</v>
          </cell>
          <cell r="Z937">
            <v>254.435</v>
          </cell>
        </row>
        <row r="938">
          <cell r="L938">
            <v>40004</v>
          </cell>
          <cell r="M938">
            <v>17.512</v>
          </cell>
          <cell r="N938">
            <v>44.5</v>
          </cell>
          <cell r="O938">
            <v>16.437000000000001</v>
          </cell>
          <cell r="P938">
            <v>44.71</v>
          </cell>
          <cell r="Q938">
            <v>52.215000000000003</v>
          </cell>
          <cell r="U938">
            <v>40011</v>
          </cell>
          <cell r="V938">
            <v>269.60500000000002</v>
          </cell>
          <cell r="W938">
            <v>100.17</v>
          </cell>
          <cell r="X938">
            <v>73.06</v>
          </cell>
          <cell r="Y938">
            <v>111.05500000000001</v>
          </cell>
          <cell r="Z938">
            <v>254.77</v>
          </cell>
        </row>
        <row r="939">
          <cell r="L939">
            <v>40007</v>
          </cell>
          <cell r="M939">
            <v>17.512</v>
          </cell>
          <cell r="N939">
            <v>44.5</v>
          </cell>
          <cell r="O939">
            <v>16.437000000000001</v>
          </cell>
          <cell r="P939">
            <v>44.71</v>
          </cell>
          <cell r="Q939">
            <v>52.215000000000003</v>
          </cell>
          <cell r="U939">
            <v>40014</v>
          </cell>
          <cell r="V939">
            <v>259.60000000000002</v>
          </cell>
          <cell r="W939">
            <v>92.39</v>
          </cell>
          <cell r="X939">
            <v>66.95</v>
          </cell>
          <cell r="Y939">
            <v>103.515</v>
          </cell>
          <cell r="Z939">
            <v>245.22</v>
          </cell>
        </row>
        <row r="940">
          <cell r="L940">
            <v>40008</v>
          </cell>
          <cell r="M940">
            <v>17.512</v>
          </cell>
          <cell r="N940">
            <v>44.5</v>
          </cell>
          <cell r="O940">
            <v>16.437000000000001</v>
          </cell>
          <cell r="P940">
            <v>44.71</v>
          </cell>
          <cell r="Q940">
            <v>52.215000000000003</v>
          </cell>
          <cell r="U940">
            <v>40015</v>
          </cell>
          <cell r="V940">
            <v>248.095</v>
          </cell>
          <cell r="W940">
            <v>86.984999999999999</v>
          </cell>
          <cell r="X940">
            <v>60.155000000000001</v>
          </cell>
          <cell r="Y940">
            <v>97.875</v>
          </cell>
          <cell r="Z940">
            <v>226.19</v>
          </cell>
        </row>
        <row r="941">
          <cell r="L941">
            <v>40009</v>
          </cell>
          <cell r="M941">
            <v>17.512</v>
          </cell>
          <cell r="N941">
            <v>44.5</v>
          </cell>
          <cell r="O941">
            <v>16.437000000000001</v>
          </cell>
          <cell r="P941">
            <v>44.71</v>
          </cell>
          <cell r="Q941">
            <v>52.215000000000003</v>
          </cell>
          <cell r="U941">
            <v>40016</v>
          </cell>
          <cell r="V941">
            <v>245.435</v>
          </cell>
          <cell r="W941">
            <v>89.415000000000006</v>
          </cell>
          <cell r="X941">
            <v>61.814999999999998</v>
          </cell>
          <cell r="Y941">
            <v>101.41500000000001</v>
          </cell>
          <cell r="Z941">
            <v>234.935</v>
          </cell>
        </row>
        <row r="942">
          <cell r="L942">
            <v>40010</v>
          </cell>
          <cell r="M942">
            <v>17.512</v>
          </cell>
          <cell r="N942">
            <v>44.5</v>
          </cell>
          <cell r="O942">
            <v>16.437000000000001</v>
          </cell>
          <cell r="P942">
            <v>44.71</v>
          </cell>
          <cell r="Q942">
            <v>52.215000000000003</v>
          </cell>
          <cell r="U942">
            <v>40017</v>
          </cell>
          <cell r="V942">
            <v>242.16499999999999</v>
          </cell>
          <cell r="W942">
            <v>84.224999999999994</v>
          </cell>
          <cell r="X942">
            <v>57.164999999999999</v>
          </cell>
          <cell r="Y942">
            <v>96.564999999999998</v>
          </cell>
          <cell r="Z942">
            <v>226.065</v>
          </cell>
        </row>
        <row r="943">
          <cell r="L943">
            <v>40011</v>
          </cell>
          <cell r="M943">
            <v>17.512</v>
          </cell>
          <cell r="N943">
            <v>44.5</v>
          </cell>
          <cell r="O943">
            <v>16.437000000000001</v>
          </cell>
          <cell r="P943">
            <v>44.71</v>
          </cell>
          <cell r="Q943">
            <v>52.215000000000003</v>
          </cell>
          <cell r="U943">
            <v>40018</v>
          </cell>
          <cell r="V943">
            <v>234.7</v>
          </cell>
          <cell r="W943">
            <v>87.575000000000003</v>
          </cell>
          <cell r="X943">
            <v>56.33</v>
          </cell>
          <cell r="Y943">
            <v>92.26</v>
          </cell>
          <cell r="Z943">
            <v>224.9</v>
          </cell>
        </row>
        <row r="944">
          <cell r="L944">
            <v>40014</v>
          </cell>
          <cell r="M944">
            <v>17.512</v>
          </cell>
          <cell r="N944">
            <v>44.5</v>
          </cell>
          <cell r="O944">
            <v>16.437000000000001</v>
          </cell>
          <cell r="P944">
            <v>44.71</v>
          </cell>
          <cell r="Q944">
            <v>52.215000000000003</v>
          </cell>
          <cell r="U944">
            <v>40021</v>
          </cell>
          <cell r="V944">
            <v>237.46</v>
          </cell>
          <cell r="W944">
            <v>79.784999999999997</v>
          </cell>
          <cell r="X944">
            <v>51.424999999999997</v>
          </cell>
          <cell r="Y944">
            <v>84.97</v>
          </cell>
          <cell r="Z944">
            <v>217.9</v>
          </cell>
        </row>
        <row r="945">
          <cell r="L945">
            <v>40015</v>
          </cell>
          <cell r="M945">
            <v>17.512</v>
          </cell>
          <cell r="N945">
            <v>44.5</v>
          </cell>
          <cell r="O945">
            <v>16.437000000000001</v>
          </cell>
          <cell r="P945">
            <v>44.71</v>
          </cell>
          <cell r="Q945">
            <v>52.215000000000003</v>
          </cell>
          <cell r="U945">
            <v>40022</v>
          </cell>
          <cell r="V945">
            <v>228.11500000000001</v>
          </cell>
          <cell r="W945">
            <v>81.7</v>
          </cell>
          <cell r="X945">
            <v>53.31</v>
          </cell>
          <cell r="Y945">
            <v>85.27</v>
          </cell>
          <cell r="Z945">
            <v>223.48</v>
          </cell>
        </row>
        <row r="946">
          <cell r="L946">
            <v>40016</v>
          </cell>
          <cell r="M946">
            <v>17.512</v>
          </cell>
          <cell r="N946">
            <v>44.5</v>
          </cell>
          <cell r="O946">
            <v>16.437000000000001</v>
          </cell>
          <cell r="P946">
            <v>44.71</v>
          </cell>
          <cell r="Q946">
            <v>52.215000000000003</v>
          </cell>
          <cell r="U946">
            <v>40023</v>
          </cell>
          <cell r="V946">
            <v>231.655</v>
          </cell>
          <cell r="W946">
            <v>84.355000000000004</v>
          </cell>
          <cell r="X946">
            <v>58.64</v>
          </cell>
          <cell r="Y946">
            <v>86.805000000000007</v>
          </cell>
          <cell r="Z946">
            <v>228.34</v>
          </cell>
        </row>
        <row r="947">
          <cell r="L947">
            <v>40017</v>
          </cell>
          <cell r="M947">
            <v>17.512</v>
          </cell>
          <cell r="N947">
            <v>44.5</v>
          </cell>
          <cell r="O947">
            <v>16.437000000000001</v>
          </cell>
          <cell r="P947">
            <v>44.71</v>
          </cell>
          <cell r="Q947">
            <v>52.215000000000003</v>
          </cell>
          <cell r="U947">
            <v>40024</v>
          </cell>
          <cell r="V947">
            <v>223.345</v>
          </cell>
          <cell r="W947">
            <v>78.784999999999997</v>
          </cell>
          <cell r="X947">
            <v>53.31</v>
          </cell>
          <cell r="Y947">
            <v>81.14</v>
          </cell>
          <cell r="Z947">
            <v>221.845</v>
          </cell>
        </row>
        <row r="948">
          <cell r="L948">
            <v>40018</v>
          </cell>
          <cell r="M948">
            <v>17.512</v>
          </cell>
          <cell r="N948">
            <v>44.5</v>
          </cell>
          <cell r="O948">
            <v>16.437000000000001</v>
          </cell>
          <cell r="P948">
            <v>44.71</v>
          </cell>
          <cell r="Q948">
            <v>52.215000000000003</v>
          </cell>
          <cell r="U948">
            <v>40025</v>
          </cell>
          <cell r="V948">
            <v>219.45500000000001</v>
          </cell>
          <cell r="W948">
            <v>77.784999999999997</v>
          </cell>
          <cell r="X948">
            <v>53.31</v>
          </cell>
          <cell r="Y948">
            <v>79.635000000000005</v>
          </cell>
          <cell r="Z948">
            <v>217.98</v>
          </cell>
        </row>
        <row r="949">
          <cell r="L949">
            <v>40021</v>
          </cell>
          <cell r="M949">
            <v>17.512</v>
          </cell>
          <cell r="N949">
            <v>44.5</v>
          </cell>
          <cell r="O949">
            <v>16.437000000000001</v>
          </cell>
          <cell r="P949">
            <v>44.71</v>
          </cell>
          <cell r="Q949">
            <v>52.215000000000003</v>
          </cell>
          <cell r="U949">
            <v>40028</v>
          </cell>
          <cell r="V949">
            <v>215.47499999999999</v>
          </cell>
          <cell r="W949">
            <v>77.81</v>
          </cell>
          <cell r="X949">
            <v>52.27</v>
          </cell>
          <cell r="Y949">
            <v>78.745000000000005</v>
          </cell>
          <cell r="Z949">
            <v>213.72499999999999</v>
          </cell>
        </row>
        <row r="950">
          <cell r="L950">
            <v>40022</v>
          </cell>
          <cell r="M950">
            <v>17.512</v>
          </cell>
          <cell r="N950">
            <v>44.5</v>
          </cell>
          <cell r="O950">
            <v>16.437000000000001</v>
          </cell>
          <cell r="P950">
            <v>44.71</v>
          </cell>
          <cell r="Q950">
            <v>52.215000000000003</v>
          </cell>
          <cell r="U950">
            <v>40029</v>
          </cell>
          <cell r="V950">
            <v>220.18</v>
          </cell>
          <cell r="W950">
            <v>80.905000000000001</v>
          </cell>
          <cell r="X950">
            <v>53.31</v>
          </cell>
          <cell r="Y950">
            <v>82</v>
          </cell>
          <cell r="Z950">
            <v>213.73</v>
          </cell>
        </row>
        <row r="951">
          <cell r="L951">
            <v>40023</v>
          </cell>
          <cell r="M951">
            <v>17.512</v>
          </cell>
          <cell r="N951">
            <v>44.5</v>
          </cell>
          <cell r="O951">
            <v>16.437000000000001</v>
          </cell>
          <cell r="P951">
            <v>44.71</v>
          </cell>
          <cell r="Q951">
            <v>52.215000000000003</v>
          </cell>
          <cell r="U951">
            <v>40030</v>
          </cell>
          <cell r="V951">
            <v>218.435</v>
          </cell>
          <cell r="W951">
            <v>83.215000000000003</v>
          </cell>
          <cell r="X951">
            <v>55.335000000000001</v>
          </cell>
          <cell r="Y951">
            <v>84.06</v>
          </cell>
          <cell r="Z951">
            <v>209.49</v>
          </cell>
        </row>
        <row r="952">
          <cell r="L952">
            <v>40024</v>
          </cell>
          <cell r="M952">
            <v>17.512</v>
          </cell>
          <cell r="N952">
            <v>44.5</v>
          </cell>
          <cell r="O952">
            <v>16.437000000000001</v>
          </cell>
          <cell r="P952">
            <v>44.71</v>
          </cell>
          <cell r="Q952">
            <v>52.215000000000003</v>
          </cell>
          <cell r="U952">
            <v>40031</v>
          </cell>
          <cell r="V952">
            <v>209.465</v>
          </cell>
          <cell r="W952">
            <v>83.85</v>
          </cell>
          <cell r="X952">
            <v>55.375</v>
          </cell>
          <cell r="Y952">
            <v>84.92</v>
          </cell>
          <cell r="Z952">
            <v>208.85</v>
          </cell>
        </row>
        <row r="953">
          <cell r="L953">
            <v>40025</v>
          </cell>
          <cell r="M953">
            <v>17.512</v>
          </cell>
          <cell r="N953">
            <v>44.5</v>
          </cell>
          <cell r="O953">
            <v>16.437000000000001</v>
          </cell>
          <cell r="P953">
            <v>44.71</v>
          </cell>
          <cell r="Q953">
            <v>52.215000000000003</v>
          </cell>
          <cell r="U953">
            <v>40032</v>
          </cell>
          <cell r="V953">
            <v>204.55</v>
          </cell>
          <cell r="W953">
            <v>88.47</v>
          </cell>
          <cell r="X953">
            <v>56.21</v>
          </cell>
          <cell r="Y953">
            <v>86.344999999999999</v>
          </cell>
          <cell r="Z953">
            <v>210.49</v>
          </cell>
        </row>
        <row r="954">
          <cell r="L954">
            <v>40028</v>
          </cell>
          <cell r="M954">
            <v>17.512</v>
          </cell>
          <cell r="N954">
            <v>44.5</v>
          </cell>
          <cell r="O954">
            <v>16.437000000000001</v>
          </cell>
          <cell r="P954">
            <v>44.71</v>
          </cell>
          <cell r="Q954">
            <v>52.215000000000003</v>
          </cell>
          <cell r="U954">
            <v>40035</v>
          </cell>
          <cell r="V954">
            <v>206.46</v>
          </cell>
          <cell r="W954">
            <v>84.234999999999999</v>
          </cell>
          <cell r="X954">
            <v>54.384999999999998</v>
          </cell>
          <cell r="Y954">
            <v>84.555000000000007</v>
          </cell>
          <cell r="Z954">
            <v>215.41499999999999</v>
          </cell>
        </row>
        <row r="955">
          <cell r="L955">
            <v>40029</v>
          </cell>
          <cell r="M955">
            <v>17.512</v>
          </cell>
          <cell r="N955">
            <v>44.5</v>
          </cell>
          <cell r="O955">
            <v>16.437000000000001</v>
          </cell>
          <cell r="P955">
            <v>44.71</v>
          </cell>
          <cell r="Q955">
            <v>52.215000000000003</v>
          </cell>
          <cell r="U955">
            <v>40036</v>
          </cell>
          <cell r="V955">
            <v>216.95500000000001</v>
          </cell>
          <cell r="W955">
            <v>86.194999999999993</v>
          </cell>
          <cell r="X955">
            <v>56.575000000000003</v>
          </cell>
          <cell r="Y955">
            <v>86.775000000000006</v>
          </cell>
          <cell r="Z955">
            <v>214.345</v>
          </cell>
        </row>
        <row r="956">
          <cell r="L956">
            <v>40030</v>
          </cell>
          <cell r="M956">
            <v>17.512</v>
          </cell>
          <cell r="N956">
            <v>44.5</v>
          </cell>
          <cell r="O956">
            <v>16.437000000000001</v>
          </cell>
          <cell r="P956">
            <v>44.71</v>
          </cell>
          <cell r="Q956">
            <v>52.215000000000003</v>
          </cell>
          <cell r="U956">
            <v>40037</v>
          </cell>
          <cell r="V956">
            <v>218.63499999999999</v>
          </cell>
          <cell r="W956">
            <v>89.515000000000001</v>
          </cell>
          <cell r="X956">
            <v>60.95</v>
          </cell>
          <cell r="Y956">
            <v>92.094999999999999</v>
          </cell>
          <cell r="Z956">
            <v>217.33</v>
          </cell>
        </row>
        <row r="957">
          <cell r="L957">
            <v>40031</v>
          </cell>
          <cell r="M957">
            <v>17.512</v>
          </cell>
          <cell r="N957">
            <v>44.5</v>
          </cell>
          <cell r="O957">
            <v>16.437000000000001</v>
          </cell>
          <cell r="P957">
            <v>44.71</v>
          </cell>
          <cell r="Q957">
            <v>52.215000000000003</v>
          </cell>
          <cell r="U957">
            <v>40038</v>
          </cell>
          <cell r="V957">
            <v>214.065</v>
          </cell>
          <cell r="W957">
            <v>88.355000000000004</v>
          </cell>
          <cell r="X957">
            <v>61.13</v>
          </cell>
          <cell r="Y957">
            <v>90.525000000000006</v>
          </cell>
          <cell r="Z957">
            <v>213.72</v>
          </cell>
        </row>
        <row r="958">
          <cell r="L958">
            <v>40032</v>
          </cell>
          <cell r="M958">
            <v>17.512</v>
          </cell>
          <cell r="N958">
            <v>44.5</v>
          </cell>
          <cell r="O958">
            <v>16.437000000000001</v>
          </cell>
          <cell r="P958">
            <v>44.71</v>
          </cell>
          <cell r="Q958">
            <v>52.215000000000003</v>
          </cell>
          <cell r="U958">
            <v>40039</v>
          </cell>
          <cell r="V958">
            <v>213.89500000000001</v>
          </cell>
          <cell r="W958">
            <v>91.04</v>
          </cell>
          <cell r="X958">
            <v>60.024999999999999</v>
          </cell>
          <cell r="Y958">
            <v>91.44</v>
          </cell>
          <cell r="Z958">
            <v>215.9</v>
          </cell>
        </row>
        <row r="959">
          <cell r="L959">
            <v>40035</v>
          </cell>
          <cell r="M959">
            <v>17.512</v>
          </cell>
          <cell r="N959">
            <v>44.5</v>
          </cell>
          <cell r="O959">
            <v>16.437000000000001</v>
          </cell>
          <cell r="P959">
            <v>44.71</v>
          </cell>
          <cell r="Q959">
            <v>52.215000000000003</v>
          </cell>
          <cell r="U959">
            <v>40042</v>
          </cell>
          <cell r="V959">
            <v>217.375</v>
          </cell>
          <cell r="W959">
            <v>96.754999999999995</v>
          </cell>
          <cell r="X959">
            <v>65.944999999999993</v>
          </cell>
          <cell r="Y959">
            <v>98.39</v>
          </cell>
          <cell r="Z959">
            <v>217.58500000000001</v>
          </cell>
        </row>
        <row r="960">
          <cell r="L960">
            <v>40036</v>
          </cell>
          <cell r="M960">
            <v>17.512</v>
          </cell>
          <cell r="N960">
            <v>44.5</v>
          </cell>
          <cell r="O960">
            <v>16.437000000000001</v>
          </cell>
          <cell r="P960">
            <v>44.71</v>
          </cell>
          <cell r="Q960">
            <v>52.215000000000003</v>
          </cell>
          <cell r="U960">
            <v>40043</v>
          </cell>
          <cell r="V960">
            <v>213.85</v>
          </cell>
          <cell r="W960">
            <v>95.495000000000005</v>
          </cell>
          <cell r="X960">
            <v>65.52</v>
          </cell>
          <cell r="Y960">
            <v>96.924999999999997</v>
          </cell>
          <cell r="Z960">
            <v>217.58</v>
          </cell>
        </row>
        <row r="961">
          <cell r="L961">
            <v>40037</v>
          </cell>
          <cell r="M961">
            <v>17.512</v>
          </cell>
          <cell r="N961">
            <v>44.5</v>
          </cell>
          <cell r="O961">
            <v>16.437000000000001</v>
          </cell>
          <cell r="P961">
            <v>44.71</v>
          </cell>
          <cell r="Q961">
            <v>52.215000000000003</v>
          </cell>
          <cell r="U961">
            <v>40044</v>
          </cell>
          <cell r="V961">
            <v>218.55</v>
          </cell>
          <cell r="W961">
            <v>98.025000000000006</v>
          </cell>
          <cell r="X961">
            <v>67.375</v>
          </cell>
          <cell r="Y961">
            <v>99.01</v>
          </cell>
          <cell r="Z961">
            <v>217.6</v>
          </cell>
        </row>
        <row r="962">
          <cell r="L962">
            <v>40038</v>
          </cell>
          <cell r="M962">
            <v>17.512</v>
          </cell>
          <cell r="N962">
            <v>44.5</v>
          </cell>
          <cell r="O962">
            <v>16.437000000000001</v>
          </cell>
          <cell r="P962">
            <v>44.71</v>
          </cell>
          <cell r="Q962">
            <v>52.215000000000003</v>
          </cell>
          <cell r="U962">
            <v>40045</v>
          </cell>
          <cell r="V962">
            <v>221.01</v>
          </cell>
          <cell r="W962">
            <v>95.33</v>
          </cell>
          <cell r="X962">
            <v>66.045000000000002</v>
          </cell>
          <cell r="Y962">
            <v>95.944999999999993</v>
          </cell>
          <cell r="Z962">
            <v>217.29</v>
          </cell>
        </row>
        <row r="963">
          <cell r="L963">
            <v>40039</v>
          </cell>
          <cell r="M963">
            <v>17.512</v>
          </cell>
          <cell r="N963">
            <v>44.5</v>
          </cell>
          <cell r="O963">
            <v>16.437000000000001</v>
          </cell>
          <cell r="P963">
            <v>44.71</v>
          </cell>
          <cell r="Q963">
            <v>52.215000000000003</v>
          </cell>
          <cell r="U963">
            <v>40046</v>
          </cell>
          <cell r="V963">
            <v>213.83500000000001</v>
          </cell>
          <cell r="W963">
            <v>93.775000000000006</v>
          </cell>
          <cell r="X963">
            <v>65.11</v>
          </cell>
          <cell r="Y963">
            <v>93.614999999999995</v>
          </cell>
          <cell r="Z963">
            <v>217.29</v>
          </cell>
        </row>
        <row r="964">
          <cell r="L964">
            <v>40042</v>
          </cell>
          <cell r="M964">
            <v>17.512</v>
          </cell>
          <cell r="N964">
            <v>44.5</v>
          </cell>
          <cell r="O964">
            <v>16.437000000000001</v>
          </cell>
          <cell r="P964">
            <v>44.71</v>
          </cell>
          <cell r="Q964">
            <v>52.215000000000003</v>
          </cell>
          <cell r="U964">
            <v>40049</v>
          </cell>
          <cell r="V964">
            <v>216.505</v>
          </cell>
          <cell r="W964">
            <v>87.795000000000002</v>
          </cell>
          <cell r="X964">
            <v>60.905000000000001</v>
          </cell>
          <cell r="Y964">
            <v>89.435000000000002</v>
          </cell>
          <cell r="Z964">
            <v>208.5</v>
          </cell>
        </row>
        <row r="965">
          <cell r="L965">
            <v>40043</v>
          </cell>
          <cell r="M965">
            <v>17.512</v>
          </cell>
          <cell r="N965">
            <v>44.5</v>
          </cell>
          <cell r="O965">
            <v>16.437000000000001</v>
          </cell>
          <cell r="P965">
            <v>44.71</v>
          </cell>
          <cell r="Q965">
            <v>52.215000000000003</v>
          </cell>
          <cell r="U965">
            <v>40050</v>
          </cell>
          <cell r="V965">
            <v>208.18</v>
          </cell>
          <cell r="W965">
            <v>87.87</v>
          </cell>
          <cell r="X965">
            <v>61.1</v>
          </cell>
          <cell r="Y965">
            <v>90.474999999999994</v>
          </cell>
          <cell r="Z965">
            <v>208.1</v>
          </cell>
        </row>
        <row r="966">
          <cell r="L966">
            <v>40044</v>
          </cell>
          <cell r="M966">
            <v>17.512</v>
          </cell>
          <cell r="N966">
            <v>44.5</v>
          </cell>
          <cell r="O966">
            <v>16.437000000000001</v>
          </cell>
          <cell r="P966">
            <v>44.71</v>
          </cell>
          <cell r="Q966">
            <v>52.215000000000003</v>
          </cell>
          <cell r="U966">
            <v>40051</v>
          </cell>
          <cell r="V966">
            <v>204.43</v>
          </cell>
          <cell r="W966">
            <v>87.754999999999995</v>
          </cell>
          <cell r="X966">
            <v>60.99</v>
          </cell>
          <cell r="Y966">
            <v>91.46</v>
          </cell>
          <cell r="Z966">
            <v>205.13</v>
          </cell>
        </row>
        <row r="967">
          <cell r="L967">
            <v>40045</v>
          </cell>
          <cell r="M967">
            <v>17.512</v>
          </cell>
          <cell r="N967">
            <v>44.5</v>
          </cell>
          <cell r="O967">
            <v>16.437000000000001</v>
          </cell>
          <cell r="P967">
            <v>44.71</v>
          </cell>
          <cell r="Q967">
            <v>52.215000000000003</v>
          </cell>
          <cell r="U967">
            <v>40052</v>
          </cell>
          <cell r="V967">
            <v>204.38499999999999</v>
          </cell>
          <cell r="W967">
            <v>89.344999999999999</v>
          </cell>
          <cell r="X967">
            <v>62.14</v>
          </cell>
          <cell r="Y967">
            <v>92.625</v>
          </cell>
          <cell r="Z967">
            <v>204.5</v>
          </cell>
        </row>
        <row r="968">
          <cell r="L968">
            <v>40046</v>
          </cell>
          <cell r="M968">
            <v>17.512</v>
          </cell>
          <cell r="N968">
            <v>44.5</v>
          </cell>
          <cell r="O968">
            <v>16.437000000000001</v>
          </cell>
          <cell r="P968">
            <v>44.71</v>
          </cell>
          <cell r="Q968">
            <v>52.215000000000003</v>
          </cell>
          <cell r="U968">
            <v>40053</v>
          </cell>
          <cell r="V968">
            <v>204.38499999999999</v>
          </cell>
          <cell r="W968">
            <v>88.545000000000002</v>
          </cell>
          <cell r="X968">
            <v>61.445</v>
          </cell>
          <cell r="Y968">
            <v>91.8</v>
          </cell>
          <cell r="Z968">
            <v>203.1</v>
          </cell>
        </row>
        <row r="969">
          <cell r="L969">
            <v>40049</v>
          </cell>
          <cell r="M969">
            <v>17.512</v>
          </cell>
          <cell r="N969">
            <v>44.5</v>
          </cell>
          <cell r="O969">
            <v>16.437000000000001</v>
          </cell>
          <cell r="P969">
            <v>44.71</v>
          </cell>
          <cell r="Q969">
            <v>52.215000000000003</v>
          </cell>
          <cell r="U969">
            <v>40056</v>
          </cell>
          <cell r="V969">
            <v>204.8</v>
          </cell>
          <cell r="W969">
            <v>88.7</v>
          </cell>
          <cell r="X969">
            <v>60.9</v>
          </cell>
          <cell r="Y969">
            <v>91.1</v>
          </cell>
          <cell r="Z969">
            <v>203.5</v>
          </cell>
        </row>
        <row r="970">
          <cell r="L970">
            <v>40050</v>
          </cell>
          <cell r="M970">
            <v>17.512</v>
          </cell>
          <cell r="N970">
            <v>44.5</v>
          </cell>
          <cell r="O970">
            <v>16.437000000000001</v>
          </cell>
          <cell r="P970">
            <v>44.71</v>
          </cell>
          <cell r="Q970">
            <v>52.215000000000003</v>
          </cell>
          <cell r="U970">
            <v>40057</v>
          </cell>
          <cell r="V970">
            <v>204.59</v>
          </cell>
          <cell r="W970">
            <v>89.644999999999996</v>
          </cell>
          <cell r="X970">
            <v>61.26</v>
          </cell>
          <cell r="Y970">
            <v>93.43</v>
          </cell>
          <cell r="Z970">
            <v>206.02500000000001</v>
          </cell>
        </row>
        <row r="971">
          <cell r="L971">
            <v>40051</v>
          </cell>
          <cell r="M971">
            <v>17.512</v>
          </cell>
          <cell r="N971">
            <v>44.5</v>
          </cell>
          <cell r="O971">
            <v>16.437000000000001</v>
          </cell>
          <cell r="P971">
            <v>44.71</v>
          </cell>
          <cell r="Q971">
            <v>52.215000000000003</v>
          </cell>
          <cell r="U971">
            <v>40058</v>
          </cell>
          <cell r="V971">
            <v>204.63</v>
          </cell>
          <cell r="W971">
            <v>91.39</v>
          </cell>
          <cell r="X971">
            <v>62.395000000000003</v>
          </cell>
          <cell r="Y971">
            <v>93.484999999999999</v>
          </cell>
          <cell r="Z971">
            <v>211.06</v>
          </cell>
        </row>
        <row r="972">
          <cell r="L972">
            <v>40052</v>
          </cell>
          <cell r="M972">
            <v>17.512</v>
          </cell>
          <cell r="N972">
            <v>44.5</v>
          </cell>
          <cell r="O972">
            <v>16.437000000000001</v>
          </cell>
          <cell r="P972">
            <v>44.71</v>
          </cell>
          <cell r="Q972">
            <v>52.215000000000003</v>
          </cell>
          <cell r="U972">
            <v>40059</v>
          </cell>
          <cell r="V972">
            <v>204.62</v>
          </cell>
          <cell r="W972">
            <v>95.05</v>
          </cell>
          <cell r="X972">
            <v>62.94</v>
          </cell>
          <cell r="Y972">
            <v>94.754999999999995</v>
          </cell>
          <cell r="Z972">
            <v>211.1</v>
          </cell>
        </row>
        <row r="973">
          <cell r="L973">
            <v>40053</v>
          </cell>
          <cell r="M973">
            <v>17.512</v>
          </cell>
          <cell r="N973">
            <v>44.5</v>
          </cell>
          <cell r="O973">
            <v>16.437000000000001</v>
          </cell>
          <cell r="P973">
            <v>44.71</v>
          </cell>
          <cell r="Q973">
            <v>52.215000000000003</v>
          </cell>
          <cell r="U973">
            <v>40060</v>
          </cell>
          <cell r="V973">
            <v>209.30500000000001</v>
          </cell>
          <cell r="W973">
            <v>96.61</v>
          </cell>
          <cell r="X973">
            <v>63.52</v>
          </cell>
          <cell r="Y973">
            <v>96.51</v>
          </cell>
          <cell r="Z973">
            <v>210.215</v>
          </cell>
        </row>
        <row r="974">
          <cell r="L974">
            <v>40056</v>
          </cell>
          <cell r="M974">
            <v>17.512</v>
          </cell>
          <cell r="N974">
            <v>44.5</v>
          </cell>
          <cell r="O974">
            <v>16.437000000000001</v>
          </cell>
          <cell r="P974">
            <v>44.71</v>
          </cell>
          <cell r="Q974">
            <v>52.215000000000003</v>
          </cell>
          <cell r="U974">
            <v>40063</v>
          </cell>
          <cell r="V974">
            <v>204.58</v>
          </cell>
          <cell r="W974">
            <v>95.144999999999996</v>
          </cell>
          <cell r="X974">
            <v>61.984999999999999</v>
          </cell>
          <cell r="Y974">
            <v>94.99</v>
          </cell>
          <cell r="Z974">
            <v>210.16499999999999</v>
          </cell>
        </row>
        <row r="975">
          <cell r="L975">
            <v>40057</v>
          </cell>
          <cell r="M975">
            <v>17.512</v>
          </cell>
          <cell r="N975">
            <v>44.5</v>
          </cell>
          <cell r="O975">
            <v>16.437000000000001</v>
          </cell>
          <cell r="P975">
            <v>44.71</v>
          </cell>
          <cell r="Q975">
            <v>52.215000000000003</v>
          </cell>
          <cell r="U975">
            <v>40064</v>
          </cell>
          <cell r="V975">
            <v>203.255</v>
          </cell>
          <cell r="W975">
            <v>97.21</v>
          </cell>
          <cell r="X975">
            <v>59.695</v>
          </cell>
          <cell r="Y975">
            <v>92.72</v>
          </cell>
          <cell r="Z975">
            <v>210.91499999999999</v>
          </cell>
        </row>
        <row r="976">
          <cell r="L976">
            <v>40058</v>
          </cell>
          <cell r="M976">
            <v>17.512</v>
          </cell>
          <cell r="N976">
            <v>44.5</v>
          </cell>
          <cell r="O976">
            <v>16.437000000000001</v>
          </cell>
          <cell r="P976">
            <v>44.71</v>
          </cell>
          <cell r="Q976">
            <v>52.215000000000003</v>
          </cell>
          <cell r="U976">
            <v>40065</v>
          </cell>
          <cell r="V976">
            <v>203.435</v>
          </cell>
          <cell r="W976">
            <v>93.41</v>
          </cell>
          <cell r="X976">
            <v>61.62</v>
          </cell>
          <cell r="Y976">
            <v>93.525000000000006</v>
          </cell>
          <cell r="Z976">
            <v>199.8</v>
          </cell>
        </row>
        <row r="977">
          <cell r="L977">
            <v>40059</v>
          </cell>
          <cell r="M977">
            <v>17.512</v>
          </cell>
          <cell r="N977">
            <v>44.5</v>
          </cell>
          <cell r="O977">
            <v>16.437000000000001</v>
          </cell>
          <cell r="P977">
            <v>44.71</v>
          </cell>
          <cell r="Q977">
            <v>52.215000000000003</v>
          </cell>
          <cell r="U977">
            <v>40066</v>
          </cell>
          <cell r="V977">
            <v>197.655</v>
          </cell>
          <cell r="W977">
            <v>91.155000000000001</v>
          </cell>
          <cell r="X977">
            <v>61.2</v>
          </cell>
          <cell r="Y977">
            <v>91.534999999999997</v>
          </cell>
          <cell r="Z977">
            <v>196.95500000000001</v>
          </cell>
        </row>
        <row r="978">
          <cell r="L978">
            <v>40060</v>
          </cell>
          <cell r="M978">
            <v>17.512</v>
          </cell>
          <cell r="N978">
            <v>44.5</v>
          </cell>
          <cell r="O978">
            <v>16.437000000000001</v>
          </cell>
          <cell r="P978">
            <v>44.71</v>
          </cell>
          <cell r="Q978">
            <v>52.215000000000003</v>
          </cell>
          <cell r="U978">
            <v>40067</v>
          </cell>
          <cell r="V978">
            <v>194.405</v>
          </cell>
          <cell r="W978">
            <v>86.04</v>
          </cell>
          <cell r="X978">
            <v>59.01</v>
          </cell>
          <cell r="Y978">
            <v>88.4</v>
          </cell>
          <cell r="Z978">
            <v>192.14500000000001</v>
          </cell>
        </row>
        <row r="979">
          <cell r="L979">
            <v>40063</v>
          </cell>
          <cell r="M979">
            <v>17.512</v>
          </cell>
          <cell r="N979">
            <v>44.5</v>
          </cell>
          <cell r="O979">
            <v>16.437000000000001</v>
          </cell>
          <cell r="P979">
            <v>44.71</v>
          </cell>
          <cell r="Q979">
            <v>52.215000000000003</v>
          </cell>
          <cell r="U979">
            <v>40070</v>
          </cell>
          <cell r="V979">
            <v>195.19499999999999</v>
          </cell>
          <cell r="W979">
            <v>86.03</v>
          </cell>
          <cell r="X979">
            <v>60.125</v>
          </cell>
          <cell r="Y979">
            <v>88.04</v>
          </cell>
          <cell r="Z979">
            <v>192.73</v>
          </cell>
        </row>
        <row r="980">
          <cell r="L980">
            <v>40064</v>
          </cell>
          <cell r="M980">
            <v>17.512</v>
          </cell>
          <cell r="N980">
            <v>44.5</v>
          </cell>
          <cell r="O980">
            <v>16.437000000000001</v>
          </cell>
          <cell r="P980">
            <v>44.71</v>
          </cell>
          <cell r="Q980">
            <v>52.215000000000003</v>
          </cell>
          <cell r="U980">
            <v>40071</v>
          </cell>
          <cell r="V980">
            <v>191.45</v>
          </cell>
          <cell r="W980">
            <v>87.35</v>
          </cell>
          <cell r="X980">
            <v>59.145000000000003</v>
          </cell>
          <cell r="Y980">
            <v>87.325000000000003</v>
          </cell>
          <cell r="Z980">
            <v>164.72</v>
          </cell>
        </row>
        <row r="981">
          <cell r="L981">
            <v>40065</v>
          </cell>
          <cell r="M981">
            <v>17.512</v>
          </cell>
          <cell r="N981">
            <v>44.5</v>
          </cell>
          <cell r="O981">
            <v>16.437000000000001</v>
          </cell>
          <cell r="P981">
            <v>44.71</v>
          </cell>
          <cell r="Q981">
            <v>52.215000000000003</v>
          </cell>
          <cell r="U981">
            <v>40072</v>
          </cell>
          <cell r="V981">
            <v>181.18</v>
          </cell>
          <cell r="W981">
            <v>84.245000000000005</v>
          </cell>
          <cell r="X981">
            <v>54.945</v>
          </cell>
          <cell r="Y981">
            <v>86.555000000000007</v>
          </cell>
          <cell r="Z981">
            <v>161.58000000000001</v>
          </cell>
        </row>
        <row r="982">
          <cell r="L982">
            <v>40066</v>
          </cell>
          <cell r="M982">
            <v>17.512</v>
          </cell>
          <cell r="N982">
            <v>44.5</v>
          </cell>
          <cell r="O982">
            <v>16.437000000000001</v>
          </cell>
          <cell r="P982">
            <v>44.71</v>
          </cell>
          <cell r="Q982">
            <v>52.215000000000003</v>
          </cell>
          <cell r="U982">
            <v>40073</v>
          </cell>
          <cell r="V982">
            <v>181.38499999999999</v>
          </cell>
          <cell r="W982">
            <v>82.355000000000004</v>
          </cell>
          <cell r="X982">
            <v>56.29</v>
          </cell>
          <cell r="Y982">
            <v>84.245000000000005</v>
          </cell>
          <cell r="Z982">
            <v>161.58500000000001</v>
          </cell>
        </row>
        <row r="983">
          <cell r="L983">
            <v>40067</v>
          </cell>
          <cell r="M983">
            <v>17.512</v>
          </cell>
          <cell r="N983">
            <v>44.5</v>
          </cell>
          <cell r="O983">
            <v>16.437000000000001</v>
          </cell>
          <cell r="P983">
            <v>44.71</v>
          </cell>
          <cell r="Q983">
            <v>52.215000000000003</v>
          </cell>
          <cell r="U983">
            <v>40074</v>
          </cell>
          <cell r="V983">
            <v>174.33</v>
          </cell>
          <cell r="W983">
            <v>85.055000000000007</v>
          </cell>
          <cell r="X983">
            <v>58.16</v>
          </cell>
          <cell r="Y983">
            <v>86.46</v>
          </cell>
          <cell r="Z983">
            <v>158.51</v>
          </cell>
        </row>
        <row r="984">
          <cell r="L984">
            <v>40070</v>
          </cell>
          <cell r="M984">
            <v>17.512</v>
          </cell>
          <cell r="N984">
            <v>44.5</v>
          </cell>
          <cell r="O984">
            <v>16.437000000000001</v>
          </cell>
          <cell r="P984">
            <v>44.71</v>
          </cell>
          <cell r="Q984">
            <v>52.215000000000003</v>
          </cell>
          <cell r="U984">
            <v>40077</v>
          </cell>
          <cell r="V984">
            <v>177.73</v>
          </cell>
          <cell r="W984">
            <v>86.54</v>
          </cell>
          <cell r="X984">
            <v>63.664999999999999</v>
          </cell>
          <cell r="Y984">
            <v>86.55</v>
          </cell>
          <cell r="Z984">
            <v>159.13999999999999</v>
          </cell>
        </row>
        <row r="985">
          <cell r="L985">
            <v>40071</v>
          </cell>
          <cell r="M985">
            <v>17.512</v>
          </cell>
          <cell r="N985">
            <v>44.5</v>
          </cell>
          <cell r="O985">
            <v>16.437000000000001</v>
          </cell>
          <cell r="P985">
            <v>44.71</v>
          </cell>
          <cell r="Q985">
            <v>52.215000000000003</v>
          </cell>
          <cell r="U985">
            <v>40078</v>
          </cell>
          <cell r="V985">
            <v>169.70500000000001</v>
          </cell>
          <cell r="W985">
            <v>87.75</v>
          </cell>
          <cell r="X985">
            <v>62.92</v>
          </cell>
          <cell r="Y985">
            <v>88.275000000000006</v>
          </cell>
          <cell r="Z985">
            <v>160.19499999999999</v>
          </cell>
        </row>
        <row r="986">
          <cell r="L986">
            <v>40072</v>
          </cell>
          <cell r="M986">
            <v>17.512</v>
          </cell>
          <cell r="N986">
            <v>44.5</v>
          </cell>
          <cell r="O986">
            <v>16.437000000000001</v>
          </cell>
          <cell r="P986">
            <v>44.71</v>
          </cell>
          <cell r="Q986">
            <v>52.215000000000003</v>
          </cell>
          <cell r="U986">
            <v>40079</v>
          </cell>
          <cell r="V986">
            <v>162.745</v>
          </cell>
          <cell r="W986">
            <v>85.37</v>
          </cell>
          <cell r="X986">
            <v>61.744999999999997</v>
          </cell>
          <cell r="Y986">
            <v>89.55</v>
          </cell>
          <cell r="Z986">
            <v>142.72999999999999</v>
          </cell>
        </row>
        <row r="987">
          <cell r="L987">
            <v>40073</v>
          </cell>
          <cell r="M987">
            <v>17.512</v>
          </cell>
          <cell r="N987">
            <v>44.5</v>
          </cell>
          <cell r="O987">
            <v>16.437000000000001</v>
          </cell>
          <cell r="P987">
            <v>44.71</v>
          </cell>
          <cell r="Q987">
            <v>52.215000000000003</v>
          </cell>
          <cell r="U987">
            <v>40080</v>
          </cell>
          <cell r="V987">
            <v>160.255</v>
          </cell>
          <cell r="W987">
            <v>84.63</v>
          </cell>
          <cell r="X987">
            <v>61.104999999999997</v>
          </cell>
          <cell r="Y987">
            <v>88.55</v>
          </cell>
          <cell r="Z987">
            <v>133.16999999999999</v>
          </cell>
        </row>
        <row r="988">
          <cell r="L988">
            <v>40074</v>
          </cell>
          <cell r="M988">
            <v>17.512</v>
          </cell>
          <cell r="N988">
            <v>44.5</v>
          </cell>
          <cell r="O988">
            <v>16.437000000000001</v>
          </cell>
          <cell r="P988">
            <v>44.71</v>
          </cell>
          <cell r="Q988">
            <v>52.215000000000003</v>
          </cell>
          <cell r="U988">
            <v>40081</v>
          </cell>
          <cell r="V988">
            <v>163.08000000000001</v>
          </cell>
          <cell r="W988">
            <v>87.41</v>
          </cell>
          <cell r="X988">
            <v>63.64</v>
          </cell>
          <cell r="Y988">
            <v>84.73</v>
          </cell>
          <cell r="Z988">
            <v>134.9</v>
          </cell>
        </row>
        <row r="989">
          <cell r="L989">
            <v>40077</v>
          </cell>
          <cell r="M989">
            <v>17.512</v>
          </cell>
          <cell r="N989">
            <v>44.5</v>
          </cell>
          <cell r="O989">
            <v>16.437000000000001</v>
          </cell>
          <cell r="P989">
            <v>44.71</v>
          </cell>
          <cell r="Q989">
            <v>52.215000000000003</v>
          </cell>
          <cell r="U989">
            <v>40084</v>
          </cell>
          <cell r="V989">
            <v>163.72999999999999</v>
          </cell>
          <cell r="W989">
            <v>87.76</v>
          </cell>
          <cell r="X989">
            <v>63.515000000000001</v>
          </cell>
          <cell r="Y989">
            <v>93.185000000000002</v>
          </cell>
          <cell r="Z989">
            <v>133.54499999999999</v>
          </cell>
        </row>
        <row r="990">
          <cell r="L990">
            <v>40078</v>
          </cell>
          <cell r="M990">
            <v>17.512</v>
          </cell>
          <cell r="N990">
            <v>44.5</v>
          </cell>
          <cell r="O990">
            <v>16.437000000000001</v>
          </cell>
          <cell r="P990">
            <v>44.71</v>
          </cell>
          <cell r="Q990">
            <v>52.215000000000003</v>
          </cell>
          <cell r="U990">
            <v>40085</v>
          </cell>
          <cell r="V990">
            <v>161.66</v>
          </cell>
          <cell r="W990">
            <v>84.5</v>
          </cell>
          <cell r="X990">
            <v>64.38</v>
          </cell>
          <cell r="Y990">
            <v>91.41</v>
          </cell>
          <cell r="Z990">
            <v>123.755</v>
          </cell>
        </row>
        <row r="991">
          <cell r="L991">
            <v>40079</v>
          </cell>
          <cell r="M991">
            <v>17.512</v>
          </cell>
          <cell r="N991">
            <v>44.5</v>
          </cell>
          <cell r="O991">
            <v>16.437000000000001</v>
          </cell>
          <cell r="P991">
            <v>44.71</v>
          </cell>
          <cell r="Q991">
            <v>52.215000000000003</v>
          </cell>
          <cell r="U991">
            <v>40086</v>
          </cell>
          <cell r="V991">
            <v>162.655</v>
          </cell>
          <cell r="W991">
            <v>86.32</v>
          </cell>
          <cell r="X991">
            <v>63.16</v>
          </cell>
          <cell r="Y991">
            <v>93.13</v>
          </cell>
          <cell r="Z991">
            <v>142.17500000000001</v>
          </cell>
        </row>
        <row r="992">
          <cell r="L992">
            <v>40080</v>
          </cell>
          <cell r="M992">
            <v>17.512</v>
          </cell>
          <cell r="N992">
            <v>44.5</v>
          </cell>
          <cell r="O992">
            <v>16.437000000000001</v>
          </cell>
          <cell r="P992">
            <v>44.71</v>
          </cell>
          <cell r="Q992">
            <v>52.215000000000003</v>
          </cell>
          <cell r="U992">
            <v>40087</v>
          </cell>
          <cell r="V992">
            <v>163.55500000000001</v>
          </cell>
          <cell r="W992">
            <v>91.68</v>
          </cell>
          <cell r="X992">
            <v>66.349999999999994</v>
          </cell>
          <cell r="Y992">
            <v>97.52</v>
          </cell>
          <cell r="Z992">
            <v>144.74</v>
          </cell>
        </row>
        <row r="993">
          <cell r="L993">
            <v>40081</v>
          </cell>
          <cell r="M993">
            <v>17.512</v>
          </cell>
          <cell r="N993">
            <v>44.5</v>
          </cell>
          <cell r="O993">
            <v>16.437000000000001</v>
          </cell>
          <cell r="P993">
            <v>44.71</v>
          </cell>
          <cell r="Q993">
            <v>52.215000000000003</v>
          </cell>
          <cell r="U993">
            <v>40088</v>
          </cell>
          <cell r="V993">
            <v>165.31</v>
          </cell>
          <cell r="W993">
            <v>96.52</v>
          </cell>
          <cell r="X993">
            <v>70.405000000000001</v>
          </cell>
          <cell r="Y993">
            <v>102.045</v>
          </cell>
          <cell r="Z993">
            <v>156.71</v>
          </cell>
        </row>
        <row r="994">
          <cell r="L994">
            <v>40084</v>
          </cell>
          <cell r="M994">
            <v>17.512</v>
          </cell>
          <cell r="N994">
            <v>44.5</v>
          </cell>
          <cell r="O994">
            <v>16.437000000000001</v>
          </cell>
          <cell r="P994">
            <v>44.71</v>
          </cell>
          <cell r="Q994">
            <v>52.215000000000003</v>
          </cell>
          <cell r="U994">
            <v>40091</v>
          </cell>
          <cell r="V994">
            <v>164.61</v>
          </cell>
          <cell r="W994">
            <v>96.995000000000005</v>
          </cell>
          <cell r="X994">
            <v>65.165000000000006</v>
          </cell>
          <cell r="Y994">
            <v>97.385000000000005</v>
          </cell>
          <cell r="Z994">
            <v>158.30500000000001</v>
          </cell>
        </row>
        <row r="995">
          <cell r="L995">
            <v>40085</v>
          </cell>
          <cell r="M995">
            <v>17.512</v>
          </cell>
          <cell r="N995">
            <v>44.5</v>
          </cell>
          <cell r="O995">
            <v>16.437000000000001</v>
          </cell>
          <cell r="P995">
            <v>44.71</v>
          </cell>
          <cell r="Q995">
            <v>52.215000000000003</v>
          </cell>
          <cell r="U995">
            <v>40092</v>
          </cell>
          <cell r="V995">
            <v>161.95500000000001</v>
          </cell>
          <cell r="W995">
            <v>93.465000000000003</v>
          </cell>
          <cell r="X995">
            <v>63.395000000000003</v>
          </cell>
          <cell r="Y995">
            <v>93.275000000000006</v>
          </cell>
          <cell r="Z995">
            <v>150.74</v>
          </cell>
        </row>
        <row r="996">
          <cell r="L996">
            <v>40086</v>
          </cell>
          <cell r="M996">
            <v>17.512</v>
          </cell>
          <cell r="N996">
            <v>44.5</v>
          </cell>
          <cell r="O996">
            <v>16.437000000000001</v>
          </cell>
          <cell r="P996">
            <v>44.71</v>
          </cell>
          <cell r="Q996">
            <v>52.215000000000003</v>
          </cell>
          <cell r="U996">
            <v>40093</v>
          </cell>
          <cell r="V996">
            <v>163.46</v>
          </cell>
          <cell r="W996">
            <v>95.14</v>
          </cell>
          <cell r="X996">
            <v>66.489999999999995</v>
          </cell>
          <cell r="Y996">
            <v>94.954999999999998</v>
          </cell>
          <cell r="Z996">
            <v>149.65</v>
          </cell>
        </row>
        <row r="997">
          <cell r="L997">
            <v>40087</v>
          </cell>
          <cell r="M997">
            <v>17.512</v>
          </cell>
          <cell r="N997">
            <v>44.5</v>
          </cell>
          <cell r="O997">
            <v>16.437000000000001</v>
          </cell>
          <cell r="P997">
            <v>44.71</v>
          </cell>
          <cell r="Q997">
            <v>52.215000000000003</v>
          </cell>
          <cell r="U997">
            <v>40094</v>
          </cell>
          <cell r="V997">
            <v>162.60499999999999</v>
          </cell>
          <cell r="W997">
            <v>95.1</v>
          </cell>
          <cell r="X997">
            <v>65.680000000000007</v>
          </cell>
          <cell r="Y997">
            <v>94.62</v>
          </cell>
          <cell r="Z997">
            <v>152.88</v>
          </cell>
        </row>
        <row r="998">
          <cell r="L998">
            <v>40088</v>
          </cell>
          <cell r="M998">
            <v>17.512</v>
          </cell>
          <cell r="N998">
            <v>44.5</v>
          </cell>
          <cell r="O998">
            <v>16.437000000000001</v>
          </cell>
          <cell r="P998">
            <v>44.71</v>
          </cell>
          <cell r="Q998">
            <v>52.215000000000003</v>
          </cell>
          <cell r="U998">
            <v>40095</v>
          </cell>
          <cell r="V998">
            <v>162.72</v>
          </cell>
          <cell r="W998">
            <v>95.275000000000006</v>
          </cell>
          <cell r="X998">
            <v>65.680000000000007</v>
          </cell>
          <cell r="Y998">
            <v>94.795000000000002</v>
          </cell>
          <cell r="Z998">
            <v>155.86000000000001</v>
          </cell>
        </row>
        <row r="999">
          <cell r="L999">
            <v>40091</v>
          </cell>
          <cell r="M999">
            <v>17.512</v>
          </cell>
          <cell r="N999">
            <v>44.5</v>
          </cell>
          <cell r="O999">
            <v>16.437000000000001</v>
          </cell>
          <cell r="P999">
            <v>44.71</v>
          </cell>
          <cell r="Q999">
            <v>52.215000000000003</v>
          </cell>
          <cell r="U999">
            <v>40098</v>
          </cell>
          <cell r="V999">
            <v>164.405</v>
          </cell>
          <cell r="W999">
            <v>94.614999999999995</v>
          </cell>
          <cell r="X999">
            <v>64.685000000000002</v>
          </cell>
          <cell r="Y999">
            <v>94.95</v>
          </cell>
          <cell r="Z999">
            <v>153.63499999999999</v>
          </cell>
        </row>
        <row r="1000">
          <cell r="L1000">
            <v>40092</v>
          </cell>
          <cell r="M1000">
            <v>17.512</v>
          </cell>
          <cell r="N1000">
            <v>44.5</v>
          </cell>
          <cell r="O1000">
            <v>16.437000000000001</v>
          </cell>
          <cell r="P1000">
            <v>44.71</v>
          </cell>
          <cell r="Q1000">
            <v>52.215000000000003</v>
          </cell>
          <cell r="U1000">
            <v>40099</v>
          </cell>
          <cell r="V1000">
            <v>164.005</v>
          </cell>
          <cell r="W1000">
            <v>89.924999999999997</v>
          </cell>
          <cell r="X1000">
            <v>66.83</v>
          </cell>
          <cell r="Y1000">
            <v>90.67</v>
          </cell>
          <cell r="Z1000">
            <v>149.29499999999999</v>
          </cell>
        </row>
        <row r="1001">
          <cell r="L1001">
            <v>40093</v>
          </cell>
          <cell r="M1001">
            <v>17.512</v>
          </cell>
          <cell r="N1001">
            <v>44.5</v>
          </cell>
          <cell r="O1001">
            <v>16.437000000000001</v>
          </cell>
          <cell r="P1001">
            <v>44.71</v>
          </cell>
          <cell r="Q1001">
            <v>52.215000000000003</v>
          </cell>
          <cell r="U1001">
            <v>40100</v>
          </cell>
          <cell r="V1001">
            <v>163.22999999999999</v>
          </cell>
          <cell r="W1001">
            <v>88</v>
          </cell>
          <cell r="X1001">
            <v>65.12</v>
          </cell>
          <cell r="Y1001">
            <v>90.64</v>
          </cell>
          <cell r="Z1001">
            <v>149.73500000000001</v>
          </cell>
        </row>
        <row r="1002">
          <cell r="L1002">
            <v>40094</v>
          </cell>
          <cell r="M1002">
            <v>17.512</v>
          </cell>
          <cell r="N1002">
            <v>44.5</v>
          </cell>
          <cell r="O1002">
            <v>16.437000000000001</v>
          </cell>
          <cell r="P1002">
            <v>44.71</v>
          </cell>
          <cell r="Q1002">
            <v>52.215000000000003</v>
          </cell>
          <cell r="U1002">
            <v>40101</v>
          </cell>
          <cell r="V1002">
            <v>163.06</v>
          </cell>
          <cell r="W1002">
            <v>88.32</v>
          </cell>
          <cell r="X1002">
            <v>66.605000000000004</v>
          </cell>
          <cell r="Y1002">
            <v>90.07</v>
          </cell>
          <cell r="Z1002">
            <v>150.16</v>
          </cell>
        </row>
        <row r="1003">
          <cell r="L1003">
            <v>40095</v>
          </cell>
          <cell r="M1003">
            <v>17.512</v>
          </cell>
          <cell r="N1003">
            <v>44.5</v>
          </cell>
          <cell r="O1003">
            <v>16.437000000000001</v>
          </cell>
          <cell r="P1003">
            <v>44.71</v>
          </cell>
          <cell r="Q1003">
            <v>52.215000000000003</v>
          </cell>
          <cell r="U1003">
            <v>40102</v>
          </cell>
          <cell r="V1003">
            <v>160.59</v>
          </cell>
          <cell r="W1003">
            <v>90.015000000000001</v>
          </cell>
          <cell r="X1003">
            <v>67.099999999999994</v>
          </cell>
          <cell r="Y1003">
            <v>91.99</v>
          </cell>
          <cell r="Z1003">
            <v>150.16499999999999</v>
          </cell>
        </row>
        <row r="1004">
          <cell r="L1004">
            <v>40098</v>
          </cell>
          <cell r="M1004">
            <v>17.512</v>
          </cell>
          <cell r="N1004">
            <v>44.5</v>
          </cell>
          <cell r="O1004">
            <v>16.437000000000001</v>
          </cell>
          <cell r="P1004">
            <v>44.71</v>
          </cell>
          <cell r="Q1004">
            <v>52.215000000000003</v>
          </cell>
          <cell r="U1004">
            <v>40105</v>
          </cell>
          <cell r="V1004">
            <v>163.4</v>
          </cell>
          <cell r="W1004">
            <v>90.295000000000002</v>
          </cell>
          <cell r="X1004">
            <v>66.959999999999994</v>
          </cell>
          <cell r="Y1004">
            <v>95.885000000000005</v>
          </cell>
          <cell r="Z1004">
            <v>140.63</v>
          </cell>
        </row>
        <row r="1005">
          <cell r="L1005">
            <v>40099</v>
          </cell>
          <cell r="M1005">
            <v>17.512</v>
          </cell>
          <cell r="N1005">
            <v>44.5</v>
          </cell>
          <cell r="O1005">
            <v>16.437000000000001</v>
          </cell>
          <cell r="P1005">
            <v>44.71</v>
          </cell>
          <cell r="Q1005">
            <v>52.215000000000003</v>
          </cell>
          <cell r="U1005">
            <v>40106</v>
          </cell>
          <cell r="V1005">
            <v>162.44999999999999</v>
          </cell>
          <cell r="W1005">
            <v>93.99</v>
          </cell>
          <cell r="X1005">
            <v>86.194999999999993</v>
          </cell>
          <cell r="Y1005">
            <v>93.534999999999997</v>
          </cell>
          <cell r="Z1005">
            <v>146.08500000000001</v>
          </cell>
        </row>
        <row r="1006">
          <cell r="L1006">
            <v>40100</v>
          </cell>
          <cell r="M1006">
            <v>17.512</v>
          </cell>
          <cell r="N1006">
            <v>44.5</v>
          </cell>
          <cell r="O1006">
            <v>16.437000000000001</v>
          </cell>
          <cell r="P1006">
            <v>44.71</v>
          </cell>
          <cell r="Q1006">
            <v>52.215000000000003</v>
          </cell>
          <cell r="U1006">
            <v>40107</v>
          </cell>
          <cell r="V1006">
            <v>161.12</v>
          </cell>
          <cell r="W1006">
            <v>93.53</v>
          </cell>
          <cell r="X1006">
            <v>86.8</v>
          </cell>
          <cell r="Y1006">
            <v>93.534999999999997</v>
          </cell>
          <cell r="Z1006">
            <v>127.82</v>
          </cell>
        </row>
        <row r="1007">
          <cell r="L1007">
            <v>40101</v>
          </cell>
          <cell r="M1007">
            <v>17.512</v>
          </cell>
          <cell r="N1007">
            <v>44.5</v>
          </cell>
          <cell r="O1007">
            <v>16.437000000000001</v>
          </cell>
          <cell r="P1007">
            <v>44.71</v>
          </cell>
          <cell r="Q1007">
            <v>52.215000000000003</v>
          </cell>
          <cell r="U1007">
            <v>40108</v>
          </cell>
          <cell r="V1007">
            <v>158.86000000000001</v>
          </cell>
          <cell r="W1007">
            <v>93.25</v>
          </cell>
          <cell r="X1007">
            <v>88.21</v>
          </cell>
          <cell r="Y1007">
            <v>94.36</v>
          </cell>
          <cell r="Z1007">
            <v>137.44999999999999</v>
          </cell>
        </row>
        <row r="1008">
          <cell r="L1008">
            <v>40102</v>
          </cell>
          <cell r="M1008">
            <v>17.512</v>
          </cell>
          <cell r="N1008">
            <v>44.5</v>
          </cell>
          <cell r="O1008">
            <v>16.437000000000001</v>
          </cell>
          <cell r="P1008">
            <v>44.71</v>
          </cell>
          <cell r="Q1008">
            <v>52.215000000000003</v>
          </cell>
          <cell r="U1008">
            <v>40109</v>
          </cell>
          <cell r="V1008">
            <v>157.96</v>
          </cell>
          <cell r="W1008">
            <v>107.9</v>
          </cell>
          <cell r="X1008">
            <v>85.95</v>
          </cell>
          <cell r="Y1008">
            <v>98.004999999999995</v>
          </cell>
          <cell r="Z1008">
            <v>129.065</v>
          </cell>
        </row>
        <row r="1009">
          <cell r="L1009">
            <v>40105</v>
          </cell>
          <cell r="M1009">
            <v>17.512</v>
          </cell>
          <cell r="N1009">
            <v>44.5</v>
          </cell>
          <cell r="O1009">
            <v>16.437000000000001</v>
          </cell>
          <cell r="P1009">
            <v>44.71</v>
          </cell>
          <cell r="Q1009">
            <v>52.215000000000003</v>
          </cell>
          <cell r="U1009">
            <v>40112</v>
          </cell>
          <cell r="V1009">
            <v>159.14500000000001</v>
          </cell>
          <cell r="W1009">
            <v>104.52500000000001</v>
          </cell>
          <cell r="X1009">
            <v>86.545000000000002</v>
          </cell>
          <cell r="Y1009">
            <v>107.89</v>
          </cell>
          <cell r="Z1009">
            <v>133.15</v>
          </cell>
        </row>
        <row r="1010">
          <cell r="L1010">
            <v>40106</v>
          </cell>
          <cell r="M1010">
            <v>17.512</v>
          </cell>
          <cell r="N1010">
            <v>44.5</v>
          </cell>
          <cell r="O1010">
            <v>16.437000000000001</v>
          </cell>
          <cell r="P1010">
            <v>44.71</v>
          </cell>
          <cell r="Q1010">
            <v>52.215000000000003</v>
          </cell>
          <cell r="U1010">
            <v>40113</v>
          </cell>
          <cell r="V1010">
            <v>172</v>
          </cell>
          <cell r="W1010">
            <v>95.26</v>
          </cell>
          <cell r="X1010">
            <v>88.974999999999994</v>
          </cell>
          <cell r="Y1010">
            <v>109.02500000000001</v>
          </cell>
          <cell r="Z1010">
            <v>133.11000000000001</v>
          </cell>
        </row>
        <row r="1011">
          <cell r="L1011">
            <v>40107</v>
          </cell>
          <cell r="M1011">
            <v>17.512</v>
          </cell>
          <cell r="N1011">
            <v>44.5</v>
          </cell>
          <cell r="O1011">
            <v>16.437000000000001</v>
          </cell>
          <cell r="P1011">
            <v>44.71</v>
          </cell>
          <cell r="Q1011">
            <v>52.215000000000003</v>
          </cell>
          <cell r="U1011">
            <v>40114</v>
          </cell>
          <cell r="V1011">
            <v>175.47</v>
          </cell>
          <cell r="W1011">
            <v>97.11</v>
          </cell>
          <cell r="X1011">
            <v>90.545000000000002</v>
          </cell>
          <cell r="Y1011">
            <v>113.795</v>
          </cell>
          <cell r="Z1011">
            <v>137.1</v>
          </cell>
        </row>
        <row r="1012">
          <cell r="L1012">
            <v>40108</v>
          </cell>
          <cell r="M1012">
            <v>17.512</v>
          </cell>
          <cell r="N1012">
            <v>44.5</v>
          </cell>
          <cell r="O1012">
            <v>16.437000000000001</v>
          </cell>
          <cell r="P1012">
            <v>44.71</v>
          </cell>
          <cell r="Q1012">
            <v>52.215000000000003</v>
          </cell>
          <cell r="U1012">
            <v>40115</v>
          </cell>
          <cell r="V1012">
            <v>178.23</v>
          </cell>
          <cell r="W1012">
            <v>99.944999999999993</v>
          </cell>
          <cell r="X1012">
            <v>70.564999999999998</v>
          </cell>
          <cell r="Y1012">
            <v>117.77500000000001</v>
          </cell>
          <cell r="Z1012">
            <v>143.54499999999999</v>
          </cell>
        </row>
        <row r="1013">
          <cell r="L1013">
            <v>40109</v>
          </cell>
          <cell r="M1013">
            <v>17.512</v>
          </cell>
          <cell r="N1013">
            <v>44.5</v>
          </cell>
          <cell r="O1013">
            <v>16.437000000000001</v>
          </cell>
          <cell r="P1013">
            <v>44.71</v>
          </cell>
          <cell r="Q1013">
            <v>52.215000000000003</v>
          </cell>
          <cell r="U1013">
            <v>40116</v>
          </cell>
          <cell r="V1013">
            <v>175.465</v>
          </cell>
          <cell r="W1013">
            <v>99.9</v>
          </cell>
          <cell r="X1013">
            <v>70.09</v>
          </cell>
          <cell r="Y1013">
            <v>117.215</v>
          </cell>
          <cell r="Z1013">
            <v>142.26</v>
          </cell>
        </row>
        <row r="1014">
          <cell r="L1014">
            <v>40112</v>
          </cell>
          <cell r="M1014">
            <v>17.512</v>
          </cell>
          <cell r="N1014">
            <v>44.5</v>
          </cell>
          <cell r="O1014">
            <v>16.437000000000001</v>
          </cell>
          <cell r="P1014">
            <v>44.71</v>
          </cell>
          <cell r="Q1014">
            <v>52.215000000000003</v>
          </cell>
          <cell r="U1014">
            <v>40119</v>
          </cell>
          <cell r="V1014">
            <v>178.28</v>
          </cell>
          <cell r="W1014">
            <v>98.49</v>
          </cell>
          <cell r="X1014">
            <v>70.75</v>
          </cell>
          <cell r="Y1014">
            <v>118.4</v>
          </cell>
          <cell r="Z1014">
            <v>144.69999999999999</v>
          </cell>
        </row>
        <row r="1015">
          <cell r="L1015">
            <v>40113</v>
          </cell>
          <cell r="M1015">
            <v>17.512</v>
          </cell>
          <cell r="N1015">
            <v>44.5</v>
          </cell>
          <cell r="O1015">
            <v>16.437000000000001</v>
          </cell>
          <cell r="P1015">
            <v>44.71</v>
          </cell>
          <cell r="Q1015">
            <v>52.215000000000003</v>
          </cell>
          <cell r="U1015">
            <v>40120</v>
          </cell>
          <cell r="V1015">
            <v>177.98500000000001</v>
          </cell>
          <cell r="W1015">
            <v>98.84</v>
          </cell>
          <cell r="X1015">
            <v>71.665000000000006</v>
          </cell>
          <cell r="Y1015">
            <v>101.61</v>
          </cell>
          <cell r="Z1015">
            <v>144.69999999999999</v>
          </cell>
        </row>
        <row r="1016">
          <cell r="L1016">
            <v>40114</v>
          </cell>
          <cell r="M1016">
            <v>17.512</v>
          </cell>
          <cell r="N1016">
            <v>44.5</v>
          </cell>
          <cell r="O1016">
            <v>16.437000000000001</v>
          </cell>
          <cell r="P1016">
            <v>44.71</v>
          </cell>
          <cell r="Q1016">
            <v>52.215000000000003</v>
          </cell>
          <cell r="U1016">
            <v>40121</v>
          </cell>
          <cell r="V1016">
            <v>175.86</v>
          </cell>
          <cell r="W1016">
            <v>94.3</v>
          </cell>
          <cell r="X1016">
            <v>70.045000000000002</v>
          </cell>
          <cell r="Y1016">
            <v>98.66</v>
          </cell>
          <cell r="Z1016">
            <v>146.05500000000001</v>
          </cell>
        </row>
        <row r="1017">
          <cell r="L1017">
            <v>40115</v>
          </cell>
          <cell r="M1017">
            <v>17.512</v>
          </cell>
          <cell r="N1017">
            <v>44.5</v>
          </cell>
          <cell r="O1017">
            <v>16.437000000000001</v>
          </cell>
          <cell r="P1017">
            <v>44.71</v>
          </cell>
          <cell r="Q1017">
            <v>52.215000000000003</v>
          </cell>
          <cell r="U1017">
            <v>40122</v>
          </cell>
          <cell r="V1017">
            <v>180.78</v>
          </cell>
          <cell r="W1017">
            <v>93.444999999999993</v>
          </cell>
          <cell r="X1017">
            <v>70.155000000000001</v>
          </cell>
          <cell r="Y1017">
            <v>97.7</v>
          </cell>
          <cell r="Z1017">
            <v>133.405</v>
          </cell>
        </row>
        <row r="1018">
          <cell r="L1018">
            <v>40116</v>
          </cell>
          <cell r="M1018">
            <v>17.512</v>
          </cell>
          <cell r="N1018">
            <v>44.5</v>
          </cell>
          <cell r="O1018">
            <v>16.437000000000001</v>
          </cell>
          <cell r="P1018">
            <v>44.71</v>
          </cell>
          <cell r="Q1018">
            <v>52.215000000000003</v>
          </cell>
          <cell r="U1018">
            <v>40123</v>
          </cell>
          <cell r="V1018">
            <v>182.30500000000001</v>
          </cell>
          <cell r="W1018">
            <v>93.355000000000004</v>
          </cell>
          <cell r="X1018">
            <v>69.924999999999997</v>
          </cell>
          <cell r="Y1018">
            <v>97.424999999999997</v>
          </cell>
          <cell r="Z1018">
            <v>146.035</v>
          </cell>
        </row>
        <row r="1019">
          <cell r="L1019">
            <v>40119</v>
          </cell>
          <cell r="M1019">
            <v>17.512</v>
          </cell>
          <cell r="N1019">
            <v>44.5</v>
          </cell>
          <cell r="O1019">
            <v>16.437000000000001</v>
          </cell>
          <cell r="P1019">
            <v>44.71</v>
          </cell>
          <cell r="Q1019">
            <v>52.215000000000003</v>
          </cell>
          <cell r="U1019">
            <v>40126</v>
          </cell>
          <cell r="V1019">
            <v>176.92</v>
          </cell>
          <cell r="W1019">
            <v>91.305000000000007</v>
          </cell>
          <cell r="X1019">
            <v>68.995000000000005</v>
          </cell>
          <cell r="Y1019">
            <v>95.394999999999996</v>
          </cell>
          <cell r="Z1019">
            <v>143.095</v>
          </cell>
        </row>
        <row r="1020">
          <cell r="L1020">
            <v>40120</v>
          </cell>
          <cell r="M1020">
            <v>17.512</v>
          </cell>
          <cell r="N1020">
            <v>44.5</v>
          </cell>
          <cell r="O1020">
            <v>16.437000000000001</v>
          </cell>
          <cell r="P1020">
            <v>44.71</v>
          </cell>
          <cell r="Q1020">
            <v>52.215000000000003</v>
          </cell>
          <cell r="U1020">
            <v>40127</v>
          </cell>
          <cell r="V1020">
            <v>179.01499999999999</v>
          </cell>
          <cell r="W1020">
            <v>92.534999999999997</v>
          </cell>
          <cell r="X1020">
            <v>69.685000000000002</v>
          </cell>
          <cell r="Y1020">
            <v>94.935000000000002</v>
          </cell>
          <cell r="Z1020">
            <v>141.77000000000001</v>
          </cell>
        </row>
        <row r="1021">
          <cell r="L1021">
            <v>40121</v>
          </cell>
          <cell r="M1021">
            <v>17.512</v>
          </cell>
          <cell r="N1021">
            <v>44.5</v>
          </cell>
          <cell r="O1021">
            <v>16.437000000000001</v>
          </cell>
          <cell r="P1021">
            <v>44.71</v>
          </cell>
          <cell r="Q1021">
            <v>52.215000000000003</v>
          </cell>
          <cell r="U1021">
            <v>40128</v>
          </cell>
          <cell r="V1021">
            <v>178.3</v>
          </cell>
          <cell r="W1021">
            <v>91.625</v>
          </cell>
          <cell r="X1021">
            <v>67.644999999999996</v>
          </cell>
          <cell r="Y1021">
            <v>92.545000000000002</v>
          </cell>
          <cell r="Z1021">
            <v>141.80000000000001</v>
          </cell>
        </row>
        <row r="1022">
          <cell r="L1022">
            <v>40122</v>
          </cell>
          <cell r="M1022">
            <v>17.512</v>
          </cell>
          <cell r="N1022">
            <v>44.5</v>
          </cell>
          <cell r="O1022">
            <v>16.437000000000001</v>
          </cell>
          <cell r="P1022">
            <v>44.71</v>
          </cell>
          <cell r="Q1022">
            <v>52.215000000000003</v>
          </cell>
          <cell r="U1022">
            <v>40129</v>
          </cell>
          <cell r="V1022">
            <v>179.51</v>
          </cell>
          <cell r="W1022">
            <v>92.525000000000006</v>
          </cell>
          <cell r="X1022">
            <v>68.844999999999999</v>
          </cell>
          <cell r="Y1022">
            <v>93.54</v>
          </cell>
          <cell r="Z1022">
            <v>141.28</v>
          </cell>
        </row>
        <row r="1023">
          <cell r="L1023">
            <v>40123</v>
          </cell>
          <cell r="M1023">
            <v>17.512</v>
          </cell>
          <cell r="N1023">
            <v>44.5</v>
          </cell>
          <cell r="O1023">
            <v>16.437000000000001</v>
          </cell>
          <cell r="P1023">
            <v>44.71</v>
          </cell>
          <cell r="Q1023">
            <v>52.215000000000003</v>
          </cell>
          <cell r="U1023">
            <v>40130</v>
          </cell>
          <cell r="V1023">
            <v>180.12</v>
          </cell>
          <cell r="W1023">
            <v>92.4</v>
          </cell>
          <cell r="X1023">
            <v>68.784999999999997</v>
          </cell>
          <cell r="Y1023">
            <v>93.025000000000006</v>
          </cell>
          <cell r="Z1023">
            <v>141.26499999999999</v>
          </cell>
        </row>
        <row r="1024">
          <cell r="L1024">
            <v>40126</v>
          </cell>
          <cell r="M1024">
            <v>17.512</v>
          </cell>
          <cell r="N1024">
            <v>44.5</v>
          </cell>
          <cell r="O1024">
            <v>16.437000000000001</v>
          </cell>
          <cell r="P1024">
            <v>44.71</v>
          </cell>
          <cell r="Q1024">
            <v>52.215000000000003</v>
          </cell>
          <cell r="U1024">
            <v>40133</v>
          </cell>
          <cell r="V1024">
            <v>180.92500000000001</v>
          </cell>
          <cell r="W1024">
            <v>91.54</v>
          </cell>
          <cell r="X1024">
            <v>67.545000000000002</v>
          </cell>
          <cell r="Y1024">
            <v>92.47</v>
          </cell>
          <cell r="Z1024">
            <v>139.5</v>
          </cell>
        </row>
        <row r="1025">
          <cell r="L1025">
            <v>40127</v>
          </cell>
          <cell r="M1025">
            <v>17.512</v>
          </cell>
          <cell r="N1025">
            <v>44.5</v>
          </cell>
          <cell r="O1025">
            <v>16.437000000000001</v>
          </cell>
          <cell r="P1025">
            <v>44.71</v>
          </cell>
          <cell r="Q1025">
            <v>52.215000000000003</v>
          </cell>
          <cell r="U1025">
            <v>40134</v>
          </cell>
          <cell r="V1025">
            <v>184.58500000000001</v>
          </cell>
          <cell r="W1025">
            <v>90.844999999999999</v>
          </cell>
          <cell r="X1025">
            <v>67.674999999999997</v>
          </cell>
          <cell r="Y1025">
            <v>92.7</v>
          </cell>
          <cell r="Z1025">
            <v>147.44499999999999</v>
          </cell>
        </row>
        <row r="1026">
          <cell r="L1026">
            <v>40128</v>
          </cell>
          <cell r="M1026">
            <v>17.512</v>
          </cell>
          <cell r="N1026">
            <v>44.5</v>
          </cell>
          <cell r="O1026">
            <v>16.437000000000001</v>
          </cell>
          <cell r="P1026">
            <v>44.71</v>
          </cell>
          <cell r="Q1026">
            <v>52.215000000000003</v>
          </cell>
          <cell r="U1026">
            <v>40135</v>
          </cell>
          <cell r="V1026">
            <v>186.74</v>
          </cell>
          <cell r="W1026">
            <v>92.56</v>
          </cell>
          <cell r="X1026">
            <v>69.489999999999995</v>
          </cell>
          <cell r="Y1026">
            <v>93.715000000000003</v>
          </cell>
          <cell r="Z1026">
            <v>147.43</v>
          </cell>
        </row>
        <row r="1027">
          <cell r="L1027">
            <v>40129</v>
          </cell>
          <cell r="M1027">
            <v>17.512</v>
          </cell>
          <cell r="N1027">
            <v>44.5</v>
          </cell>
          <cell r="O1027">
            <v>16.437000000000001</v>
          </cell>
          <cell r="P1027">
            <v>44.71</v>
          </cell>
          <cell r="Q1027">
            <v>52.215000000000003</v>
          </cell>
          <cell r="U1027">
            <v>40136</v>
          </cell>
          <cell r="V1027">
            <v>189.51499999999999</v>
          </cell>
          <cell r="W1027">
            <v>93.87</v>
          </cell>
          <cell r="X1027">
            <v>69.73</v>
          </cell>
          <cell r="Y1027">
            <v>96.295000000000002</v>
          </cell>
          <cell r="Z1027">
            <v>150.72</v>
          </cell>
        </row>
        <row r="1028">
          <cell r="L1028">
            <v>40130</v>
          </cell>
          <cell r="M1028">
            <v>17.512</v>
          </cell>
          <cell r="N1028">
            <v>44.5</v>
          </cell>
          <cell r="O1028">
            <v>16.437000000000001</v>
          </cell>
          <cell r="P1028">
            <v>44.71</v>
          </cell>
          <cell r="Q1028">
            <v>52.215000000000003</v>
          </cell>
          <cell r="U1028">
            <v>40137</v>
          </cell>
          <cell r="V1028">
            <v>190.07</v>
          </cell>
          <cell r="W1028">
            <v>95.74</v>
          </cell>
          <cell r="X1028">
            <v>72.875</v>
          </cell>
          <cell r="Y1028">
            <v>96.44</v>
          </cell>
          <cell r="Z1028">
            <v>151.27000000000001</v>
          </cell>
        </row>
        <row r="1029">
          <cell r="L1029">
            <v>40133</v>
          </cell>
          <cell r="M1029">
            <v>17.512</v>
          </cell>
          <cell r="N1029">
            <v>44.5</v>
          </cell>
          <cell r="O1029">
            <v>16.437000000000001</v>
          </cell>
          <cell r="P1029">
            <v>44.71</v>
          </cell>
          <cell r="Q1029">
            <v>52.215000000000003</v>
          </cell>
          <cell r="U1029">
            <v>40140</v>
          </cell>
          <cell r="V1029">
            <v>185.80500000000001</v>
          </cell>
          <cell r="W1029">
            <v>93.465000000000003</v>
          </cell>
          <cell r="X1029">
            <v>70.52</v>
          </cell>
          <cell r="Y1029">
            <v>93.67</v>
          </cell>
          <cell r="Z1029">
            <v>150.69999999999999</v>
          </cell>
        </row>
        <row r="1030">
          <cell r="L1030">
            <v>40134</v>
          </cell>
          <cell r="M1030">
            <v>17.512</v>
          </cell>
          <cell r="N1030">
            <v>44.5</v>
          </cell>
          <cell r="O1030">
            <v>16.437000000000001</v>
          </cell>
          <cell r="P1030">
            <v>44.71</v>
          </cell>
          <cell r="Q1030">
            <v>52.215000000000003</v>
          </cell>
          <cell r="U1030">
            <v>40141</v>
          </cell>
          <cell r="V1030">
            <v>192.035</v>
          </cell>
          <cell r="W1030">
            <v>95.42</v>
          </cell>
          <cell r="X1030">
            <v>70.135000000000005</v>
          </cell>
          <cell r="Y1030">
            <v>97.51</v>
          </cell>
          <cell r="Z1030">
            <v>150.935</v>
          </cell>
        </row>
        <row r="1031">
          <cell r="L1031">
            <v>40135</v>
          </cell>
          <cell r="M1031">
            <v>17.512</v>
          </cell>
          <cell r="N1031">
            <v>44.5</v>
          </cell>
          <cell r="O1031">
            <v>16.437000000000001</v>
          </cell>
          <cell r="P1031">
            <v>44.71</v>
          </cell>
          <cell r="Q1031">
            <v>52.215000000000003</v>
          </cell>
          <cell r="U1031">
            <v>40142</v>
          </cell>
          <cell r="V1031">
            <v>184.815</v>
          </cell>
          <cell r="W1031">
            <v>92.53</v>
          </cell>
          <cell r="X1031">
            <v>66.694999999999993</v>
          </cell>
          <cell r="Y1031">
            <v>96.1</v>
          </cell>
          <cell r="Z1031">
            <v>151.76499999999999</v>
          </cell>
        </row>
        <row r="1032">
          <cell r="L1032">
            <v>40136</v>
          </cell>
          <cell r="M1032">
            <v>17.512</v>
          </cell>
          <cell r="N1032">
            <v>44.5</v>
          </cell>
          <cell r="O1032">
            <v>16.437000000000001</v>
          </cell>
          <cell r="P1032">
            <v>44.71</v>
          </cell>
          <cell r="Q1032">
            <v>52.215000000000003</v>
          </cell>
          <cell r="U1032">
            <v>40143</v>
          </cell>
          <cell r="V1032">
            <v>186</v>
          </cell>
          <cell r="W1032">
            <v>94.25</v>
          </cell>
          <cell r="X1032">
            <v>70.194999999999993</v>
          </cell>
          <cell r="Y1032">
            <v>97.35</v>
          </cell>
          <cell r="Z1032">
            <v>151.76499999999999</v>
          </cell>
        </row>
        <row r="1033">
          <cell r="L1033">
            <v>40137</v>
          </cell>
          <cell r="M1033">
            <v>17.512</v>
          </cell>
          <cell r="N1033">
            <v>44.5</v>
          </cell>
          <cell r="O1033">
            <v>16.437000000000001</v>
          </cell>
          <cell r="P1033">
            <v>44.71</v>
          </cell>
          <cell r="Q1033">
            <v>52.215000000000003</v>
          </cell>
          <cell r="U1033">
            <v>40144</v>
          </cell>
          <cell r="V1033">
            <v>196.62</v>
          </cell>
          <cell r="W1033">
            <v>99.58</v>
          </cell>
          <cell r="X1033">
            <v>72.8</v>
          </cell>
          <cell r="Y1033">
            <v>101.485</v>
          </cell>
          <cell r="Z1033">
            <v>156.80000000000001</v>
          </cell>
        </row>
        <row r="1034">
          <cell r="L1034">
            <v>40140</v>
          </cell>
          <cell r="M1034">
            <v>17.512</v>
          </cell>
          <cell r="N1034">
            <v>44.5</v>
          </cell>
          <cell r="O1034">
            <v>16.437000000000001</v>
          </cell>
          <cell r="P1034">
            <v>44.71</v>
          </cell>
          <cell r="Q1034">
            <v>52.215000000000003</v>
          </cell>
          <cell r="U1034">
            <v>40147</v>
          </cell>
          <cell r="V1034">
            <v>194.09</v>
          </cell>
          <cell r="W1034">
            <v>96.984999999999999</v>
          </cell>
          <cell r="X1034">
            <v>67.525000000000006</v>
          </cell>
          <cell r="Y1034">
            <v>99.625</v>
          </cell>
          <cell r="Z1034">
            <v>157.69999999999999</v>
          </cell>
        </row>
        <row r="1035">
          <cell r="L1035">
            <v>40141</v>
          </cell>
          <cell r="M1035">
            <v>17.512</v>
          </cell>
          <cell r="N1035">
            <v>44.5</v>
          </cell>
          <cell r="O1035">
            <v>16.437000000000001</v>
          </cell>
          <cell r="P1035">
            <v>44.71</v>
          </cell>
          <cell r="Q1035">
            <v>52.215000000000003</v>
          </cell>
          <cell r="U1035">
            <v>40148</v>
          </cell>
          <cell r="V1035">
            <v>194.08500000000001</v>
          </cell>
          <cell r="W1035">
            <v>93.875</v>
          </cell>
          <cell r="X1035">
            <v>66.16</v>
          </cell>
          <cell r="Y1035">
            <v>96.28</v>
          </cell>
          <cell r="Z1035">
            <v>156.1</v>
          </cell>
        </row>
        <row r="1036">
          <cell r="L1036">
            <v>40142</v>
          </cell>
          <cell r="M1036">
            <v>17.512</v>
          </cell>
          <cell r="N1036">
            <v>44.5</v>
          </cell>
          <cell r="O1036">
            <v>16.437000000000001</v>
          </cell>
          <cell r="P1036">
            <v>44.71</v>
          </cell>
          <cell r="Q1036">
            <v>52.215000000000003</v>
          </cell>
          <cell r="U1036">
            <v>40149</v>
          </cell>
          <cell r="V1036">
            <v>187.18</v>
          </cell>
          <cell r="W1036">
            <v>92.33</v>
          </cell>
          <cell r="X1036">
            <v>64.995000000000005</v>
          </cell>
          <cell r="Y1036">
            <v>94.44</v>
          </cell>
          <cell r="Z1036">
            <v>152.13</v>
          </cell>
        </row>
        <row r="1037">
          <cell r="L1037">
            <v>40143</v>
          </cell>
          <cell r="M1037">
            <v>17.512</v>
          </cell>
          <cell r="N1037">
            <v>44.5</v>
          </cell>
          <cell r="O1037">
            <v>16.437000000000001</v>
          </cell>
          <cell r="P1037">
            <v>44.71</v>
          </cell>
          <cell r="Q1037">
            <v>52.215000000000003</v>
          </cell>
          <cell r="U1037">
            <v>40150</v>
          </cell>
          <cell r="V1037">
            <v>190.97</v>
          </cell>
          <cell r="W1037">
            <v>90.66</v>
          </cell>
          <cell r="X1037">
            <v>64</v>
          </cell>
          <cell r="Y1037">
            <v>92.504999999999995</v>
          </cell>
          <cell r="Z1037">
            <v>149.80000000000001</v>
          </cell>
        </row>
        <row r="1038">
          <cell r="L1038">
            <v>40144</v>
          </cell>
          <cell r="M1038">
            <v>17.512</v>
          </cell>
          <cell r="N1038">
            <v>44.5</v>
          </cell>
          <cell r="O1038">
            <v>16.437000000000001</v>
          </cell>
          <cell r="P1038">
            <v>44.71</v>
          </cell>
          <cell r="Q1038">
            <v>52.215000000000003</v>
          </cell>
          <cell r="U1038">
            <v>40151</v>
          </cell>
          <cell r="V1038">
            <v>182.63</v>
          </cell>
          <cell r="W1038">
            <v>90.364999999999995</v>
          </cell>
          <cell r="X1038">
            <v>63.21</v>
          </cell>
          <cell r="Y1038">
            <v>92.894999999999996</v>
          </cell>
          <cell r="Z1038">
            <v>151.66499999999999</v>
          </cell>
        </row>
        <row r="1039">
          <cell r="L1039">
            <v>40147</v>
          </cell>
          <cell r="M1039">
            <v>17.512</v>
          </cell>
          <cell r="N1039">
            <v>44.5</v>
          </cell>
          <cell r="O1039">
            <v>16.437000000000001</v>
          </cell>
          <cell r="P1039">
            <v>44.71</v>
          </cell>
          <cell r="Q1039">
            <v>52.215000000000003</v>
          </cell>
          <cell r="U1039">
            <v>40154</v>
          </cell>
          <cell r="V1039">
            <v>193.16499999999999</v>
          </cell>
          <cell r="W1039">
            <v>90.995000000000005</v>
          </cell>
          <cell r="X1039">
            <v>64.58</v>
          </cell>
          <cell r="Y1039">
            <v>92.775000000000006</v>
          </cell>
          <cell r="Z1039">
            <v>141.88</v>
          </cell>
        </row>
        <row r="1040">
          <cell r="L1040">
            <v>40148</v>
          </cell>
          <cell r="M1040">
            <v>17.512</v>
          </cell>
          <cell r="N1040">
            <v>44.5</v>
          </cell>
          <cell r="O1040">
            <v>16.437000000000001</v>
          </cell>
          <cell r="P1040">
            <v>44.71</v>
          </cell>
          <cell r="Q1040">
            <v>52.215000000000003</v>
          </cell>
          <cell r="U1040">
            <v>40155</v>
          </cell>
          <cell r="V1040">
            <v>189.02500000000001</v>
          </cell>
          <cell r="W1040">
            <v>90.46</v>
          </cell>
          <cell r="X1040">
            <v>65.680000000000007</v>
          </cell>
          <cell r="Y1040">
            <v>93.174999999999997</v>
          </cell>
          <cell r="Z1040">
            <v>141.86500000000001</v>
          </cell>
        </row>
        <row r="1041">
          <cell r="L1041">
            <v>40149</v>
          </cell>
          <cell r="M1041">
            <v>17.512</v>
          </cell>
          <cell r="N1041">
            <v>44.5</v>
          </cell>
          <cell r="O1041">
            <v>16.437000000000001</v>
          </cell>
          <cell r="P1041">
            <v>44.71</v>
          </cell>
          <cell r="Q1041">
            <v>52.215000000000003</v>
          </cell>
          <cell r="U1041">
            <v>40156</v>
          </cell>
          <cell r="V1041">
            <v>188.99</v>
          </cell>
          <cell r="W1041">
            <v>93.9</v>
          </cell>
          <cell r="X1041">
            <v>66.92</v>
          </cell>
          <cell r="Y1041">
            <v>93.79</v>
          </cell>
          <cell r="Z1041">
            <v>143</v>
          </cell>
        </row>
        <row r="1042">
          <cell r="L1042">
            <v>40150</v>
          </cell>
          <cell r="M1042">
            <v>17.512</v>
          </cell>
          <cell r="N1042">
            <v>44.5</v>
          </cell>
          <cell r="O1042">
            <v>16.437000000000001</v>
          </cell>
          <cell r="P1042">
            <v>44.71</v>
          </cell>
          <cell r="Q1042">
            <v>52.215000000000003</v>
          </cell>
          <cell r="U1042">
            <v>40157</v>
          </cell>
          <cell r="V1042">
            <v>193.92</v>
          </cell>
          <cell r="W1042">
            <v>94.935000000000002</v>
          </cell>
          <cell r="X1042">
            <v>67.45</v>
          </cell>
          <cell r="Y1042">
            <v>94.534999999999997</v>
          </cell>
          <cell r="Z1042">
            <v>143.6</v>
          </cell>
        </row>
        <row r="1043">
          <cell r="L1043">
            <v>40151</v>
          </cell>
          <cell r="M1043">
            <v>17.512</v>
          </cell>
          <cell r="N1043">
            <v>44.5</v>
          </cell>
          <cell r="O1043">
            <v>16.437000000000001</v>
          </cell>
          <cell r="P1043">
            <v>44.71</v>
          </cell>
          <cell r="Q1043">
            <v>52.215000000000003</v>
          </cell>
          <cell r="U1043">
            <v>40158</v>
          </cell>
          <cell r="V1043">
            <v>190.94499999999999</v>
          </cell>
          <cell r="W1043">
            <v>93.12</v>
          </cell>
          <cell r="X1043">
            <v>66.760000000000005</v>
          </cell>
          <cell r="Y1043">
            <v>92.915000000000006</v>
          </cell>
          <cell r="Z1043">
            <v>142.6</v>
          </cell>
        </row>
        <row r="1044">
          <cell r="L1044">
            <v>40154</v>
          </cell>
          <cell r="M1044">
            <v>17.512</v>
          </cell>
          <cell r="N1044">
            <v>44.5</v>
          </cell>
          <cell r="O1044">
            <v>16.437000000000001</v>
          </cell>
          <cell r="P1044">
            <v>44.71</v>
          </cell>
          <cell r="Q1044">
            <v>52.215000000000003</v>
          </cell>
          <cell r="U1044">
            <v>40161</v>
          </cell>
          <cell r="V1044">
            <v>193.86</v>
          </cell>
          <cell r="W1044">
            <v>90.41</v>
          </cell>
          <cell r="X1044">
            <v>64.655000000000001</v>
          </cell>
          <cell r="Y1044">
            <v>90.805000000000007</v>
          </cell>
          <cell r="Z1044">
            <v>140.1</v>
          </cell>
        </row>
        <row r="1045">
          <cell r="L1045">
            <v>40155</v>
          </cell>
          <cell r="M1045">
            <v>17.512</v>
          </cell>
          <cell r="N1045">
            <v>44.5</v>
          </cell>
          <cell r="O1045">
            <v>16.437000000000001</v>
          </cell>
          <cell r="P1045">
            <v>44.71</v>
          </cell>
          <cell r="Q1045">
            <v>52.215000000000003</v>
          </cell>
          <cell r="U1045">
            <v>40162</v>
          </cell>
          <cell r="V1045">
            <v>193.84</v>
          </cell>
          <cell r="W1045">
            <v>90.894999999999996</v>
          </cell>
          <cell r="X1045">
            <v>65.53</v>
          </cell>
          <cell r="Y1045">
            <v>91.084999999999994</v>
          </cell>
          <cell r="Z1045">
            <v>139.30000000000001</v>
          </cell>
        </row>
        <row r="1046">
          <cell r="L1046">
            <v>40156</v>
          </cell>
          <cell r="M1046">
            <v>17.512</v>
          </cell>
          <cell r="N1046">
            <v>44.5</v>
          </cell>
          <cell r="O1046">
            <v>16.437000000000001</v>
          </cell>
          <cell r="P1046">
            <v>44.71</v>
          </cell>
          <cell r="Q1046">
            <v>52.215000000000003</v>
          </cell>
          <cell r="U1046">
            <v>40163</v>
          </cell>
          <cell r="V1046">
            <v>193.84</v>
          </cell>
          <cell r="W1046">
            <v>90.51</v>
          </cell>
          <cell r="X1046">
            <v>66.14</v>
          </cell>
          <cell r="Y1046">
            <v>90.635000000000005</v>
          </cell>
          <cell r="Z1046">
            <v>140.4</v>
          </cell>
        </row>
        <row r="1047">
          <cell r="L1047">
            <v>40157</v>
          </cell>
          <cell r="M1047">
            <v>17.512</v>
          </cell>
          <cell r="N1047">
            <v>44.5</v>
          </cell>
          <cell r="O1047">
            <v>16.437000000000001</v>
          </cell>
          <cell r="P1047">
            <v>44.71</v>
          </cell>
          <cell r="Q1047">
            <v>52.215000000000003</v>
          </cell>
          <cell r="U1047">
            <v>40164</v>
          </cell>
          <cell r="V1047">
            <v>193.8</v>
          </cell>
          <cell r="W1047">
            <v>91.27</v>
          </cell>
          <cell r="X1047">
            <v>66.245000000000005</v>
          </cell>
          <cell r="Y1047">
            <v>91.644999999999996</v>
          </cell>
          <cell r="Z1047">
            <v>140.4</v>
          </cell>
        </row>
        <row r="1048">
          <cell r="L1048">
            <v>40158</v>
          </cell>
          <cell r="M1048">
            <v>17.512</v>
          </cell>
          <cell r="N1048">
            <v>44.5</v>
          </cell>
          <cell r="O1048">
            <v>16.437000000000001</v>
          </cell>
          <cell r="P1048">
            <v>44.71</v>
          </cell>
          <cell r="Q1048">
            <v>52.215000000000003</v>
          </cell>
          <cell r="U1048">
            <v>40165</v>
          </cell>
          <cell r="V1048">
            <v>196.93</v>
          </cell>
          <cell r="W1048">
            <v>91.885000000000005</v>
          </cell>
          <cell r="X1048">
            <v>66.510000000000005</v>
          </cell>
          <cell r="Y1048">
            <v>92.355000000000004</v>
          </cell>
          <cell r="Z1048">
            <v>132.625</v>
          </cell>
        </row>
        <row r="1049">
          <cell r="L1049">
            <v>40161</v>
          </cell>
          <cell r="M1049">
            <v>17.512</v>
          </cell>
          <cell r="N1049">
            <v>44.5</v>
          </cell>
          <cell r="O1049">
            <v>16.437000000000001</v>
          </cell>
          <cell r="P1049">
            <v>44.71</v>
          </cell>
          <cell r="Q1049">
            <v>52.215000000000003</v>
          </cell>
          <cell r="U1049">
            <v>40168</v>
          </cell>
          <cell r="V1049">
            <v>198.4</v>
          </cell>
          <cell r="W1049">
            <v>91.534999999999997</v>
          </cell>
          <cell r="X1049">
            <v>64.599999999999994</v>
          </cell>
          <cell r="Y1049">
            <v>92.91</v>
          </cell>
          <cell r="Z1049">
            <v>133.6</v>
          </cell>
        </row>
        <row r="1050">
          <cell r="U1050">
            <v>40169</v>
          </cell>
          <cell r="V1050">
            <v>198.1</v>
          </cell>
          <cell r="W1050">
            <v>89.87</v>
          </cell>
          <cell r="X1050">
            <v>64.599999999999994</v>
          </cell>
          <cell r="Y1050">
            <v>91.33</v>
          </cell>
          <cell r="Z1050">
            <v>133.4</v>
          </cell>
        </row>
        <row r="1052">
          <cell r="L1052">
            <v>40129</v>
          </cell>
          <cell r="M1052">
            <v>107.2</v>
          </cell>
        </row>
        <row r="1053">
          <cell r="L1053">
            <v>40130</v>
          </cell>
          <cell r="M1053">
            <v>107.4</v>
          </cell>
        </row>
        <row r="1054">
          <cell r="L1054">
            <v>40133</v>
          </cell>
          <cell r="M1054">
            <v>105.6</v>
          </cell>
        </row>
        <row r="1055">
          <cell r="L1055">
            <v>40134</v>
          </cell>
          <cell r="M1055">
            <v>105.58</v>
          </cell>
        </row>
        <row r="1056">
          <cell r="L1056">
            <v>40135</v>
          </cell>
          <cell r="M1056">
            <v>105.845</v>
          </cell>
        </row>
        <row r="1057">
          <cell r="L1057">
            <v>40136</v>
          </cell>
          <cell r="M1057">
            <v>105.55</v>
          </cell>
        </row>
        <row r="1058">
          <cell r="L1058">
            <v>40137</v>
          </cell>
          <cell r="M1058">
            <v>106.3</v>
          </cell>
        </row>
        <row r="1059">
          <cell r="L1059">
            <v>40140</v>
          </cell>
          <cell r="M1059">
            <v>105.9</v>
          </cell>
        </row>
        <row r="1060">
          <cell r="L1060">
            <v>40141</v>
          </cell>
          <cell r="M1060">
            <v>108.8</v>
          </cell>
        </row>
        <row r="1061">
          <cell r="L1061">
            <v>40142</v>
          </cell>
          <cell r="M1061">
            <v>108.1</v>
          </cell>
        </row>
        <row r="1062">
          <cell r="L1062">
            <v>40143</v>
          </cell>
          <cell r="M1062">
            <v>108.7</v>
          </cell>
        </row>
        <row r="1063">
          <cell r="L1063">
            <v>40144</v>
          </cell>
          <cell r="M1063">
            <v>112.1</v>
          </cell>
        </row>
        <row r="1064">
          <cell r="L1064">
            <v>40147</v>
          </cell>
          <cell r="M1064">
            <v>111.6</v>
          </cell>
        </row>
        <row r="1065">
          <cell r="L1065">
            <v>40148</v>
          </cell>
          <cell r="M1065">
            <v>109.8</v>
          </cell>
        </row>
        <row r="1066">
          <cell r="L1066">
            <v>40149</v>
          </cell>
          <cell r="M1066">
            <v>103.25</v>
          </cell>
        </row>
        <row r="1067">
          <cell r="L1067">
            <v>40150</v>
          </cell>
          <cell r="M1067">
            <v>101.905</v>
          </cell>
        </row>
        <row r="1068">
          <cell r="L1068">
            <v>40151</v>
          </cell>
          <cell r="M1068">
            <v>100.7</v>
          </cell>
        </row>
        <row r="1069">
          <cell r="L1069">
            <v>40154</v>
          </cell>
          <cell r="M1069">
            <v>99.3</v>
          </cell>
        </row>
        <row r="1070">
          <cell r="L1070">
            <v>40155</v>
          </cell>
          <cell r="M1070">
            <v>98.4</v>
          </cell>
        </row>
        <row r="1071">
          <cell r="L1071">
            <v>40156</v>
          </cell>
          <cell r="M1071">
            <v>99.4</v>
          </cell>
        </row>
        <row r="1072">
          <cell r="L1072">
            <v>40157</v>
          </cell>
          <cell r="M1072">
            <v>99.8</v>
          </cell>
        </row>
        <row r="1073">
          <cell r="L1073">
            <v>40158</v>
          </cell>
          <cell r="M1073">
            <v>99.1</v>
          </cell>
        </row>
      </sheetData>
      <sheetData sheetId="13" refreshError="1"/>
      <sheetData sheetId="14" refreshError="1">
        <row r="2">
          <cell r="B2" t="str">
            <v>Financial product portfolio</v>
          </cell>
          <cell r="C2">
            <v>12500</v>
          </cell>
          <cell r="D2">
            <v>11600</v>
          </cell>
          <cell r="E2">
            <v>10800</v>
          </cell>
          <cell r="W2" t="str">
            <v>AAA</v>
          </cell>
          <cell r="X2" t="str">
            <v>AA</v>
          </cell>
          <cell r="Y2" t="str">
            <v>A</v>
          </cell>
          <cell r="Z2" t="str">
            <v>BBB</v>
          </cell>
          <cell r="AA2" t="str">
            <v>NIG</v>
          </cell>
          <cell r="AB2" t="str">
            <v>Total</v>
          </cell>
          <cell r="AE2" t="str">
            <v>AAA</v>
          </cell>
          <cell r="AF2" t="str">
            <v>AA</v>
          </cell>
          <cell r="AG2" t="str">
            <v>A</v>
          </cell>
          <cell r="AH2" t="str">
            <v>BBB</v>
          </cell>
          <cell r="AI2" t="str">
            <v>NIG</v>
          </cell>
          <cell r="AJ2" t="str">
            <v>Total</v>
          </cell>
        </row>
        <row r="3">
          <cell r="B3" t="str">
            <v>Subprime RMBS</v>
          </cell>
          <cell r="C3">
            <v>5875</v>
          </cell>
          <cell r="D3">
            <v>5195.0920245398765</v>
          </cell>
          <cell r="E3">
            <v>4921.5189873417721</v>
          </cell>
          <cell r="V3" t="str">
            <v>Public sector</v>
          </cell>
          <cell r="W3">
            <v>4500</v>
          </cell>
          <cell r="X3">
            <v>19500</v>
          </cell>
          <cell r="Y3">
            <v>7200</v>
          </cell>
          <cell r="Z3">
            <v>2000</v>
          </cell>
          <cell r="AA3">
            <v>500</v>
          </cell>
          <cell r="AB3">
            <v>33700</v>
          </cell>
          <cell r="AD3" t="str">
            <v>Subprimes RMBS</v>
          </cell>
          <cell r="AE3">
            <v>500</v>
          </cell>
          <cell r="AF3">
            <v>600</v>
          </cell>
          <cell r="AG3">
            <v>500</v>
          </cell>
          <cell r="AH3">
            <v>300</v>
          </cell>
          <cell r="AI3">
            <v>5300</v>
          </cell>
          <cell r="AJ3">
            <v>7200</v>
          </cell>
        </row>
        <row r="4">
          <cell r="B4" t="str">
            <v>Alt-A first lien</v>
          </cell>
          <cell r="C4">
            <v>2750</v>
          </cell>
          <cell r="D4">
            <v>2348.4662576687115</v>
          </cell>
          <cell r="E4">
            <v>2050.6329113924048</v>
          </cell>
          <cell r="J4" t="str">
            <v>Sovereign</v>
          </cell>
          <cell r="K4">
            <v>16800</v>
          </cell>
          <cell r="L4">
            <v>0.26879999999999998</v>
          </cell>
          <cell r="M4" t="str">
            <v>AAA</v>
          </cell>
          <cell r="N4">
            <v>18.7</v>
          </cell>
          <cell r="O4">
            <v>0.29919999999999997</v>
          </cell>
          <cell r="Q4" t="str">
            <v>Losses</v>
          </cell>
          <cell r="R4">
            <v>0</v>
          </cell>
          <cell r="V4" t="str">
            <v>ABS</v>
          </cell>
          <cell r="W4">
            <v>10400</v>
          </cell>
          <cell r="X4">
            <v>3300</v>
          </cell>
          <cell r="Y4">
            <v>2600</v>
          </cell>
          <cell r="Z4">
            <v>400</v>
          </cell>
          <cell r="AA4">
            <v>500</v>
          </cell>
          <cell r="AB4">
            <v>17200</v>
          </cell>
          <cell r="AD4" t="str">
            <v>Alt-A first lien</v>
          </cell>
          <cell r="AE4">
            <v>100</v>
          </cell>
          <cell r="AF4">
            <v>200</v>
          </cell>
          <cell r="AG4">
            <v>100</v>
          </cell>
          <cell r="AH4">
            <v>100</v>
          </cell>
          <cell r="AI4">
            <v>2600</v>
          </cell>
          <cell r="AJ4">
            <v>3100</v>
          </cell>
        </row>
        <row r="5">
          <cell r="B5" t="str">
            <v>Other ABS</v>
          </cell>
          <cell r="C5">
            <v>875.00000000000011</v>
          </cell>
          <cell r="D5">
            <v>1921.472392638037</v>
          </cell>
          <cell r="E5">
            <v>1367.0886075949365</v>
          </cell>
          <cell r="J5" t="str">
            <v>Banks</v>
          </cell>
          <cell r="K5">
            <v>32500</v>
          </cell>
          <cell r="L5">
            <v>0.52</v>
          </cell>
          <cell r="M5" t="str">
            <v>AA</v>
          </cell>
          <cell r="N5">
            <v>13.2</v>
          </cell>
          <cell r="O5">
            <v>0.2112</v>
          </cell>
          <cell r="V5" t="str">
            <v>MBS</v>
          </cell>
          <cell r="W5">
            <v>10700</v>
          </cell>
          <cell r="X5">
            <v>2200</v>
          </cell>
          <cell r="Y5">
            <v>400</v>
          </cell>
          <cell r="Z5">
            <v>200</v>
          </cell>
          <cell r="AA5">
            <v>800</v>
          </cell>
          <cell r="AB5">
            <v>14300</v>
          </cell>
          <cell r="AD5" t="str">
            <v>Other ABS</v>
          </cell>
          <cell r="AE5">
            <v>100</v>
          </cell>
          <cell r="AF5">
            <v>500</v>
          </cell>
          <cell r="AG5">
            <v>700</v>
          </cell>
          <cell r="AH5">
            <v>500</v>
          </cell>
          <cell r="AI5">
            <v>300</v>
          </cell>
          <cell r="AJ5">
            <v>2100</v>
          </cell>
        </row>
        <row r="6">
          <cell r="B6" t="str">
            <v>Agency debt, public related</v>
          </cell>
          <cell r="C6">
            <v>3000</v>
          </cell>
          <cell r="D6">
            <v>2134.969325153374</v>
          </cell>
          <cell r="E6">
            <v>1982.2784810126582</v>
          </cell>
          <cell r="J6" t="str">
            <v>Covered bonds</v>
          </cell>
          <cell r="K6">
            <v>13200</v>
          </cell>
          <cell r="L6">
            <v>0.2112</v>
          </cell>
          <cell r="M6" t="str">
            <v>A</v>
          </cell>
          <cell r="N6">
            <v>21</v>
          </cell>
          <cell r="O6">
            <v>0.33600000000000002</v>
          </cell>
          <cell r="V6" t="str">
            <v>Other</v>
          </cell>
          <cell r="W6">
            <v>300</v>
          </cell>
          <cell r="X6">
            <v>100</v>
          </cell>
          <cell r="Y6">
            <v>4100</v>
          </cell>
          <cell r="Z6">
            <v>6100</v>
          </cell>
          <cell r="AA6">
            <v>600</v>
          </cell>
          <cell r="AB6">
            <v>11200</v>
          </cell>
          <cell r="AD6" t="str">
            <v>Agency debt</v>
          </cell>
          <cell r="AE6">
            <v>1900</v>
          </cell>
          <cell r="AF6">
            <v>400</v>
          </cell>
          <cell r="AG6">
            <v>100</v>
          </cell>
          <cell r="AH6">
            <v>400</v>
          </cell>
          <cell r="AI6">
            <v>200</v>
          </cell>
          <cell r="AJ6">
            <v>3000</v>
          </cell>
        </row>
        <row r="7">
          <cell r="K7">
            <v>62500</v>
          </cell>
          <cell r="M7" t="str">
            <v>BBBand below</v>
          </cell>
          <cell r="N7">
            <v>9.6</v>
          </cell>
          <cell r="O7">
            <v>0.15359999999999999</v>
          </cell>
          <cell r="V7" t="str">
            <v>Total</v>
          </cell>
          <cell r="W7">
            <v>25900</v>
          </cell>
          <cell r="X7">
            <v>25100</v>
          </cell>
          <cell r="Y7">
            <v>14300</v>
          </cell>
          <cell r="Z7">
            <v>8700</v>
          </cell>
          <cell r="AA7">
            <v>2400</v>
          </cell>
          <cell r="AB7">
            <v>76400</v>
          </cell>
          <cell r="AD7" t="str">
            <v>Total</v>
          </cell>
          <cell r="AE7">
            <v>2600</v>
          </cell>
          <cell r="AF7">
            <v>1700</v>
          </cell>
          <cell r="AG7">
            <v>1400</v>
          </cell>
          <cell r="AH7">
            <v>1300</v>
          </cell>
          <cell r="AI7">
            <v>8400</v>
          </cell>
          <cell r="AJ7">
            <v>15400</v>
          </cell>
        </row>
        <row r="8">
          <cell r="B8" t="str">
            <v>Dexia covers first loss</v>
          </cell>
          <cell r="C8" t="str">
            <v>USD 4.5bn</v>
          </cell>
          <cell r="J8" t="str">
            <v>Asset class</v>
          </cell>
          <cell r="N8">
            <v>62.5</v>
          </cell>
        </row>
        <row r="9">
          <cell r="B9" t="str">
            <v>Provision taken</v>
          </cell>
          <cell r="C9" t="str">
            <v>USD 2.0bn</v>
          </cell>
          <cell r="J9" t="str">
            <v>rating</v>
          </cell>
          <cell r="V9" t="str">
            <v>% default</v>
          </cell>
          <cell r="W9" t="str">
            <v>AAA</v>
          </cell>
          <cell r="X9" t="str">
            <v>AA</v>
          </cell>
          <cell r="Y9" t="str">
            <v>A</v>
          </cell>
          <cell r="Z9" t="str">
            <v>BBB</v>
          </cell>
          <cell r="AA9" t="str">
            <v>NIG</v>
          </cell>
          <cell r="AD9" t="str">
            <v>% default</v>
          </cell>
          <cell r="AE9" t="str">
            <v>AAA</v>
          </cell>
          <cell r="AF9" t="str">
            <v>AA</v>
          </cell>
          <cell r="AG9" t="str">
            <v>A</v>
          </cell>
          <cell r="AH9" t="str">
            <v>BBB</v>
          </cell>
          <cell r="AI9" t="str">
            <v>NIG</v>
          </cell>
        </row>
        <row r="10">
          <cell r="V10" t="str">
            <v>Public sector</v>
          </cell>
          <cell r="W10">
            <v>0</v>
          </cell>
          <cell r="X10">
            <v>0</v>
          </cell>
          <cell r="Y10">
            <v>0</v>
          </cell>
          <cell r="Z10">
            <v>0.05</v>
          </cell>
          <cell r="AA10">
            <v>0.1</v>
          </cell>
          <cell r="AD10" t="str">
            <v>Subprimes RMBS</v>
          </cell>
          <cell r="AE10">
            <v>0.02</v>
          </cell>
          <cell r="AF10">
            <v>0.05</v>
          </cell>
          <cell r="AG10">
            <v>0.1</v>
          </cell>
          <cell r="AH10">
            <v>0.2</v>
          </cell>
          <cell r="AI10">
            <v>0.4</v>
          </cell>
        </row>
        <row r="11">
          <cell r="J11" t="str">
            <v>Public</v>
          </cell>
          <cell r="K11">
            <v>33800</v>
          </cell>
          <cell r="L11">
            <v>0.44183006535947711</v>
          </cell>
          <cell r="M11" t="str">
            <v>AAA</v>
          </cell>
          <cell r="N11">
            <v>25900</v>
          </cell>
          <cell r="O11">
            <v>0.33900523560209422</v>
          </cell>
          <cell r="V11" t="str">
            <v>ABS</v>
          </cell>
          <cell r="W11">
            <v>0.01</v>
          </cell>
          <cell r="X11">
            <v>0.02</v>
          </cell>
          <cell r="Y11">
            <v>0.04</v>
          </cell>
          <cell r="Z11">
            <v>0.08</v>
          </cell>
          <cell r="AA11">
            <v>0.16</v>
          </cell>
          <cell r="AD11" t="str">
            <v>Alt-A first lien</v>
          </cell>
          <cell r="AE11">
            <v>0.01</v>
          </cell>
          <cell r="AF11">
            <v>0.03</v>
          </cell>
          <cell r="AG11">
            <v>0.06</v>
          </cell>
          <cell r="AH11">
            <v>0.12</v>
          </cell>
          <cell r="AI11">
            <v>0.24</v>
          </cell>
        </row>
        <row r="12">
          <cell r="B12" t="str">
            <v>Financial product portfolio</v>
          </cell>
          <cell r="C12" t="str">
            <v>AAA</v>
          </cell>
          <cell r="D12" t="str">
            <v>AA</v>
          </cell>
          <cell r="E12" t="str">
            <v>A</v>
          </cell>
          <cell r="F12" t="str">
            <v>BBB</v>
          </cell>
          <cell r="G12" t="str">
            <v>&lt; BBB</v>
          </cell>
          <cell r="H12" t="str">
            <v>Total</v>
          </cell>
          <cell r="J12" t="str">
            <v>ABS</v>
          </cell>
          <cell r="K12">
            <v>17200</v>
          </cell>
          <cell r="L12">
            <v>0.22483660130718955</v>
          </cell>
          <cell r="M12" t="str">
            <v>AA</v>
          </cell>
          <cell r="N12">
            <v>25100</v>
          </cell>
          <cell r="O12">
            <v>0.32853403141361259</v>
          </cell>
          <cell r="V12" t="str">
            <v>MBS</v>
          </cell>
          <cell r="W12">
            <v>0.02</v>
          </cell>
          <cell r="X12">
            <v>0.05</v>
          </cell>
          <cell r="Y12">
            <v>0.1</v>
          </cell>
          <cell r="Z12">
            <v>0.15</v>
          </cell>
          <cell r="AA12">
            <v>0.2</v>
          </cell>
          <cell r="AD12" t="str">
            <v>Other ABS</v>
          </cell>
          <cell r="AE12">
            <v>0.01</v>
          </cell>
          <cell r="AF12">
            <v>0.02</v>
          </cell>
          <cell r="AG12">
            <v>0.04</v>
          </cell>
          <cell r="AH12">
            <v>0.08</v>
          </cell>
          <cell r="AI12">
            <v>0.16</v>
          </cell>
        </row>
        <row r="13">
          <cell r="B13" t="str">
            <v>Subprime RMBS</v>
          </cell>
          <cell r="C13">
            <v>500</v>
          </cell>
          <cell r="D13">
            <v>600</v>
          </cell>
          <cell r="E13">
            <v>500</v>
          </cell>
          <cell r="F13">
            <v>300</v>
          </cell>
          <cell r="G13">
            <v>5300</v>
          </cell>
          <cell r="H13">
            <v>7200</v>
          </cell>
          <cell r="J13" t="str">
            <v>MBS</v>
          </cell>
          <cell r="K13">
            <v>14400</v>
          </cell>
          <cell r="L13">
            <v>0.18823529411764706</v>
          </cell>
          <cell r="M13" t="str">
            <v>A</v>
          </cell>
          <cell r="N13">
            <v>14300</v>
          </cell>
          <cell r="O13">
            <v>0.18717277486910994</v>
          </cell>
          <cell r="V13" t="str">
            <v>Other</v>
          </cell>
          <cell r="W13">
            <v>0.01</v>
          </cell>
          <cell r="X13">
            <v>0.02</v>
          </cell>
          <cell r="Y13">
            <v>0.04</v>
          </cell>
          <cell r="Z13">
            <v>0.08</v>
          </cell>
          <cell r="AA13">
            <v>0.16</v>
          </cell>
          <cell r="AD13" t="str">
            <v>Agency debt</v>
          </cell>
          <cell r="AE13">
            <v>0</v>
          </cell>
          <cell r="AF13">
            <v>0</v>
          </cell>
          <cell r="AG13">
            <v>0</v>
          </cell>
          <cell r="AH13">
            <v>0</v>
          </cell>
          <cell r="AI13">
            <v>0</v>
          </cell>
        </row>
        <row r="14">
          <cell r="B14" t="str">
            <v>Alt-A first lien</v>
          </cell>
          <cell r="C14">
            <v>100</v>
          </cell>
          <cell r="D14">
            <v>200</v>
          </cell>
          <cell r="E14">
            <v>100</v>
          </cell>
          <cell r="F14">
            <v>100</v>
          </cell>
          <cell r="G14">
            <v>2600</v>
          </cell>
          <cell r="H14">
            <v>3000</v>
          </cell>
          <cell r="J14" t="str">
            <v>Other</v>
          </cell>
          <cell r="K14">
            <v>11100</v>
          </cell>
          <cell r="L14">
            <v>0.14509803921568629</v>
          </cell>
          <cell r="M14" t="str">
            <v>BBB</v>
          </cell>
          <cell r="N14">
            <v>8700</v>
          </cell>
          <cell r="O14">
            <v>0.11387434554973822</v>
          </cell>
        </row>
        <row r="15">
          <cell r="B15" t="str">
            <v>Other ABS</v>
          </cell>
          <cell r="C15">
            <v>100</v>
          </cell>
          <cell r="D15">
            <v>500</v>
          </cell>
          <cell r="E15">
            <v>700</v>
          </cell>
          <cell r="F15">
            <v>500</v>
          </cell>
          <cell r="G15">
            <v>300</v>
          </cell>
          <cell r="H15">
            <v>2000</v>
          </cell>
          <cell r="J15" t="str">
            <v>Total</v>
          </cell>
          <cell r="K15">
            <v>76500</v>
          </cell>
          <cell r="M15" t="str">
            <v>&lt; BBB</v>
          </cell>
          <cell r="N15">
            <v>2400</v>
          </cell>
          <cell r="O15">
            <v>3.1413612565445025E-2</v>
          </cell>
          <cell r="V15" t="str">
            <v>LGD</v>
          </cell>
          <cell r="W15" t="str">
            <v>AAA</v>
          </cell>
          <cell r="X15" t="str">
            <v>AA</v>
          </cell>
          <cell r="Y15" t="str">
            <v>A</v>
          </cell>
          <cell r="Z15" t="str">
            <v>BBB</v>
          </cell>
          <cell r="AA15" t="str">
            <v>NIG</v>
          </cell>
          <cell r="AD15" t="str">
            <v>LGD</v>
          </cell>
          <cell r="AE15" t="str">
            <v>AAA</v>
          </cell>
          <cell r="AF15" t="str">
            <v>AA</v>
          </cell>
          <cell r="AG15" t="str">
            <v>A</v>
          </cell>
          <cell r="AH15" t="str">
            <v>BBB</v>
          </cell>
          <cell r="AI15" t="str">
            <v>NIG</v>
          </cell>
        </row>
        <row r="16">
          <cell r="B16" t="str">
            <v>Agency debt, public related</v>
          </cell>
          <cell r="C16">
            <v>1900</v>
          </cell>
          <cell r="D16">
            <v>400</v>
          </cell>
          <cell r="E16">
            <v>100</v>
          </cell>
          <cell r="F16">
            <v>400</v>
          </cell>
          <cell r="G16">
            <v>200</v>
          </cell>
          <cell r="H16">
            <v>2900</v>
          </cell>
          <cell r="N16">
            <v>76400</v>
          </cell>
          <cell r="V16" t="str">
            <v>Public sector</v>
          </cell>
          <cell r="W16">
            <v>0.25</v>
          </cell>
          <cell r="X16">
            <v>0.25</v>
          </cell>
          <cell r="Y16">
            <v>0.25</v>
          </cell>
          <cell r="Z16">
            <v>0.25</v>
          </cell>
          <cell r="AA16">
            <v>0.25</v>
          </cell>
          <cell r="AD16" t="str">
            <v>Subprimes RMBS</v>
          </cell>
          <cell r="AE16">
            <v>0.5</v>
          </cell>
          <cell r="AF16">
            <v>0.5</v>
          </cell>
          <cell r="AG16">
            <v>0.5</v>
          </cell>
          <cell r="AH16">
            <v>0.5</v>
          </cell>
          <cell r="AI16">
            <v>0.5</v>
          </cell>
        </row>
        <row r="17">
          <cell r="B17" t="str">
            <v>TOTAL</v>
          </cell>
          <cell r="C17">
            <v>2500</v>
          </cell>
          <cell r="D17">
            <v>1700</v>
          </cell>
          <cell r="E17">
            <v>1400</v>
          </cell>
          <cell r="F17">
            <v>1200</v>
          </cell>
          <cell r="G17">
            <v>8900</v>
          </cell>
          <cell r="H17">
            <v>15800</v>
          </cell>
          <cell r="V17" t="str">
            <v>ABS</v>
          </cell>
          <cell r="W17">
            <v>0.75</v>
          </cell>
          <cell r="X17">
            <v>0.75</v>
          </cell>
          <cell r="Y17">
            <v>0.75</v>
          </cell>
          <cell r="Z17">
            <v>0.75</v>
          </cell>
          <cell r="AA17">
            <v>0.75</v>
          </cell>
          <cell r="AD17" t="str">
            <v>Alt-A first lien</v>
          </cell>
          <cell r="AE17">
            <v>0.5</v>
          </cell>
          <cell r="AF17">
            <v>0.5</v>
          </cell>
          <cell r="AG17">
            <v>0.5</v>
          </cell>
          <cell r="AH17">
            <v>0.5</v>
          </cell>
          <cell r="AI17">
            <v>0.5</v>
          </cell>
        </row>
        <row r="18">
          <cell r="V18" t="str">
            <v>MBS</v>
          </cell>
          <cell r="W18">
            <v>0.5</v>
          </cell>
          <cell r="X18">
            <v>0.5</v>
          </cell>
          <cell r="Y18">
            <v>0.5</v>
          </cell>
          <cell r="Z18">
            <v>0.5</v>
          </cell>
          <cell r="AA18">
            <v>0.5</v>
          </cell>
          <cell r="AD18" t="str">
            <v>Other ABS</v>
          </cell>
          <cell r="AE18">
            <v>0.75</v>
          </cell>
          <cell r="AF18">
            <v>0.75</v>
          </cell>
          <cell r="AG18">
            <v>0.75</v>
          </cell>
          <cell r="AH18">
            <v>0.75</v>
          </cell>
          <cell r="AI18">
            <v>0.75</v>
          </cell>
        </row>
        <row r="19">
          <cell r="B19" t="str">
            <v>Financial product portfolio</v>
          </cell>
          <cell r="C19" t="str">
            <v>AAA</v>
          </cell>
          <cell r="D19" t="str">
            <v>AA</v>
          </cell>
          <cell r="E19" t="str">
            <v>A</v>
          </cell>
          <cell r="F19" t="str">
            <v>BBB</v>
          </cell>
          <cell r="G19" t="str">
            <v>&lt; BBB</v>
          </cell>
          <cell r="H19" t="str">
            <v>Total</v>
          </cell>
          <cell r="V19" t="str">
            <v>Other</v>
          </cell>
          <cell r="W19">
            <v>0.8</v>
          </cell>
          <cell r="X19">
            <v>0.8</v>
          </cell>
          <cell r="Y19">
            <v>0.8</v>
          </cell>
          <cell r="Z19">
            <v>0.8</v>
          </cell>
          <cell r="AA19">
            <v>0.8</v>
          </cell>
          <cell r="AD19" t="str">
            <v>Agency debt</v>
          </cell>
          <cell r="AE19">
            <v>0.8</v>
          </cell>
          <cell r="AF19">
            <v>0.8</v>
          </cell>
          <cell r="AG19">
            <v>0.8</v>
          </cell>
          <cell r="AH19">
            <v>0.8</v>
          </cell>
          <cell r="AI19">
            <v>0.8</v>
          </cell>
        </row>
        <row r="20">
          <cell r="B20" t="str">
            <v>Subprime RMBS</v>
          </cell>
          <cell r="C20">
            <v>500</v>
          </cell>
          <cell r="D20">
            <v>200</v>
          </cell>
          <cell r="E20">
            <v>0</v>
          </cell>
          <cell r="F20">
            <v>0</v>
          </cell>
          <cell r="G20">
            <v>0</v>
          </cell>
          <cell r="H20">
            <v>700</v>
          </cell>
        </row>
        <row r="21">
          <cell r="B21" t="str">
            <v>Alt-A first lien</v>
          </cell>
          <cell r="H21">
            <v>0</v>
          </cell>
          <cell r="W21" t="str">
            <v>AAA</v>
          </cell>
          <cell r="X21" t="str">
            <v>AA</v>
          </cell>
          <cell r="Y21" t="str">
            <v>A</v>
          </cell>
          <cell r="Z21" t="str">
            <v>BBB</v>
          </cell>
          <cell r="AA21" t="str">
            <v>NIG</v>
          </cell>
          <cell r="AB21" t="str">
            <v>Total</v>
          </cell>
          <cell r="AE21" t="str">
            <v>AAA</v>
          </cell>
          <cell r="AF21" t="str">
            <v>AA</v>
          </cell>
          <cell r="AG21" t="str">
            <v>A</v>
          </cell>
          <cell r="AH21" t="str">
            <v>BBB</v>
          </cell>
          <cell r="AI21" t="str">
            <v>NIG</v>
          </cell>
          <cell r="AJ21" t="str">
            <v>Total</v>
          </cell>
        </row>
        <row r="22">
          <cell r="B22" t="str">
            <v>Other ABS</v>
          </cell>
          <cell r="C22">
            <v>100</v>
          </cell>
          <cell r="D22">
            <v>100</v>
          </cell>
          <cell r="H22">
            <v>200</v>
          </cell>
          <cell r="V22" t="str">
            <v>Public sector</v>
          </cell>
          <cell r="W22">
            <v>0</v>
          </cell>
          <cell r="X22">
            <v>0</v>
          </cell>
          <cell r="Y22">
            <v>0</v>
          </cell>
          <cell r="Z22">
            <v>17.5</v>
          </cell>
          <cell r="AA22">
            <v>8.75</v>
          </cell>
          <cell r="AB22">
            <v>26.25</v>
          </cell>
          <cell r="AD22" t="str">
            <v>Subprimes RMBS</v>
          </cell>
          <cell r="AE22">
            <v>3.5</v>
          </cell>
          <cell r="AF22">
            <v>10.5</v>
          </cell>
          <cell r="AG22">
            <v>17.5</v>
          </cell>
          <cell r="AH22">
            <v>21</v>
          </cell>
          <cell r="AI22">
            <v>742</v>
          </cell>
          <cell r="AJ22">
            <v>794.5</v>
          </cell>
        </row>
        <row r="23">
          <cell r="B23" t="str">
            <v>Agency debt, public related</v>
          </cell>
          <cell r="C23">
            <v>1900</v>
          </cell>
          <cell r="D23">
            <v>400</v>
          </cell>
          <cell r="E23">
            <v>100</v>
          </cell>
          <cell r="F23">
            <v>400</v>
          </cell>
          <cell r="H23">
            <v>2800</v>
          </cell>
          <cell r="V23" t="str">
            <v>ABS</v>
          </cell>
          <cell r="W23">
            <v>54.599999999999994</v>
          </cell>
          <cell r="X23">
            <v>34.65</v>
          </cell>
          <cell r="Y23">
            <v>54.599999999999994</v>
          </cell>
          <cell r="Z23">
            <v>16.799999999999997</v>
          </cell>
          <cell r="AA23">
            <v>42</v>
          </cell>
          <cell r="AB23">
            <v>202.64999999999998</v>
          </cell>
          <cell r="AD23" t="str">
            <v>Alt-A first lien</v>
          </cell>
          <cell r="AE23">
            <v>0.35</v>
          </cell>
          <cell r="AF23">
            <v>2.0999999999999996</v>
          </cell>
          <cell r="AG23">
            <v>2.0999999999999996</v>
          </cell>
          <cell r="AH23">
            <v>4.1999999999999993</v>
          </cell>
          <cell r="AI23">
            <v>218.39999999999998</v>
          </cell>
          <cell r="AJ23">
            <v>227.14999999999998</v>
          </cell>
        </row>
        <row r="24">
          <cell r="B24" t="str">
            <v>TOTAL</v>
          </cell>
          <cell r="C24">
            <v>2500</v>
          </cell>
          <cell r="D24">
            <v>700</v>
          </cell>
          <cell r="E24">
            <v>100</v>
          </cell>
          <cell r="F24">
            <v>400</v>
          </cell>
          <cell r="G24">
            <v>0</v>
          </cell>
          <cell r="H24">
            <v>3700</v>
          </cell>
          <cell r="V24" t="str">
            <v>MBS</v>
          </cell>
          <cell r="W24">
            <v>74.899999999999991</v>
          </cell>
          <cell r="X24">
            <v>38.5</v>
          </cell>
          <cell r="Y24">
            <v>14</v>
          </cell>
          <cell r="Z24">
            <v>10.5</v>
          </cell>
          <cell r="AA24">
            <v>56</v>
          </cell>
          <cell r="AB24">
            <v>193.89999999999998</v>
          </cell>
          <cell r="AD24" t="str">
            <v>Other ABS</v>
          </cell>
          <cell r="AE24">
            <v>0.52499999999999991</v>
          </cell>
          <cell r="AF24">
            <v>5.25</v>
          </cell>
          <cell r="AG24">
            <v>14.7</v>
          </cell>
          <cell r="AH24">
            <v>21</v>
          </cell>
          <cell r="AI24">
            <v>25.2</v>
          </cell>
          <cell r="AJ24">
            <v>66.674999999999997</v>
          </cell>
        </row>
        <row r="25">
          <cell r="V25" t="str">
            <v>Other</v>
          </cell>
          <cell r="W25">
            <v>1.6800000000000002</v>
          </cell>
          <cell r="X25">
            <v>1.1199999999999999</v>
          </cell>
          <cell r="Y25">
            <v>91.84</v>
          </cell>
          <cell r="Z25">
            <v>273.28000000000003</v>
          </cell>
          <cell r="AA25">
            <v>53.760000000000005</v>
          </cell>
          <cell r="AB25">
            <v>421.68</v>
          </cell>
          <cell r="AD25" t="str">
            <v>Agency debt</v>
          </cell>
          <cell r="AE25">
            <v>0</v>
          </cell>
          <cell r="AF25">
            <v>0</v>
          </cell>
          <cell r="AG25">
            <v>0</v>
          </cell>
          <cell r="AH25">
            <v>0</v>
          </cell>
          <cell r="AI25">
            <v>0</v>
          </cell>
          <cell r="AJ25">
            <v>0</v>
          </cell>
        </row>
        <row r="26">
          <cell r="B26" t="str">
            <v>Financial product portfolio</v>
          </cell>
          <cell r="C26" t="str">
            <v>AAA</v>
          </cell>
          <cell r="D26" t="str">
            <v>AA</v>
          </cell>
          <cell r="E26" t="str">
            <v>A</v>
          </cell>
          <cell r="F26" t="str">
            <v>BBB</v>
          </cell>
          <cell r="G26" t="str">
            <v>&lt; BBB</v>
          </cell>
          <cell r="H26" t="str">
            <v>Total</v>
          </cell>
          <cell r="V26" t="str">
            <v>Total</v>
          </cell>
          <cell r="W26">
            <v>131.18</v>
          </cell>
          <cell r="X26">
            <v>74.27000000000001</v>
          </cell>
          <cell r="Y26">
            <v>160.44</v>
          </cell>
          <cell r="Z26">
            <v>318.08000000000004</v>
          </cell>
          <cell r="AA26">
            <v>160.51</v>
          </cell>
          <cell r="AB26">
            <v>844.48</v>
          </cell>
          <cell r="AD26" t="str">
            <v>Total</v>
          </cell>
          <cell r="AE26">
            <v>4.375</v>
          </cell>
          <cell r="AF26">
            <v>17.850000000000001</v>
          </cell>
          <cell r="AG26">
            <v>34.299999999999997</v>
          </cell>
          <cell r="AH26">
            <v>46.2</v>
          </cell>
          <cell r="AI26">
            <v>985.6</v>
          </cell>
          <cell r="AJ26">
            <v>1088.325</v>
          </cell>
        </row>
        <row r="27">
          <cell r="B27" t="str">
            <v>Subprime RMBS</v>
          </cell>
          <cell r="C27">
            <v>0</v>
          </cell>
          <cell r="D27">
            <v>400</v>
          </cell>
          <cell r="E27">
            <v>500</v>
          </cell>
          <cell r="F27">
            <v>300</v>
          </cell>
          <cell r="G27">
            <v>5300</v>
          </cell>
          <cell r="H27">
            <v>6500</v>
          </cell>
        </row>
        <row r="28">
          <cell r="B28" t="str">
            <v>Alt-A first lien</v>
          </cell>
          <cell r="C28">
            <v>100</v>
          </cell>
          <cell r="D28">
            <v>200</v>
          </cell>
          <cell r="E28">
            <v>100</v>
          </cell>
          <cell r="F28">
            <v>100</v>
          </cell>
          <cell r="G28">
            <v>2600</v>
          </cell>
          <cell r="H28">
            <v>3000</v>
          </cell>
          <cell r="W28" t="str">
            <v>AAA</v>
          </cell>
          <cell r="X28" t="str">
            <v>AA</v>
          </cell>
          <cell r="Y28" t="str">
            <v>A</v>
          </cell>
          <cell r="Z28" t="str">
            <v>BBB</v>
          </cell>
          <cell r="AA28" t="str">
            <v>NIG</v>
          </cell>
          <cell r="AB28" t="str">
            <v>Total</v>
          </cell>
          <cell r="AE28" t="str">
            <v>AAA</v>
          </cell>
          <cell r="AF28" t="str">
            <v>AA</v>
          </cell>
          <cell r="AG28" t="str">
            <v>A</v>
          </cell>
          <cell r="AH28" t="str">
            <v>BBB</v>
          </cell>
          <cell r="AI28" t="str">
            <v>NIG</v>
          </cell>
          <cell r="AJ28" t="str">
            <v>Total</v>
          </cell>
        </row>
        <row r="29">
          <cell r="B29" t="str">
            <v>Other ABS</v>
          </cell>
          <cell r="C29">
            <v>0</v>
          </cell>
          <cell r="D29">
            <v>400</v>
          </cell>
          <cell r="E29">
            <v>700</v>
          </cell>
          <cell r="F29">
            <v>500</v>
          </cell>
          <cell r="G29">
            <v>300</v>
          </cell>
          <cell r="H29">
            <v>1800</v>
          </cell>
          <cell r="V29" t="str">
            <v>Public sector</v>
          </cell>
          <cell r="W29">
            <v>3100</v>
          </cell>
          <cell r="X29">
            <v>13800</v>
          </cell>
          <cell r="Y29">
            <v>9700</v>
          </cell>
          <cell r="Z29">
            <v>3600</v>
          </cell>
          <cell r="AA29">
            <v>700</v>
          </cell>
          <cell r="AB29">
            <v>30900</v>
          </cell>
          <cell r="AD29" t="str">
            <v>Sovereign</v>
          </cell>
          <cell r="AE29">
            <v>1100</v>
          </cell>
          <cell r="AF29">
            <v>7000</v>
          </cell>
          <cell r="AG29">
            <v>4100</v>
          </cell>
          <cell r="AH29">
            <v>5400</v>
          </cell>
          <cell r="AI29">
            <v>200</v>
          </cell>
          <cell r="AJ29">
            <v>17800</v>
          </cell>
        </row>
        <row r="30">
          <cell r="B30" t="str">
            <v>Agency debt, public related</v>
          </cell>
          <cell r="C30">
            <v>0</v>
          </cell>
          <cell r="D30">
            <v>0</v>
          </cell>
          <cell r="E30">
            <v>0</v>
          </cell>
          <cell r="F30">
            <v>0</v>
          </cell>
          <cell r="G30">
            <v>200</v>
          </cell>
          <cell r="H30">
            <v>100</v>
          </cell>
          <cell r="V30" t="str">
            <v>ABS</v>
          </cell>
          <cell r="W30">
            <v>9000</v>
          </cell>
          <cell r="X30">
            <v>2200</v>
          </cell>
          <cell r="Y30">
            <v>900</v>
          </cell>
          <cell r="Z30">
            <v>300</v>
          </cell>
          <cell r="AA30">
            <v>500</v>
          </cell>
          <cell r="AB30">
            <v>12900</v>
          </cell>
          <cell r="AD30" t="str">
            <v>Banks</v>
          </cell>
          <cell r="AE30">
            <v>3700</v>
          </cell>
          <cell r="AF30">
            <v>5400</v>
          </cell>
          <cell r="AG30">
            <v>13500</v>
          </cell>
          <cell r="AH30">
            <v>3900</v>
          </cell>
          <cell r="AI30">
            <v>1100</v>
          </cell>
          <cell r="AJ30">
            <v>27600</v>
          </cell>
        </row>
        <row r="31">
          <cell r="B31" t="str">
            <v>TOTAL</v>
          </cell>
          <cell r="C31">
            <v>0</v>
          </cell>
          <cell r="D31">
            <v>1000</v>
          </cell>
          <cell r="E31">
            <v>1300</v>
          </cell>
          <cell r="F31">
            <v>800</v>
          </cell>
          <cell r="G31">
            <v>8900</v>
          </cell>
          <cell r="H31">
            <v>12100</v>
          </cell>
          <cell r="V31" t="str">
            <v>MBS</v>
          </cell>
          <cell r="W31">
            <v>9300</v>
          </cell>
          <cell r="X31">
            <v>2400</v>
          </cell>
          <cell r="Y31">
            <v>700</v>
          </cell>
          <cell r="Z31">
            <v>300</v>
          </cell>
          <cell r="AA31">
            <v>900</v>
          </cell>
          <cell r="AB31">
            <v>13600</v>
          </cell>
          <cell r="AD31" t="str">
            <v>Covered bonds</v>
          </cell>
          <cell r="AE31">
            <v>6700</v>
          </cell>
          <cell r="AF31">
            <v>6200</v>
          </cell>
          <cell r="AG31">
            <v>200</v>
          </cell>
          <cell r="AH31">
            <v>0</v>
          </cell>
          <cell r="AI31">
            <v>0</v>
          </cell>
          <cell r="AJ31">
            <v>13100</v>
          </cell>
        </row>
        <row r="32">
          <cell r="V32" t="str">
            <v>Other</v>
          </cell>
          <cell r="W32">
            <v>300</v>
          </cell>
          <cell r="X32">
            <v>100</v>
          </cell>
          <cell r="Y32">
            <v>4100</v>
          </cell>
          <cell r="Z32">
            <v>6700</v>
          </cell>
          <cell r="AA32">
            <v>1100</v>
          </cell>
          <cell r="AB32">
            <v>12300</v>
          </cell>
          <cell r="AD32" t="str">
            <v>Total</v>
          </cell>
          <cell r="AE32">
            <v>11500</v>
          </cell>
          <cell r="AF32">
            <v>18600</v>
          </cell>
          <cell r="AG32">
            <v>17800</v>
          </cell>
          <cell r="AH32">
            <v>9300</v>
          </cell>
          <cell r="AI32">
            <v>1300</v>
          </cell>
          <cell r="AJ32">
            <v>58500</v>
          </cell>
        </row>
        <row r="33">
          <cell r="V33" t="str">
            <v>Total</v>
          </cell>
          <cell r="W33">
            <v>21700</v>
          </cell>
          <cell r="X33">
            <v>18500</v>
          </cell>
          <cell r="Y33">
            <v>15400</v>
          </cell>
          <cell r="Z33">
            <v>10900</v>
          </cell>
          <cell r="AA33">
            <v>3200</v>
          </cell>
          <cell r="AB33">
            <v>69700</v>
          </cell>
        </row>
        <row r="34">
          <cell r="AD34" t="str">
            <v>% default</v>
          </cell>
          <cell r="AE34" t="str">
            <v>AAA</v>
          </cell>
          <cell r="AF34" t="str">
            <v>AA</v>
          </cell>
          <cell r="AG34" t="str">
            <v>A</v>
          </cell>
          <cell r="AH34" t="str">
            <v>BBB</v>
          </cell>
          <cell r="AI34" t="str">
            <v>NIG</v>
          </cell>
        </row>
        <row r="35">
          <cell r="V35" t="str">
            <v>% default</v>
          </cell>
          <cell r="W35" t="str">
            <v>AAA</v>
          </cell>
          <cell r="X35" t="str">
            <v>AA</v>
          </cell>
          <cell r="Y35" t="str">
            <v>A</v>
          </cell>
          <cell r="Z35" t="str">
            <v>BBB</v>
          </cell>
          <cell r="AA35" t="str">
            <v>NIG</v>
          </cell>
          <cell r="AD35" t="str">
            <v>Sovereign</v>
          </cell>
          <cell r="AE35">
            <v>0</v>
          </cell>
          <cell r="AF35">
            <v>0</v>
          </cell>
          <cell r="AG35">
            <v>0</v>
          </cell>
          <cell r="AH35">
            <v>0.05</v>
          </cell>
          <cell r="AI35">
            <v>0.1</v>
          </cell>
        </row>
        <row r="36">
          <cell r="V36" t="str">
            <v>Public sector</v>
          </cell>
          <cell r="W36">
            <v>0</v>
          </cell>
          <cell r="X36">
            <v>0</v>
          </cell>
          <cell r="Y36">
            <v>0</v>
          </cell>
          <cell r="Z36">
            <v>0.05</v>
          </cell>
          <cell r="AA36">
            <v>0.1</v>
          </cell>
          <cell r="AD36" t="str">
            <v>Banks</v>
          </cell>
          <cell r="AE36">
            <v>0</v>
          </cell>
          <cell r="AF36">
            <v>0.01</v>
          </cell>
          <cell r="AG36">
            <v>1.4999999999999999E-2</v>
          </cell>
          <cell r="AH36">
            <v>0.06</v>
          </cell>
          <cell r="AI36">
            <v>0.12</v>
          </cell>
        </row>
        <row r="37">
          <cell r="V37" t="str">
            <v>ABS</v>
          </cell>
          <cell r="W37">
            <v>0.01</v>
          </cell>
          <cell r="X37">
            <v>0.02</v>
          </cell>
          <cell r="Y37">
            <v>0.04</v>
          </cell>
          <cell r="Z37">
            <v>0.08</v>
          </cell>
          <cell r="AA37">
            <v>0.16</v>
          </cell>
          <cell r="AD37" t="str">
            <v>Covered bonds</v>
          </cell>
          <cell r="AE37">
            <v>0</v>
          </cell>
          <cell r="AF37">
            <v>0.01</v>
          </cell>
          <cell r="AG37">
            <v>1.4999999999999999E-2</v>
          </cell>
          <cell r="AH37">
            <v>0.06</v>
          </cell>
          <cell r="AI37">
            <v>0.12</v>
          </cell>
        </row>
        <row r="38">
          <cell r="V38" t="str">
            <v>MBS</v>
          </cell>
          <cell r="W38">
            <v>0.02</v>
          </cell>
          <cell r="X38">
            <v>0.05</v>
          </cell>
          <cell r="Y38">
            <v>0.1</v>
          </cell>
          <cell r="Z38">
            <v>0.15</v>
          </cell>
          <cell r="AA38">
            <v>0.2</v>
          </cell>
        </row>
        <row r="39">
          <cell r="V39" t="str">
            <v>Other</v>
          </cell>
          <cell r="W39">
            <v>0.01</v>
          </cell>
          <cell r="X39">
            <v>0.02</v>
          </cell>
          <cell r="Y39">
            <v>0.04</v>
          </cell>
          <cell r="Z39">
            <v>0.08</v>
          </cell>
          <cell r="AA39">
            <v>0.16</v>
          </cell>
        </row>
        <row r="40">
          <cell r="AD40" t="str">
            <v>LGD</v>
          </cell>
          <cell r="AE40" t="str">
            <v>AAA</v>
          </cell>
          <cell r="AF40" t="str">
            <v>AA</v>
          </cell>
          <cell r="AG40" t="str">
            <v>A</v>
          </cell>
          <cell r="AH40" t="str">
            <v>BBB</v>
          </cell>
          <cell r="AI40" t="str">
            <v>NIG</v>
          </cell>
        </row>
        <row r="41">
          <cell r="V41" t="str">
            <v>LGD</v>
          </cell>
          <cell r="W41" t="str">
            <v>AAA</v>
          </cell>
          <cell r="X41" t="str">
            <v>AA</v>
          </cell>
          <cell r="Y41" t="str">
            <v>A</v>
          </cell>
          <cell r="Z41" t="str">
            <v>BBB</v>
          </cell>
          <cell r="AA41" t="str">
            <v>NIG</v>
          </cell>
          <cell r="AD41" t="str">
            <v>Sovereign</v>
          </cell>
          <cell r="AE41">
            <v>0.25</v>
          </cell>
          <cell r="AF41">
            <v>0.25</v>
          </cell>
          <cell r="AG41">
            <v>0.25</v>
          </cell>
          <cell r="AH41">
            <v>0.5</v>
          </cell>
          <cell r="AI41">
            <v>0.5</v>
          </cell>
        </row>
        <row r="42">
          <cell r="V42" t="str">
            <v>Public sector</v>
          </cell>
          <cell r="W42">
            <v>0.25</v>
          </cell>
          <cell r="X42">
            <v>0.25</v>
          </cell>
          <cell r="Y42">
            <v>0.25</v>
          </cell>
          <cell r="Z42">
            <v>0.25</v>
          </cell>
          <cell r="AA42">
            <v>0.25</v>
          </cell>
          <cell r="AD42" t="str">
            <v>Banks</v>
          </cell>
          <cell r="AE42">
            <v>0.4</v>
          </cell>
          <cell r="AF42">
            <v>0.4</v>
          </cell>
          <cell r="AG42">
            <v>0.4</v>
          </cell>
          <cell r="AH42">
            <v>0.4</v>
          </cell>
          <cell r="AI42">
            <v>0.4</v>
          </cell>
        </row>
        <row r="43">
          <cell r="V43" t="str">
            <v>ABS</v>
          </cell>
          <cell r="W43">
            <v>0.75</v>
          </cell>
          <cell r="X43">
            <v>0.75</v>
          </cell>
          <cell r="Y43">
            <v>0.75</v>
          </cell>
          <cell r="Z43">
            <v>0.75</v>
          </cell>
          <cell r="AA43">
            <v>0.75</v>
          </cell>
          <cell r="AD43" t="str">
            <v>Covered bonds</v>
          </cell>
          <cell r="AE43">
            <v>0.25</v>
          </cell>
          <cell r="AF43">
            <v>0.25</v>
          </cell>
          <cell r="AG43">
            <v>0.25</v>
          </cell>
          <cell r="AH43">
            <v>0.25</v>
          </cell>
          <cell r="AI43">
            <v>0.25</v>
          </cell>
        </row>
        <row r="44">
          <cell r="V44" t="str">
            <v>MBS</v>
          </cell>
          <cell r="W44">
            <v>0.5</v>
          </cell>
          <cell r="X44">
            <v>0.5</v>
          </cell>
          <cell r="Y44">
            <v>0.5</v>
          </cell>
          <cell r="Z44">
            <v>0.5</v>
          </cell>
          <cell r="AA44">
            <v>0.5</v>
          </cell>
        </row>
        <row r="45">
          <cell r="V45" t="str">
            <v>Other</v>
          </cell>
          <cell r="W45">
            <v>0.8</v>
          </cell>
          <cell r="X45">
            <v>0.8</v>
          </cell>
          <cell r="Y45">
            <v>0.8</v>
          </cell>
          <cell r="Z45">
            <v>0.8</v>
          </cell>
          <cell r="AA45">
            <v>0.8</v>
          </cell>
        </row>
        <row r="47">
          <cell r="W47" t="str">
            <v>AAA</v>
          </cell>
          <cell r="X47" t="str">
            <v>AA</v>
          </cell>
          <cell r="Y47" t="str">
            <v>A</v>
          </cell>
          <cell r="Z47" t="str">
            <v>BBB</v>
          </cell>
          <cell r="AA47" t="str">
            <v>NIG</v>
          </cell>
          <cell r="AB47" t="str">
            <v>Total</v>
          </cell>
          <cell r="AE47" t="str">
            <v>AAA</v>
          </cell>
          <cell r="AF47" t="str">
            <v>AA</v>
          </cell>
          <cell r="AG47" t="str">
            <v>A</v>
          </cell>
          <cell r="AH47" t="str">
            <v>BBB</v>
          </cell>
          <cell r="AI47" t="str">
            <v>NIG</v>
          </cell>
          <cell r="AJ47" t="str">
            <v>Total</v>
          </cell>
        </row>
        <row r="48">
          <cell r="V48" t="str">
            <v>Public sector</v>
          </cell>
          <cell r="W48">
            <v>0</v>
          </cell>
          <cell r="X48">
            <v>0</v>
          </cell>
          <cell r="Y48">
            <v>0</v>
          </cell>
          <cell r="Z48">
            <v>31.499999999999996</v>
          </cell>
          <cell r="AA48">
            <v>12.25</v>
          </cell>
          <cell r="AB48">
            <v>43.75</v>
          </cell>
          <cell r="AD48" t="str">
            <v>Sovereign</v>
          </cell>
          <cell r="AE48">
            <v>0</v>
          </cell>
          <cell r="AF48">
            <v>0</v>
          </cell>
          <cell r="AG48">
            <v>0</v>
          </cell>
          <cell r="AH48">
            <v>94.5</v>
          </cell>
          <cell r="AI48">
            <v>7</v>
          </cell>
          <cell r="AJ48">
            <v>101.5</v>
          </cell>
        </row>
        <row r="49">
          <cell r="V49" t="str">
            <v>ABS</v>
          </cell>
          <cell r="W49">
            <v>47.25</v>
          </cell>
          <cell r="X49">
            <v>23.099999999999998</v>
          </cell>
          <cell r="Y49">
            <v>18.899999999999999</v>
          </cell>
          <cell r="Z49">
            <v>12.6</v>
          </cell>
          <cell r="AA49">
            <v>42</v>
          </cell>
          <cell r="AB49">
            <v>143.85</v>
          </cell>
          <cell r="AD49" t="str">
            <v>Banks</v>
          </cell>
          <cell r="AE49">
            <v>0</v>
          </cell>
          <cell r="AF49">
            <v>15.12</v>
          </cell>
          <cell r="AG49">
            <v>56.699999999999996</v>
          </cell>
          <cell r="AH49">
            <v>65.52</v>
          </cell>
          <cell r="AI49">
            <v>36.96</v>
          </cell>
          <cell r="AJ49">
            <v>174.29999999999998</v>
          </cell>
        </row>
        <row r="50">
          <cell r="V50" t="str">
            <v>MBS</v>
          </cell>
          <cell r="W50">
            <v>65.099999999999994</v>
          </cell>
          <cell r="X50">
            <v>42</v>
          </cell>
          <cell r="Y50">
            <v>24.5</v>
          </cell>
          <cell r="Z50">
            <v>15.749999999999998</v>
          </cell>
          <cell r="AA50">
            <v>62.999999999999993</v>
          </cell>
          <cell r="AB50">
            <v>210.35</v>
          </cell>
          <cell r="AD50" t="str">
            <v>Covered bonds</v>
          </cell>
          <cell r="AE50">
            <v>0</v>
          </cell>
          <cell r="AF50">
            <v>10.85</v>
          </cell>
          <cell r="AG50">
            <v>0.52499999999999991</v>
          </cell>
          <cell r="AH50">
            <v>0</v>
          </cell>
          <cell r="AI50">
            <v>0</v>
          </cell>
          <cell r="AJ50">
            <v>11.375</v>
          </cell>
        </row>
        <row r="51">
          <cell r="V51" t="str">
            <v>Other</v>
          </cell>
          <cell r="W51">
            <v>1.6800000000000002</v>
          </cell>
          <cell r="X51">
            <v>1.1199999999999999</v>
          </cell>
          <cell r="Y51">
            <v>91.84</v>
          </cell>
          <cell r="Z51">
            <v>300.15999999999997</v>
          </cell>
          <cell r="AA51">
            <v>98.56</v>
          </cell>
          <cell r="AB51">
            <v>493.35999999999996</v>
          </cell>
          <cell r="AD51" t="str">
            <v>Total</v>
          </cell>
          <cell r="AE51">
            <v>0</v>
          </cell>
          <cell r="AF51">
            <v>25.97</v>
          </cell>
          <cell r="AG51">
            <v>57.224999999999994</v>
          </cell>
          <cell r="AH51">
            <v>160.01999999999998</v>
          </cell>
          <cell r="AI51">
            <v>43.96</v>
          </cell>
          <cell r="AJ51">
            <v>287.17499999999995</v>
          </cell>
        </row>
        <row r="52">
          <cell r="V52" t="str">
            <v>Total</v>
          </cell>
          <cell r="W52">
            <v>114.03</v>
          </cell>
          <cell r="X52">
            <v>66.22</v>
          </cell>
          <cell r="Y52">
            <v>135.24</v>
          </cell>
          <cell r="Z52">
            <v>360.01</v>
          </cell>
          <cell r="AA52">
            <v>215.81</v>
          </cell>
          <cell r="AB52">
            <v>891.31</v>
          </cell>
        </row>
        <row r="55">
          <cell r="AE55" t="str">
            <v>AAA</v>
          </cell>
          <cell r="AF55" t="str">
            <v>AA</v>
          </cell>
          <cell r="AG55" t="str">
            <v>A</v>
          </cell>
          <cell r="AH55" t="str">
            <v>BBB</v>
          </cell>
          <cell r="AI55" t="str">
            <v>NIG</v>
          </cell>
          <cell r="AJ55" t="str">
            <v>Total</v>
          </cell>
        </row>
        <row r="56">
          <cell r="AD56" t="str">
            <v>Subprimes RMBS</v>
          </cell>
          <cell r="AE56">
            <v>400</v>
          </cell>
          <cell r="AF56">
            <v>600</v>
          </cell>
          <cell r="AG56">
            <v>500</v>
          </cell>
          <cell r="AH56">
            <v>200</v>
          </cell>
          <cell r="AI56">
            <v>5300</v>
          </cell>
          <cell r="AJ56">
            <v>7000</v>
          </cell>
        </row>
        <row r="57">
          <cell r="AD57" t="str">
            <v>Alt-A first lien</v>
          </cell>
          <cell r="AE57">
            <v>100</v>
          </cell>
          <cell r="AF57">
            <v>200</v>
          </cell>
          <cell r="AG57">
            <v>100</v>
          </cell>
          <cell r="AH57">
            <v>100</v>
          </cell>
          <cell r="AI57">
            <v>2300</v>
          </cell>
          <cell r="AJ57">
            <v>2800</v>
          </cell>
        </row>
        <row r="58">
          <cell r="AD58" t="str">
            <v>Other ABS</v>
          </cell>
          <cell r="AE58">
            <v>0</v>
          </cell>
          <cell r="AF58">
            <v>500</v>
          </cell>
          <cell r="AG58">
            <v>200</v>
          </cell>
          <cell r="AH58">
            <v>100</v>
          </cell>
          <cell r="AI58">
            <v>300</v>
          </cell>
          <cell r="AJ58">
            <v>1100</v>
          </cell>
        </row>
        <row r="59">
          <cell r="AD59" t="str">
            <v>Agency debt</v>
          </cell>
          <cell r="AE59">
            <v>1900</v>
          </cell>
          <cell r="AF59">
            <v>400</v>
          </cell>
          <cell r="AG59">
            <v>500</v>
          </cell>
          <cell r="AH59">
            <v>900</v>
          </cell>
          <cell r="AI59">
            <v>200</v>
          </cell>
          <cell r="AJ59">
            <v>3900</v>
          </cell>
        </row>
        <row r="60">
          <cell r="AD60" t="str">
            <v>Total</v>
          </cell>
          <cell r="AE60">
            <v>2400</v>
          </cell>
          <cell r="AF60">
            <v>1700</v>
          </cell>
          <cell r="AG60">
            <v>1300</v>
          </cell>
          <cell r="AH60">
            <v>1300</v>
          </cell>
          <cell r="AI60">
            <v>8100</v>
          </cell>
          <cell r="AJ60">
            <v>14800</v>
          </cell>
        </row>
        <row r="62">
          <cell r="AD62" t="str">
            <v>% default</v>
          </cell>
          <cell r="AE62" t="str">
            <v>AAA</v>
          </cell>
          <cell r="AF62" t="str">
            <v>AA</v>
          </cell>
          <cell r="AG62" t="str">
            <v>A</v>
          </cell>
          <cell r="AH62" t="str">
            <v>BBB</v>
          </cell>
          <cell r="AI62" t="str">
            <v>NIG</v>
          </cell>
        </row>
        <row r="63">
          <cell r="AD63" t="str">
            <v>Subprimes RMBS</v>
          </cell>
          <cell r="AE63">
            <v>0.02</v>
          </cell>
          <cell r="AF63">
            <v>0.05</v>
          </cell>
          <cell r="AG63">
            <v>0.1</v>
          </cell>
          <cell r="AH63">
            <v>0.2</v>
          </cell>
          <cell r="AI63">
            <v>0.4</v>
          </cell>
        </row>
        <row r="64">
          <cell r="AD64" t="str">
            <v>Alt-A first lien</v>
          </cell>
          <cell r="AE64">
            <v>0.01</v>
          </cell>
          <cell r="AF64">
            <v>0.03</v>
          </cell>
          <cell r="AG64">
            <v>0.06</v>
          </cell>
          <cell r="AH64">
            <v>0.12</v>
          </cell>
          <cell r="AI64">
            <v>0.24</v>
          </cell>
        </row>
        <row r="65">
          <cell r="AD65" t="str">
            <v>Other ABS</v>
          </cell>
          <cell r="AE65">
            <v>0</v>
          </cell>
          <cell r="AF65">
            <v>0</v>
          </cell>
          <cell r="AG65">
            <v>0</v>
          </cell>
          <cell r="AH65">
            <v>0</v>
          </cell>
          <cell r="AI65">
            <v>0</v>
          </cell>
        </row>
        <row r="66">
          <cell r="AD66" t="str">
            <v>Agency debt</v>
          </cell>
          <cell r="AE66">
            <v>0</v>
          </cell>
          <cell r="AF66">
            <v>0</v>
          </cell>
          <cell r="AG66">
            <v>0</v>
          </cell>
          <cell r="AH66">
            <v>0</v>
          </cell>
          <cell r="AI66">
            <v>0</v>
          </cell>
        </row>
        <row r="68">
          <cell r="AD68" t="str">
            <v>LGD</v>
          </cell>
          <cell r="AE68" t="str">
            <v>AAA</v>
          </cell>
          <cell r="AF68" t="str">
            <v>AA</v>
          </cell>
          <cell r="AG68" t="str">
            <v>A</v>
          </cell>
          <cell r="AH68" t="str">
            <v>BBB</v>
          </cell>
          <cell r="AI68" t="str">
            <v>NIG</v>
          </cell>
        </row>
        <row r="69">
          <cell r="B69" t="str">
            <v xml:space="preserve">A – Pierre Mariani&gt;: Of course, we are still in a position where the effective cash flow, cash mix
and so cash received EUR 73 million. Our estimation of incremental losses on the portfolio is still in
the range of 1.3 billion, and the level of provision </v>
          </cell>
          <cell r="AD69" t="str">
            <v>Subprimes RMBS</v>
          </cell>
          <cell r="AE69">
            <v>0.5</v>
          </cell>
          <cell r="AF69">
            <v>0.5</v>
          </cell>
          <cell r="AG69">
            <v>0.5</v>
          </cell>
          <cell r="AH69">
            <v>0.5</v>
          </cell>
          <cell r="AI69">
            <v>0.5</v>
          </cell>
        </row>
        <row r="70">
          <cell r="AD70" t="str">
            <v>Alt-A first lien</v>
          </cell>
          <cell r="AE70">
            <v>0.5</v>
          </cell>
          <cell r="AF70">
            <v>0.5</v>
          </cell>
          <cell r="AG70">
            <v>0.5</v>
          </cell>
          <cell r="AH70">
            <v>0.5</v>
          </cell>
          <cell r="AI70">
            <v>0.5</v>
          </cell>
        </row>
        <row r="71">
          <cell r="AD71" t="str">
            <v>Other ABS</v>
          </cell>
          <cell r="AE71">
            <v>0.75</v>
          </cell>
          <cell r="AF71">
            <v>0.75</v>
          </cell>
          <cell r="AG71">
            <v>0.75</v>
          </cell>
          <cell r="AH71">
            <v>0.75</v>
          </cell>
          <cell r="AI71">
            <v>0.75</v>
          </cell>
        </row>
        <row r="72">
          <cell r="AD72" t="str">
            <v>Agency debt</v>
          </cell>
          <cell r="AE72">
            <v>0.8</v>
          </cell>
          <cell r="AF72">
            <v>0.8</v>
          </cell>
          <cell r="AG72">
            <v>0.8</v>
          </cell>
          <cell r="AH72">
            <v>0.8</v>
          </cell>
          <cell r="AI72">
            <v>0.8</v>
          </cell>
        </row>
        <row r="74">
          <cell r="AE74" t="str">
            <v>AAA</v>
          </cell>
          <cell r="AF74" t="str">
            <v>AA</v>
          </cell>
          <cell r="AG74" t="str">
            <v>A</v>
          </cell>
          <cell r="AH74" t="str">
            <v>BBB</v>
          </cell>
          <cell r="AI74" t="str">
            <v>NIG</v>
          </cell>
          <cell r="AJ74" t="str">
            <v>Total</v>
          </cell>
        </row>
        <row r="75">
          <cell r="AD75" t="str">
            <v>Subprimes RMBS</v>
          </cell>
          <cell r="AE75">
            <v>2.8</v>
          </cell>
          <cell r="AF75">
            <v>10.5</v>
          </cell>
          <cell r="AG75">
            <v>17.5</v>
          </cell>
          <cell r="AH75">
            <v>14</v>
          </cell>
          <cell r="AI75">
            <v>742</v>
          </cell>
          <cell r="AJ75">
            <v>786.8</v>
          </cell>
        </row>
        <row r="76">
          <cell r="AD76" t="str">
            <v>Alt-A first lien</v>
          </cell>
          <cell r="AE76">
            <v>0.35</v>
          </cell>
          <cell r="AF76">
            <v>2.0999999999999996</v>
          </cell>
          <cell r="AG76">
            <v>2.0999999999999996</v>
          </cell>
          <cell r="AH76">
            <v>4.1999999999999993</v>
          </cell>
          <cell r="AI76">
            <v>193.2</v>
          </cell>
          <cell r="AJ76">
            <v>201.95</v>
          </cell>
        </row>
        <row r="77">
          <cell r="AD77" t="str">
            <v>Other ABS</v>
          </cell>
          <cell r="AE77">
            <v>0</v>
          </cell>
          <cell r="AF77">
            <v>0</v>
          </cell>
          <cell r="AG77">
            <v>0</v>
          </cell>
          <cell r="AH77">
            <v>0</v>
          </cell>
          <cell r="AI77">
            <v>0</v>
          </cell>
          <cell r="AJ77">
            <v>0</v>
          </cell>
        </row>
        <row r="78">
          <cell r="AD78" t="str">
            <v>Agency debt</v>
          </cell>
          <cell r="AE78">
            <v>0</v>
          </cell>
          <cell r="AF78">
            <v>0</v>
          </cell>
          <cell r="AG78">
            <v>0</v>
          </cell>
          <cell r="AH78">
            <v>0</v>
          </cell>
          <cell r="AI78">
            <v>0</v>
          </cell>
          <cell r="AJ78">
            <v>0</v>
          </cell>
        </row>
        <row r="79">
          <cell r="AD79" t="str">
            <v>Total</v>
          </cell>
          <cell r="AE79">
            <v>3.15</v>
          </cell>
          <cell r="AF79">
            <v>12.6</v>
          </cell>
          <cell r="AG79">
            <v>19.600000000000001</v>
          </cell>
          <cell r="AH79">
            <v>18.2</v>
          </cell>
          <cell r="AI79">
            <v>935.2</v>
          </cell>
          <cell r="AJ79">
            <v>988.75</v>
          </cell>
        </row>
      </sheetData>
      <sheetData sheetId="15" refreshError="1">
        <row r="1">
          <cell r="B1" t="str">
            <v>2012E - BULL</v>
          </cell>
          <cell r="C1" t="str">
            <v>2012E - BASE</v>
          </cell>
          <cell r="D1" t="str">
            <v>2012E - BEAR</v>
          </cell>
        </row>
        <row r="2">
          <cell r="A2" t="str">
            <v>Core Tier 1</v>
          </cell>
          <cell r="B2">
            <v>19119.846543538264</v>
          </cell>
          <cell r="C2">
            <v>14300.095661775073</v>
          </cell>
          <cell r="D2">
            <v>9480.3447800118811</v>
          </cell>
        </row>
        <row r="3">
          <cell r="A3" t="str">
            <v>Core Tier 1 ratio</v>
          </cell>
          <cell r="B3">
            <v>0.17949414096865504</v>
          </cell>
          <cell r="C3">
            <v>0.13424707048432752</v>
          </cell>
          <cell r="D3">
            <v>8.8999999999999996E-2</v>
          </cell>
        </row>
        <row r="4">
          <cell r="A4" t="str">
            <v>RWA</v>
          </cell>
          <cell r="B4">
            <v>106520.72786530203</v>
          </cell>
          <cell r="C4">
            <v>106520.72786530203</v>
          </cell>
          <cell r="D4">
            <v>106520.72786530203</v>
          </cell>
        </row>
        <row r="6">
          <cell r="A6" t="str">
            <v>Minimum Core Tier 1 ratio</v>
          </cell>
          <cell r="B6">
            <v>0.10959113023940141</v>
          </cell>
          <cell r="C6">
            <v>0.10959113023940141</v>
          </cell>
          <cell r="D6">
            <v>0.10959113023940141</v>
          </cell>
        </row>
        <row r="8">
          <cell r="A8" t="str">
            <v>Needed CT1</v>
          </cell>
          <cell r="B8">
            <v>11673.72696068215</v>
          </cell>
          <cell r="C8">
            <v>11673.72696068215</v>
          </cell>
          <cell r="D8">
            <v>11673.72696068215</v>
          </cell>
        </row>
        <row r="9">
          <cell r="A9" t="str">
            <v>Excess / deficit capital</v>
          </cell>
          <cell r="B9">
            <v>7446.119582856114</v>
          </cell>
          <cell r="C9">
            <v>2626.3687010929225</v>
          </cell>
          <cell r="D9">
            <v>-2193.382180670269</v>
          </cell>
        </row>
        <row r="11">
          <cell r="A11" t="str">
            <v>Share price</v>
          </cell>
          <cell r="B11">
            <v>4.0250000000000004</v>
          </cell>
          <cell r="C11">
            <v>4.0250000000000004</v>
          </cell>
          <cell r="D11">
            <v>4.0250000000000004</v>
          </cell>
        </row>
        <row r="12">
          <cell r="A12" t="str">
            <v>Premium / discount</v>
          </cell>
          <cell r="B12">
            <v>0.1</v>
          </cell>
          <cell r="C12">
            <v>0.1</v>
          </cell>
          <cell r="D12">
            <v>-0.1</v>
          </cell>
        </row>
        <row r="13">
          <cell r="A13" t="str">
            <v>Share price for buy back / rights issue</v>
          </cell>
          <cell r="B13">
            <v>4.4275000000000011</v>
          </cell>
          <cell r="C13">
            <v>4.4275000000000011</v>
          </cell>
          <cell r="D13">
            <v>3.6225000000000005</v>
          </cell>
        </row>
        <row r="14">
          <cell r="A14" t="str">
            <v>NOSH</v>
          </cell>
          <cell r="B14">
            <v>1762.185213</v>
          </cell>
          <cell r="C14">
            <v>1762.185213</v>
          </cell>
          <cell r="D14">
            <v>1762.185213</v>
          </cell>
        </row>
        <row r="16">
          <cell r="A16" t="str">
            <v>Shares bought back / issued</v>
          </cell>
          <cell r="B16">
            <v>-1681.788725659201</v>
          </cell>
          <cell r="C16">
            <v>-593.19451182222963</v>
          </cell>
          <cell r="D16">
            <v>605.48852468468431</v>
          </cell>
        </row>
        <row r="17">
          <cell r="A17" t="str">
            <v>New NOSH</v>
          </cell>
          <cell r="B17">
            <v>80.396487340799013</v>
          </cell>
          <cell r="C17">
            <v>1168.9907011777705</v>
          </cell>
          <cell r="D17">
            <v>2367.6737376846841</v>
          </cell>
        </row>
        <row r="18">
          <cell r="A18" t="str">
            <v>2012e net profit</v>
          </cell>
          <cell r="B18">
            <v>1046.0743910323997</v>
          </cell>
          <cell r="C18">
            <v>1046.0743910323997</v>
          </cell>
          <cell r="D18">
            <v>1046.0743910323997</v>
          </cell>
        </row>
        <row r="19">
          <cell r="A19" t="str">
            <v>Profit lost on excess cash</v>
          </cell>
          <cell r="B19">
            <v>223.38358748568342</v>
          </cell>
          <cell r="C19">
            <v>78.791061032787667</v>
          </cell>
          <cell r="D19">
            <v>0</v>
          </cell>
        </row>
        <row r="21">
          <cell r="A21" t="str">
            <v>New EPS</v>
          </cell>
          <cell r="B21">
            <v>10.23291975505531</v>
          </cell>
          <cell r="C21">
            <v>0.82745168890142917</v>
          </cell>
          <cell r="D21">
            <v>0.44181526127638754</v>
          </cell>
        </row>
        <row r="22">
          <cell r="A22" t="str">
            <v>New PE</v>
          </cell>
          <cell r="B22">
            <v>0.39333837226775409</v>
          </cell>
          <cell r="C22">
            <v>4.8643323277807484</v>
          </cell>
          <cell r="D22">
            <v>9.1101425251176877</v>
          </cell>
        </row>
        <row r="24">
          <cell r="B24" t="str">
            <v>CT1 ratio needed</v>
          </cell>
          <cell r="C24" t="str">
            <v>2012e RWA</v>
          </cell>
          <cell r="D24" t="str">
            <v>Implied CT1 capital</v>
          </cell>
        </row>
        <row r="25">
          <cell r="A25" t="str">
            <v>PWB</v>
          </cell>
          <cell r="B25">
            <v>7.0000000000000007E-2</v>
          </cell>
          <cell r="C25">
            <v>22669.825644299566</v>
          </cell>
          <cell r="D25">
            <v>1586.8877951009697</v>
          </cell>
        </row>
        <row r="26">
          <cell r="A26" t="str">
            <v>RCB</v>
          </cell>
          <cell r="B26">
            <v>9.1999999999999998E-2</v>
          </cell>
          <cell r="C26">
            <v>25430.280725035624</v>
          </cell>
          <cell r="D26">
            <v>2339.5858267032772</v>
          </cell>
        </row>
        <row r="27">
          <cell r="A27" t="str">
            <v>AM and insurance</v>
          </cell>
          <cell r="B27">
            <v>0.3</v>
          </cell>
          <cell r="C27">
            <v>3591.9925770510895</v>
          </cell>
          <cell r="D27">
            <v>1077.5977731153268</v>
          </cell>
        </row>
        <row r="28">
          <cell r="A28" t="str">
            <v>Group Center</v>
          </cell>
          <cell r="B28">
            <v>0.13</v>
          </cell>
          <cell r="C28">
            <v>32384.162416374991</v>
          </cell>
          <cell r="D28">
            <v>4209.9411141287492</v>
          </cell>
        </row>
        <row r="29">
          <cell r="A29" t="str">
            <v>GROUP TOTAL</v>
          </cell>
          <cell r="B29">
            <v>0.10959113023940141</v>
          </cell>
          <cell r="C29">
            <v>84076.261362761274</v>
          </cell>
          <cell r="D29">
            <v>9214.0125090483234</v>
          </cell>
        </row>
      </sheetData>
      <sheetData sheetId="16" refreshError="1">
        <row r="1">
          <cell r="B1" t="str">
            <v>1Q2008</v>
          </cell>
          <cell r="C1" t="str">
            <v>2Q2008</v>
          </cell>
          <cell r="D1" t="str">
            <v>3Q2008</v>
          </cell>
          <cell r="E1" t="str">
            <v>4Q2008</v>
          </cell>
          <cell r="F1" t="str">
            <v>1Q2009</v>
          </cell>
          <cell r="G1" t="str">
            <v>2Q2009</v>
          </cell>
          <cell r="H1" t="str">
            <v>3Q2009</v>
          </cell>
        </row>
        <row r="2">
          <cell r="A2" t="str">
            <v>OCI reserves</v>
          </cell>
          <cell r="B2">
            <v>-6659</v>
          </cell>
          <cell r="C2">
            <v>-7035</v>
          </cell>
          <cell r="D2">
            <v>-11542</v>
          </cell>
          <cell r="E2">
            <v>-13572</v>
          </cell>
          <cell r="F2">
            <v>-14366</v>
          </cell>
          <cell r="G2">
            <v>-10756</v>
          </cell>
          <cell r="H2">
            <v>-8445</v>
          </cell>
        </row>
        <row r="3">
          <cell r="A3" t="str">
            <v>AFS reserves</v>
          </cell>
          <cell r="B3">
            <v>-6659</v>
          </cell>
          <cell r="C3">
            <v>-6591</v>
          </cell>
          <cell r="D3">
            <v>-11122</v>
          </cell>
          <cell r="E3">
            <v>-11866</v>
          </cell>
          <cell r="F3">
            <v>-12729</v>
          </cell>
          <cell r="G3">
            <v>-9489</v>
          </cell>
          <cell r="H3">
            <v>-7171</v>
          </cell>
        </row>
        <row r="4">
          <cell r="A4" t="str">
            <v>Other</v>
          </cell>
          <cell r="B4">
            <v>0</v>
          </cell>
          <cell r="C4">
            <v>-444</v>
          </cell>
          <cell r="D4">
            <v>-420</v>
          </cell>
          <cell r="E4">
            <v>-1706</v>
          </cell>
          <cell r="F4">
            <v>-1637</v>
          </cell>
          <cell r="G4">
            <v>-1267</v>
          </cell>
          <cell r="H4">
            <v>-1274</v>
          </cell>
        </row>
        <row r="5">
          <cell r="A5" t="str">
            <v>Frozen AFS reserves</v>
          </cell>
          <cell r="B5">
            <v>0</v>
          </cell>
          <cell r="C5">
            <v>0</v>
          </cell>
          <cell r="D5">
            <v>0</v>
          </cell>
          <cell r="E5">
            <v>-6800</v>
          </cell>
          <cell r="F5">
            <v>-6500</v>
          </cell>
          <cell r="G5">
            <v>-6200</v>
          </cell>
          <cell r="H5">
            <v>-5800</v>
          </cell>
        </row>
        <row r="6">
          <cell r="A6" t="str">
            <v>Non-frozen AFS reserves</v>
          </cell>
          <cell r="B6">
            <v>-6659</v>
          </cell>
          <cell r="C6">
            <v>-6591</v>
          </cell>
          <cell r="D6">
            <v>-11122</v>
          </cell>
          <cell r="E6">
            <v>-5066</v>
          </cell>
          <cell r="F6">
            <v>-6229</v>
          </cell>
          <cell r="G6">
            <v>-3289</v>
          </cell>
          <cell r="H6">
            <v>-1371</v>
          </cell>
        </row>
        <row r="8">
          <cell r="F8">
            <v>300</v>
          </cell>
          <cell r="G8">
            <v>300</v>
          </cell>
          <cell r="H8">
            <v>400</v>
          </cell>
        </row>
        <row r="11">
          <cell r="B11">
            <v>2007</v>
          </cell>
          <cell r="C11">
            <v>2007</v>
          </cell>
        </row>
        <row r="12">
          <cell r="A12" t="str">
            <v>Loans</v>
          </cell>
          <cell r="B12">
            <v>256</v>
          </cell>
          <cell r="C12">
            <v>0.3</v>
          </cell>
        </row>
        <row r="13">
          <cell r="A13" t="str">
            <v>Public bonds</v>
          </cell>
          <cell r="B13">
            <v>68390</v>
          </cell>
          <cell r="C13">
            <v>68.39</v>
          </cell>
        </row>
        <row r="14">
          <cell r="A14" t="str">
            <v>Fixed Income instruments</v>
          </cell>
          <cell r="B14">
            <v>144219</v>
          </cell>
          <cell r="C14">
            <v>144.21899999999999</v>
          </cell>
        </row>
        <row r="15">
          <cell r="A15" t="str">
            <v>Equity</v>
          </cell>
          <cell r="B15">
            <v>5701</v>
          </cell>
          <cell r="C15">
            <v>5.7009999999999996</v>
          </cell>
        </row>
        <row r="45">
          <cell r="A45" t="str">
            <v>NAV</v>
          </cell>
          <cell r="B45">
            <v>2008</v>
          </cell>
          <cell r="C45">
            <v>2009</v>
          </cell>
          <cell r="D45">
            <v>2010</v>
          </cell>
          <cell r="E45">
            <v>2011</v>
          </cell>
          <cell r="F45">
            <v>2012</v>
          </cell>
        </row>
        <row r="46">
          <cell r="A46" t="str">
            <v>Share capital/premium (incl. treasury shares)</v>
          </cell>
          <cell r="B46">
            <v>21684</v>
          </cell>
          <cell r="C46">
            <v>21686</v>
          </cell>
          <cell r="D46">
            <v>21686</v>
          </cell>
          <cell r="E46">
            <v>21686</v>
          </cell>
          <cell r="F46">
            <v>21686</v>
          </cell>
        </row>
        <row r="47">
          <cell r="A47" t="str">
            <v>Retained earnings</v>
          </cell>
          <cell r="B47">
            <v>-870</v>
          </cell>
          <cell r="C47">
            <v>-4185</v>
          </cell>
          <cell r="D47">
            <v>-2996.6939970004996</v>
          </cell>
          <cell r="E47">
            <v>-2040.5129995409409</v>
          </cell>
          <cell r="F47">
            <v>-1060.2278474941354</v>
          </cell>
        </row>
        <row r="48">
          <cell r="A48" t="str">
            <v>Net income for the period</v>
          </cell>
          <cell r="B48">
            <v>-3326</v>
          </cell>
          <cell r="C48">
            <v>1188.3060029995006</v>
          </cell>
          <cell r="D48">
            <v>956.18099745955874</v>
          </cell>
          <cell r="E48">
            <v>980.28515204680536</v>
          </cell>
          <cell r="F48">
            <v>1129.0743910323997</v>
          </cell>
        </row>
        <row r="49">
          <cell r="A49" t="str">
            <v>Frozen AFS reserves</v>
          </cell>
          <cell r="B49">
            <v>-6800</v>
          </cell>
          <cell r="C49">
            <v>-5400</v>
          </cell>
          <cell r="D49">
            <v>-4800</v>
          </cell>
          <cell r="E49">
            <v>-4200</v>
          </cell>
          <cell r="F49">
            <v>-3600</v>
          </cell>
        </row>
        <row r="50">
          <cell r="A50" t="str">
            <v>Non-frozen AFS reserves</v>
          </cell>
          <cell r="B50">
            <v>-5066</v>
          </cell>
          <cell r="C50">
            <v>-1971</v>
          </cell>
          <cell r="D50">
            <v>-1471</v>
          </cell>
          <cell r="E50">
            <v>-971</v>
          </cell>
          <cell r="F50">
            <v>-671</v>
          </cell>
        </row>
        <row r="51">
          <cell r="A51" t="str">
            <v>Other OCI reserves</v>
          </cell>
          <cell r="B51">
            <v>-1706</v>
          </cell>
          <cell r="C51">
            <v>-1275</v>
          </cell>
          <cell r="D51">
            <v>-800</v>
          </cell>
          <cell r="E51">
            <v>-500</v>
          </cell>
          <cell r="F51">
            <v>-200</v>
          </cell>
        </row>
        <row r="52">
          <cell r="A52" t="str">
            <v>Total</v>
          </cell>
          <cell r="B52">
            <v>3916</v>
          </cell>
          <cell r="C52">
            <v>10043.306002999499</v>
          </cell>
          <cell r="D52">
            <v>12574.487000459059</v>
          </cell>
          <cell r="E52">
            <v>14954.772152505866</v>
          </cell>
          <cell r="F52">
            <v>17283.846543538264</v>
          </cell>
        </row>
        <row r="54">
          <cell r="A54" t="str">
            <v>NAV</v>
          </cell>
          <cell r="B54">
            <v>2008</v>
          </cell>
          <cell r="C54">
            <v>2009</v>
          </cell>
          <cell r="D54">
            <v>2010</v>
          </cell>
          <cell r="E54">
            <v>2011</v>
          </cell>
          <cell r="F54">
            <v>2012</v>
          </cell>
        </row>
        <row r="55">
          <cell r="A55" t="str">
            <v>Share capital/premium (incl. treasury shares)</v>
          </cell>
          <cell r="B55">
            <v>12.303126828619531</v>
          </cell>
          <cell r="C55">
            <v>12.304261594052903</v>
          </cell>
          <cell r="D55">
            <v>12.304261594052903</v>
          </cell>
          <cell r="E55">
            <v>12.304261594052903</v>
          </cell>
          <cell r="F55">
            <v>12.304261594052903</v>
          </cell>
        </row>
        <row r="56">
          <cell r="A56" t="str">
            <v>Retained earnings</v>
          </cell>
          <cell r="B56">
            <v>-0.49362296351683232</v>
          </cell>
          <cell r="C56">
            <v>-2.374496669330969</v>
          </cell>
          <cell r="D56">
            <v>-1.7002723810948137</v>
          </cell>
          <cell r="E56">
            <v>-1.1577518091126666</v>
          </cell>
          <cell r="F56">
            <v>-0.60155495641738765</v>
          </cell>
        </row>
        <row r="57">
          <cell r="A57" t="str">
            <v>Net income for the period</v>
          </cell>
          <cell r="B57">
            <v>-1.887114915697683</v>
          </cell>
          <cell r="C57">
            <v>0.67422428823615554</v>
          </cell>
          <cell r="D57">
            <v>0.5425205719821472</v>
          </cell>
          <cell r="E57">
            <v>0.55619685269527885</v>
          </cell>
          <cell r="F57">
            <v>0.64061729532457001</v>
          </cell>
        </row>
        <row r="58">
          <cell r="A58" t="str">
            <v>Frozen AFS reserves</v>
          </cell>
          <cell r="B58">
            <v>-3.8582024734648961</v>
          </cell>
          <cell r="C58">
            <v>-3.0638666701044763</v>
          </cell>
          <cell r="D58">
            <v>-2.7234370400928678</v>
          </cell>
          <cell r="E58">
            <v>-2.3830074100812593</v>
          </cell>
          <cell r="F58">
            <v>-2.0425777800696507</v>
          </cell>
        </row>
        <row r="59">
          <cell r="A59" t="str">
            <v>Non-frozen AFS reserves</v>
          </cell>
          <cell r="B59">
            <v>-2.8743608427313476</v>
          </cell>
          <cell r="C59">
            <v>-1.1183113345881339</v>
          </cell>
          <cell r="D59">
            <v>-0.83461997624512685</v>
          </cell>
          <cell r="E59">
            <v>-0.55092861790211978</v>
          </cell>
          <cell r="F59">
            <v>-0.38071380289631551</v>
          </cell>
        </row>
        <row r="60">
          <cell r="A60" t="str">
            <v>Other OCI reserves</v>
          </cell>
          <cell r="B60">
            <v>-0.96795491466634009</v>
          </cell>
          <cell r="C60">
            <v>-0.72341296377466802</v>
          </cell>
          <cell r="D60">
            <v>-0.45390617334881128</v>
          </cell>
          <cell r="E60">
            <v>-0.28369135834300707</v>
          </cell>
          <cell r="F60">
            <v>-0.11347654333720282</v>
          </cell>
        </row>
        <row r="61">
          <cell r="A61" t="str">
            <v>Total</v>
          </cell>
          <cell r="B61">
            <v>2.2218707185424309</v>
          </cell>
          <cell r="C61">
            <v>5.6983982444908117</v>
          </cell>
          <cell r="D61">
            <v>7.134546595253429</v>
          </cell>
          <cell r="E61">
            <v>8.4850792513091307</v>
          </cell>
          <cell r="F61">
            <v>9.8065558066569167</v>
          </cell>
        </row>
        <row r="64">
          <cell r="A64" t="str">
            <v>09e NAV p/s</v>
          </cell>
          <cell r="B64" t="str">
            <v>Retained earnings</v>
          </cell>
          <cell r="C64" t="str">
            <v>Frozen AFS</v>
          </cell>
          <cell r="D64" t="str">
            <v>Non-frozen AFS</v>
          </cell>
          <cell r="E64" t="str">
            <v>Other OCI</v>
          </cell>
          <cell r="F64" t="str">
            <v>Dividends</v>
          </cell>
          <cell r="G64" t="str">
            <v>12e NAV p/s</v>
          </cell>
          <cell r="H64" t="str">
            <v>GW / intang.</v>
          </cell>
          <cell r="I64" t="str">
            <v>Tang.NAV p/s 2012e</v>
          </cell>
        </row>
        <row r="65">
          <cell r="A65">
            <v>5.6983982444908117</v>
          </cell>
          <cell r="B65">
            <v>1.7393347200019962</v>
          </cell>
          <cell r="C65">
            <v>1.0212888900348256</v>
          </cell>
          <cell r="D65">
            <v>0.73759753169181841</v>
          </cell>
          <cell r="E65">
            <v>0.60993642043746521</v>
          </cell>
          <cell r="F65">
            <v>0.46220691134638747</v>
          </cell>
          <cell r="G65">
            <v>9.8065558066569167</v>
          </cell>
          <cell r="H65">
            <v>1.2368943223755109</v>
          </cell>
          <cell r="I65">
            <v>8.5696614842814061</v>
          </cell>
        </row>
        <row r="66">
          <cell r="B66">
            <v>5.6983982444908117</v>
          </cell>
          <cell r="C66">
            <v>7.4377329644928079</v>
          </cell>
          <cell r="D66">
            <v>8.4590218545276343</v>
          </cell>
          <cell r="E66">
            <v>9.196619386219453</v>
          </cell>
          <cell r="F66">
            <v>9.3443488953105316</v>
          </cell>
          <cell r="H66">
            <v>8.5696614842814061</v>
          </cell>
        </row>
      </sheetData>
      <sheetData sheetId="17" refreshError="1">
        <row r="2">
          <cell r="C2" t="str">
            <v>Current</v>
          </cell>
          <cell r="D2">
            <v>40238</v>
          </cell>
          <cell r="E2">
            <v>40330</v>
          </cell>
          <cell r="F2">
            <v>40422</v>
          </cell>
          <cell r="G2">
            <v>40513</v>
          </cell>
          <cell r="H2">
            <v>40878</v>
          </cell>
        </row>
        <row r="3">
          <cell r="B3" t="str">
            <v>ECB main refi</v>
          </cell>
          <cell r="C3">
            <v>1</v>
          </cell>
          <cell r="D3">
            <v>1</v>
          </cell>
          <cell r="E3">
            <v>1</v>
          </cell>
          <cell r="F3">
            <v>1.25</v>
          </cell>
          <cell r="G3">
            <v>1.5</v>
          </cell>
          <cell r="H3">
            <v>2.5</v>
          </cell>
        </row>
        <row r="4">
          <cell r="B4" t="str">
            <v>Three months Euribor</v>
          </cell>
          <cell r="C4">
            <v>0.72</v>
          </cell>
          <cell r="D4">
            <v>0.95</v>
          </cell>
          <cell r="E4">
            <v>1.2</v>
          </cell>
          <cell r="F4">
            <v>1.55</v>
          </cell>
          <cell r="G4">
            <v>1.9</v>
          </cell>
          <cell r="H4">
            <v>2.9</v>
          </cell>
        </row>
        <row r="5">
          <cell r="B5" t="str">
            <v>Two-Year Bund Yield</v>
          </cell>
          <cell r="C5">
            <v>1.34</v>
          </cell>
          <cell r="D5">
            <v>1.5</v>
          </cell>
          <cell r="E5">
            <v>1.7</v>
          </cell>
          <cell r="F5">
            <v>2.35</v>
          </cell>
          <cell r="G5">
            <v>2.8</v>
          </cell>
          <cell r="H5">
            <v>3.6</v>
          </cell>
        </row>
        <row r="6">
          <cell r="B6" t="str">
            <v>Five-Year Bund Yield</v>
          </cell>
          <cell r="C6">
            <v>2.4500000000000002</v>
          </cell>
          <cell r="D6">
            <v>2.5499999999999998</v>
          </cell>
          <cell r="E6">
            <v>2.7</v>
          </cell>
          <cell r="F6">
            <v>3.25</v>
          </cell>
          <cell r="G6">
            <v>3.65</v>
          </cell>
          <cell r="H6">
            <v>4.25</v>
          </cell>
        </row>
        <row r="7">
          <cell r="B7" t="str">
            <v>Ten-Year Bund Yield</v>
          </cell>
          <cell r="C7">
            <v>3.4</v>
          </cell>
          <cell r="D7">
            <v>3.5</v>
          </cell>
          <cell r="E7">
            <v>3.9</v>
          </cell>
          <cell r="F7">
            <v>4.25</v>
          </cell>
          <cell r="G7">
            <v>4.5</v>
          </cell>
          <cell r="H7">
            <v>5.0999999999999996</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Screener Q3-08"/>
      <sheetName val="Capital"/>
      <sheetName val="Summary"/>
      <sheetName val="P&amp;L"/>
      <sheetName val="Retail"/>
      <sheetName val="GIMS"/>
      <sheetName val="CIB"/>
      <sheetName val="Corp Center"/>
      <sheetName val="BS"/>
      <sheetName val="US Crisis-Monoline"/>
      <sheetName val="IV"/>
      <sheetName val="SOP"/>
      <sheetName val="SOP 08"/>
      <sheetName val="SOP 09"/>
      <sheetName val="MW-Cache"/>
      <sheetName val="Sensitivity"/>
      <sheetName val="Graphs page"/>
      <sheetName val="Deal"/>
      <sheetName val="ForeignRetailDetails"/>
      <sheetName val="Result Screener template"/>
      <sheetName val="Growth tracker"/>
      <sheetName val="Acquisitions"/>
      <sheetName val="mwareDates"/>
      <sheetName val="MWA RR"/>
      <sheetName val="mwareSettings"/>
    </sheetNames>
    <sheetDataSet>
      <sheetData sheetId="0" refreshError="1"/>
      <sheetData sheetId="1" refreshError="1">
        <row r="2">
          <cell r="C2" t="str">
            <v>Societe Generale (€ bn)</v>
          </cell>
          <cell r="E2" t="str">
            <v>2008e</v>
          </cell>
          <cell r="F2" t="str">
            <v>2009e</v>
          </cell>
          <cell r="G2" t="str">
            <v>2010e</v>
          </cell>
          <cell r="H2" t="str">
            <v>Company targets</v>
          </cell>
          <cell r="I2" t="str">
            <v>MS  estimated targets</v>
          </cell>
          <cell r="J2" t="str">
            <v>2010e Position</v>
          </cell>
          <cell r="K2" t="str">
            <v>Capital paid out in divi/buyback</v>
          </cell>
          <cell r="L2" t="str">
            <v>2010e position if  payout retained</v>
          </cell>
          <cell r="M2" t="str">
            <v>Asset/RWA reduction to reach capital target</v>
          </cell>
        </row>
        <row r="3">
          <cell r="C3" t="str">
            <v xml:space="preserve">Tier 1 </v>
          </cell>
          <cell r="E3">
            <v>8.3306720315806992E-2</v>
          </cell>
          <cell r="F3">
            <v>8.8400911326193141E-2</v>
          </cell>
          <cell r="G3">
            <v>8.6109274702307892E-2</v>
          </cell>
          <cell r="H3">
            <v>7.4999999999999997E-2</v>
          </cell>
          <cell r="I3">
            <v>0.08</v>
          </cell>
          <cell r="J3">
            <v>2.6777357897910696</v>
          </cell>
          <cell r="K3">
            <v>3.8844578150800846</v>
          </cell>
          <cell r="L3">
            <v>6.5621936048711547</v>
          </cell>
          <cell r="M3">
            <v>33.471697372388327</v>
          </cell>
        </row>
        <row r="4">
          <cell r="C4" t="str">
            <v>Core capital ratio</v>
          </cell>
          <cell r="E4">
            <v>6.7586219970227027E-2</v>
          </cell>
          <cell r="F4">
            <v>6.78217122786587E-2</v>
          </cell>
          <cell r="G4">
            <v>6.7400911931822044E-2</v>
          </cell>
          <cell r="H4">
            <v>0.06</v>
          </cell>
          <cell r="I4">
            <v>0.06</v>
          </cell>
          <cell r="J4">
            <v>3.24386898979107</v>
          </cell>
          <cell r="K4">
            <v>3.8844578150800846</v>
          </cell>
          <cell r="L4">
            <v>7.1283268048711541</v>
          </cell>
          <cell r="M4">
            <v>54.064483163184484</v>
          </cell>
        </row>
        <row r="5">
          <cell r="C5" t="str">
            <v>leverage ratios on US basis</v>
          </cell>
          <cell r="M5" t="str">
            <v>.</v>
          </cell>
        </row>
        <row r="6">
          <cell r="C6" t="str">
            <v>Tier 1/ATA  (US accounting)</v>
          </cell>
          <cell r="E6">
            <v>3.8055974942121519E-2</v>
          </cell>
          <cell r="F6">
            <v>4.114427617457582E-2</v>
          </cell>
          <cell r="G6">
            <v>4.1595443476133302E-2</v>
          </cell>
          <cell r="I6">
            <v>0.03</v>
          </cell>
          <cell r="J6">
            <v>7.4301348718923403</v>
          </cell>
          <cell r="K6">
            <v>3.8844578150800846</v>
          </cell>
          <cell r="L6">
            <v>11.314592686972425</v>
          </cell>
          <cell r="M6">
            <v>247.67116239641118</v>
          </cell>
        </row>
        <row r="7">
          <cell r="C7" t="str">
            <v>US TE/TA  (US accounting)</v>
          </cell>
          <cell r="E7">
            <v>3.2844506503724211E-2</v>
          </cell>
          <cell r="F7">
            <v>3.3589226730525626E-2</v>
          </cell>
          <cell r="G7">
            <v>3.4467113927961868E-2</v>
          </cell>
          <cell r="I7">
            <v>0.04</v>
          </cell>
          <cell r="J7">
            <v>-8.7469097007405718</v>
          </cell>
          <cell r="K7">
            <v>3.8844578150800846</v>
          </cell>
          <cell r="L7">
            <v>-4.8624518856604872</v>
          </cell>
          <cell r="M7">
            <v>-218.67274251851438</v>
          </cell>
        </row>
        <row r="8">
          <cell r="C8" t="str">
            <v>US TCE/TA  (US accounting)</v>
          </cell>
          <cell r="E8">
            <v>2.8139450655325592E-2</v>
          </cell>
          <cell r="F8">
            <v>2.9150576778857303E-2</v>
          </cell>
          <cell r="G8">
            <v>3.0279165213822807E-2</v>
          </cell>
          <cell r="I8">
            <v>0.04</v>
          </cell>
          <cell r="J8">
            <v>-12.546909700740573</v>
          </cell>
          <cell r="K8">
            <v>3.8844578150800846</v>
          </cell>
          <cell r="L8">
            <v>-8.662451885660488</v>
          </cell>
          <cell r="M8">
            <v>-313.67274251851438</v>
          </cell>
        </row>
        <row r="9">
          <cell r="C9" t="str">
            <v>Average of 4 methods</v>
          </cell>
          <cell r="G9">
            <v>3.5447240872639327E-2</v>
          </cell>
          <cell r="J9">
            <v>-1.5884159500013328</v>
          </cell>
        </row>
        <row r="16">
          <cell r="D16">
            <v>2007</v>
          </cell>
          <cell r="E16" t="str">
            <v>H1-2008</v>
          </cell>
        </row>
        <row r="17">
          <cell r="D17" t="str">
            <v>SG</v>
          </cell>
          <cell r="G17" t="str">
            <v>Equity / Assets</v>
          </cell>
        </row>
        <row r="18">
          <cell r="C18" t="str">
            <v>Stated Assets</v>
          </cell>
          <cell r="D18">
            <v>1123500</v>
          </cell>
          <cell r="E18">
            <v>1075925</v>
          </cell>
        </row>
        <row r="19">
          <cell r="C19" t="str">
            <v xml:space="preserve"> (-) Repos</v>
          </cell>
          <cell r="D19">
            <v>92000</v>
          </cell>
          <cell r="E19">
            <v>81000</v>
          </cell>
        </row>
        <row r="20">
          <cell r="C20" t="str">
            <v xml:space="preserve"> IFRS Trading Book Derivatives (Asset)</v>
          </cell>
          <cell r="D20">
            <v>149615</v>
          </cell>
          <cell r="E20">
            <v>201955</v>
          </cell>
        </row>
        <row r="21">
          <cell r="C21" t="str">
            <v xml:space="preserve"> (-) Insurance</v>
          </cell>
          <cell r="D21">
            <v>69000</v>
          </cell>
          <cell r="E21">
            <v>69000</v>
          </cell>
        </row>
        <row r="22">
          <cell r="C22" t="str">
            <v>Total reported Asset from insurance</v>
          </cell>
        </row>
        <row r="23">
          <cell r="C23" t="str">
            <v>(-) Others Specific Items</v>
          </cell>
          <cell r="D23">
            <v>0</v>
          </cell>
          <cell r="E23">
            <v>0</v>
          </cell>
        </row>
        <row r="24">
          <cell r="C24" t="str">
            <v>Inter Accounting with CR</v>
          </cell>
          <cell r="D24">
            <v>0</v>
          </cell>
          <cell r="E24">
            <v>0</v>
          </cell>
        </row>
        <row r="26">
          <cell r="C26" t="str">
            <v>Liabilties</v>
          </cell>
        </row>
        <row r="27">
          <cell r="C27" t="str">
            <v xml:space="preserve"> Repos</v>
          </cell>
          <cell r="D27">
            <v>126000</v>
          </cell>
          <cell r="E27">
            <v>111000</v>
          </cell>
        </row>
        <row r="28">
          <cell r="C28" t="str">
            <v xml:space="preserve"> IFRS Trading Book Derivatives (liabilities)</v>
          </cell>
          <cell r="D28">
            <v>158015</v>
          </cell>
          <cell r="E28">
            <v>207450</v>
          </cell>
        </row>
        <row r="30">
          <cell r="C30" t="str">
            <v>Intangible</v>
          </cell>
          <cell r="D30">
            <v>3414</v>
          </cell>
          <cell r="E30">
            <v>3414</v>
          </cell>
        </row>
        <row r="31">
          <cell r="C31" t="str">
            <v>Goodwill</v>
          </cell>
          <cell r="D31">
            <v>6500</v>
          </cell>
          <cell r="E31">
            <v>6895</v>
          </cell>
        </row>
        <row r="33">
          <cell r="C33" t="str">
            <v>Stated Assets</v>
          </cell>
          <cell r="D33">
            <v>1123500</v>
          </cell>
          <cell r="E33">
            <v>1075925</v>
          </cell>
        </row>
        <row r="34">
          <cell r="C34" t="str">
            <v xml:space="preserve"> (-) 38% Repos</v>
          </cell>
          <cell r="D34">
            <v>-34960</v>
          </cell>
          <cell r="E34">
            <v>-30780</v>
          </cell>
        </row>
        <row r="35">
          <cell r="C35" t="str">
            <v>(-) Offseting Trading book</v>
          </cell>
          <cell r="D35">
            <v>-149615</v>
          </cell>
          <cell r="E35">
            <v>-201955</v>
          </cell>
        </row>
        <row r="36">
          <cell r="C36" t="str">
            <v xml:space="preserve"> (+/-) Trading book Neting</v>
          </cell>
          <cell r="D36">
            <v>-8400</v>
          </cell>
          <cell r="E36">
            <v>-5495</v>
          </cell>
        </row>
        <row r="37">
          <cell r="C37" t="str">
            <v xml:space="preserve"> (-) Insurance</v>
          </cell>
          <cell r="D37">
            <v>-69000</v>
          </cell>
          <cell r="E37">
            <v>-69000</v>
          </cell>
        </row>
        <row r="38">
          <cell r="C38" t="str">
            <v>(+/-) Others Items</v>
          </cell>
          <cell r="D38">
            <v>0</v>
          </cell>
          <cell r="E38">
            <v>0</v>
          </cell>
        </row>
        <row r="39">
          <cell r="C39" t="str">
            <v>2007 Adjusted Asset</v>
          </cell>
          <cell r="D39">
            <v>861525</v>
          </cell>
          <cell r="E39">
            <v>768695</v>
          </cell>
        </row>
        <row r="40">
          <cell r="C40" t="str">
            <v>Gap</v>
          </cell>
          <cell r="D40">
            <v>-0.23317757009345796</v>
          </cell>
          <cell r="E40">
            <v>-0.28554964333015775</v>
          </cell>
        </row>
        <row r="42">
          <cell r="C42" t="str">
            <v>Total Asset adjustments</v>
          </cell>
          <cell r="D42">
            <v>271889</v>
          </cell>
          <cell r="E42">
            <v>317539</v>
          </cell>
        </row>
        <row r="43">
          <cell r="C43" t="str">
            <v>Total Intangible</v>
          </cell>
          <cell r="D43">
            <v>9914</v>
          </cell>
          <cell r="E43">
            <v>10309</v>
          </cell>
        </row>
        <row r="44">
          <cell r="C44" t="str">
            <v>Tangible Assets</v>
          </cell>
          <cell r="D44">
            <v>851611</v>
          </cell>
          <cell r="E44">
            <v>758386</v>
          </cell>
        </row>
        <row r="47">
          <cell r="C47" t="str">
            <v>Equity</v>
          </cell>
          <cell r="E47">
            <v>34800</v>
          </cell>
        </row>
        <row r="48">
          <cell r="C48" t="str">
            <v>Stated Assets / Equity</v>
          </cell>
          <cell r="E48">
            <v>30.917385057471265</v>
          </cell>
        </row>
        <row r="49">
          <cell r="C49" t="str">
            <v>Adj Assets / Equity</v>
          </cell>
          <cell r="E49">
            <v>22.088936781609195</v>
          </cell>
        </row>
        <row r="50">
          <cell r="C50" t="str">
            <v>Adj TA/ TE</v>
          </cell>
          <cell r="E50">
            <v>30.965905842962719</v>
          </cell>
        </row>
        <row r="51">
          <cell r="C51" t="str">
            <v>Tier 1 Capital / Avg TA</v>
          </cell>
          <cell r="E51">
            <v>3.453422584017237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O1">
            <v>2007</v>
          </cell>
          <cell r="P1">
            <v>2007</v>
          </cell>
          <cell r="Q1">
            <v>2007</v>
          </cell>
          <cell r="S1">
            <v>2008</v>
          </cell>
        </row>
        <row r="2">
          <cell r="H2" t="str">
            <v>Market Share</v>
          </cell>
          <cell r="K2">
            <v>2007</v>
          </cell>
          <cell r="O2" t="str">
            <v>Local Currency</v>
          </cell>
          <cell r="P2" t="str">
            <v>Exchange Rate</v>
          </cell>
          <cell r="Q2" t="str">
            <v>in €</v>
          </cell>
          <cell r="S2">
            <v>1</v>
          </cell>
        </row>
        <row r="3">
          <cell r="A3" t="str">
            <v>Acquisition date</v>
          </cell>
          <cell r="C3" t="str">
            <v>Countries</v>
          </cell>
          <cell r="D3" t="str">
            <v>Names</v>
          </cell>
          <cell r="E3" t="str">
            <v>% owned</v>
          </cell>
          <cell r="F3" t="str">
            <v>Total BS (€ bn)</v>
          </cell>
          <cell r="G3" t="str">
            <v>% of Total</v>
          </cell>
          <cell r="H3" t="str">
            <v>Loans</v>
          </cell>
          <cell r="I3" t="str">
            <v>Deposits</v>
          </cell>
          <cell r="J3" t="str">
            <v>Branches</v>
          </cell>
          <cell r="K3" t="str">
            <v>Est. Net profit</v>
          </cell>
          <cell r="O3" t="str">
            <v>Net profit</v>
          </cell>
          <cell r="P3" t="str">
            <v xml:space="preserve">1€ = </v>
          </cell>
          <cell r="Q3" t="str">
            <v>Net profit</v>
          </cell>
          <cell r="R3" t="str">
            <v>Earning growth</v>
          </cell>
          <cell r="S3" t="str">
            <v>Net profit</v>
          </cell>
        </row>
        <row r="4">
          <cell r="A4">
            <v>2001</v>
          </cell>
          <cell r="C4" t="str">
            <v>Czech Republic</v>
          </cell>
          <cell r="D4" t="str">
            <v>Kommercni Banka</v>
          </cell>
          <cell r="E4">
            <v>0.60350000000000004</v>
          </cell>
          <cell r="F4">
            <v>26.771999999999998</v>
          </cell>
          <cell r="G4">
            <v>0.34530258473920444</v>
          </cell>
          <cell r="H4">
            <v>0.184</v>
          </cell>
          <cell r="I4">
            <v>0.16500000000000001</v>
          </cell>
          <cell r="J4">
            <v>394</v>
          </cell>
          <cell r="K4">
            <v>250.57824049872315</v>
          </cell>
          <cell r="L4">
            <v>0.33013732622044217</v>
          </cell>
          <cell r="O4">
            <v>11056.168</v>
          </cell>
          <cell r="P4">
            <v>26.628</v>
          </cell>
          <cell r="Q4">
            <v>415.20835211056027</v>
          </cell>
          <cell r="R4">
            <v>0.15</v>
          </cell>
          <cell r="S4">
            <v>288.16497657353159</v>
          </cell>
        </row>
        <row r="5">
          <cell r="A5" t="str">
            <v>2003-2008</v>
          </cell>
          <cell r="C5" t="str">
            <v>Russia</v>
          </cell>
          <cell r="D5" t="str">
            <v>Vostock + Rosbank</v>
          </cell>
          <cell r="E5">
            <v>0.55500000000000005</v>
          </cell>
          <cell r="F5">
            <v>14.515000000000001</v>
          </cell>
          <cell r="G5">
            <v>0.18721302172006399</v>
          </cell>
          <cell r="H5">
            <v>0.04</v>
          </cell>
          <cell r="I5">
            <v>2.5000000000000001E-2</v>
          </cell>
          <cell r="J5">
            <v>649</v>
          </cell>
          <cell r="K5">
            <v>101.01251389429224</v>
          </cell>
          <cell r="L5">
            <v>0.1330841863423366</v>
          </cell>
          <cell r="O5">
            <v>6549.6149999999998</v>
          </cell>
          <cell r="P5">
            <v>35.985999999999997</v>
          </cell>
          <cell r="Q5">
            <v>182.00452953926529</v>
          </cell>
          <cell r="R5">
            <v>0.2</v>
          </cell>
          <cell r="S5">
            <v>121.21501667315069</v>
          </cell>
        </row>
        <row r="6">
          <cell r="A6">
            <v>1999</v>
          </cell>
          <cell r="C6" t="str">
            <v>Romania</v>
          </cell>
          <cell r="D6" t="str">
            <v>BRD</v>
          </cell>
          <cell r="E6">
            <v>0.58320000000000005</v>
          </cell>
          <cell r="F6">
            <v>11.27</v>
          </cell>
          <cell r="G6">
            <v>0.14535933550018057</v>
          </cell>
          <cell r="H6">
            <v>0.17799999999999999</v>
          </cell>
          <cell r="I6">
            <v>0.17</v>
          </cell>
          <cell r="J6">
            <v>823</v>
          </cell>
          <cell r="K6">
            <v>166.82717520858165</v>
          </cell>
          <cell r="L6">
            <v>0.21979513246901833</v>
          </cell>
          <cell r="O6">
            <v>1032</v>
          </cell>
          <cell r="P6">
            <v>3.6076999999999999</v>
          </cell>
          <cell r="Q6">
            <v>286.05482717520857</v>
          </cell>
          <cell r="R6">
            <v>0.15</v>
          </cell>
          <cell r="S6">
            <v>191.85125148986887</v>
          </cell>
          <cell r="T6">
            <v>220.62893921334918</v>
          </cell>
          <cell r="U6">
            <v>53.801764004767534</v>
          </cell>
        </row>
        <row r="7">
          <cell r="A7" t="str">
            <v>1978-2005</v>
          </cell>
          <cell r="C7" t="str">
            <v>Egypt</v>
          </cell>
          <cell r="D7" t="str">
            <v>NSGB &amp; Mibank</v>
          </cell>
          <cell r="E7">
            <v>0.77170000000000005</v>
          </cell>
          <cell r="F7">
            <v>5.9660000000000002</v>
          </cell>
          <cell r="G7">
            <v>7.694887272352062E-2</v>
          </cell>
          <cell r="H7">
            <v>0.06</v>
          </cell>
          <cell r="I7">
            <v>5.3999999999999999E-2</v>
          </cell>
          <cell r="J7">
            <v>118</v>
          </cell>
          <cell r="K7">
            <v>116.95547054463482</v>
          </cell>
          <cell r="L7">
            <v>0.15408906318286711</v>
          </cell>
          <cell r="O7">
            <v>1237.05</v>
          </cell>
          <cell r="P7">
            <v>8.16235</v>
          </cell>
          <cell r="Q7">
            <v>151.55561817368772</v>
          </cell>
          <cell r="R7">
            <v>0.15</v>
          </cell>
          <cell r="S7">
            <v>134.49879112633005</v>
          </cell>
        </row>
        <row r="8">
          <cell r="A8">
            <v>1962</v>
          </cell>
          <cell r="C8" t="str">
            <v>Morocco</v>
          </cell>
          <cell r="D8" t="str">
            <v>SGMB</v>
          </cell>
          <cell r="E8">
            <v>0.53</v>
          </cell>
          <cell r="F8">
            <v>4.6020000000000003</v>
          </cell>
          <cell r="G8">
            <v>5.935613682092556E-2</v>
          </cell>
          <cell r="H8">
            <v>0.107</v>
          </cell>
          <cell r="I8">
            <v>8.7999999999999995E-2</v>
          </cell>
          <cell r="J8">
            <v>247</v>
          </cell>
          <cell r="K8">
            <v>30.199449849224582</v>
          </cell>
          <cell r="L8">
            <v>3.9787834756554383E-2</v>
          </cell>
          <cell r="O8">
            <v>634.89499999999998</v>
          </cell>
          <cell r="P8">
            <v>11.1424</v>
          </cell>
          <cell r="Q8">
            <v>56.980094055140718</v>
          </cell>
          <cell r="R8">
            <v>0.12</v>
          </cell>
          <cell r="S8">
            <v>33.823383831131537</v>
          </cell>
        </row>
        <row r="9">
          <cell r="A9">
            <v>2004</v>
          </cell>
          <cell r="C9" t="str">
            <v>Greece</v>
          </cell>
          <cell r="D9" t="str">
            <v>Geniki</v>
          </cell>
          <cell r="E9">
            <v>0.5232</v>
          </cell>
          <cell r="F9">
            <v>4.3159999999999998</v>
          </cell>
          <cell r="G9">
            <v>5.5667337357478204E-2</v>
          </cell>
          <cell r="H9">
            <v>1.7999999999999999E-2</v>
          </cell>
          <cell r="I9">
            <v>1.4E-2</v>
          </cell>
          <cell r="J9">
            <v>143</v>
          </cell>
          <cell r="K9">
            <v>-22.802625599999999</v>
          </cell>
          <cell r="L9">
            <v>-3.0042504215078345E-2</v>
          </cell>
          <cell r="O9">
            <v>-43.582999999999998</v>
          </cell>
          <cell r="P9">
            <v>1</v>
          </cell>
          <cell r="Q9">
            <v>-43.582999999999998</v>
          </cell>
          <cell r="R9">
            <v>0</v>
          </cell>
          <cell r="S9">
            <v>-22.802625599999999</v>
          </cell>
        </row>
        <row r="10">
          <cell r="A10">
            <v>2006</v>
          </cell>
          <cell r="C10" t="str">
            <v>Croatia</v>
          </cell>
          <cell r="D10" t="str">
            <v>SG Splitska</v>
          </cell>
          <cell r="E10">
            <v>0.99760000000000004</v>
          </cell>
          <cell r="F10">
            <v>3.6579999999999999</v>
          </cell>
          <cell r="G10">
            <v>4.7180519011504926E-2</v>
          </cell>
          <cell r="H10">
            <v>6.8000000000000005E-2</v>
          </cell>
          <cell r="I10">
            <v>0.06</v>
          </cell>
          <cell r="J10">
            <v>113</v>
          </cell>
          <cell r="K10">
            <v>57.923813478854029</v>
          </cell>
          <cell r="L10">
            <v>7.6314738535718629E-2</v>
          </cell>
          <cell r="O10">
            <v>425.60300000000001</v>
          </cell>
          <cell r="P10">
            <v>7.33</v>
          </cell>
          <cell r="Q10">
            <v>58.063165075034107</v>
          </cell>
          <cell r="R10">
            <v>0.1</v>
          </cell>
          <cell r="S10">
            <v>63.716194826739439</v>
          </cell>
        </row>
        <row r="11">
          <cell r="A11">
            <v>2001</v>
          </cell>
          <cell r="C11" t="str">
            <v>Slovenia</v>
          </cell>
          <cell r="D11" t="str">
            <v>SKB</v>
          </cell>
          <cell r="E11">
            <v>0.99680000000000002</v>
          </cell>
          <cell r="F11">
            <v>2.5659999999999998</v>
          </cell>
          <cell r="G11">
            <v>3.3096011969251403E-2</v>
          </cell>
          <cell r="H11">
            <v>8.5000000000000006E-2</v>
          </cell>
          <cell r="I11">
            <v>6.3E-2</v>
          </cell>
          <cell r="J11">
            <v>58</v>
          </cell>
          <cell r="K11">
            <v>22.843665600000001</v>
          </cell>
          <cell r="L11">
            <v>3.0096574496045768E-2</v>
          </cell>
          <cell r="O11">
            <v>22.917000000000002</v>
          </cell>
          <cell r="P11">
            <v>1</v>
          </cell>
          <cell r="Q11">
            <v>22.917000000000002</v>
          </cell>
          <cell r="R11">
            <v>0.1</v>
          </cell>
          <cell r="S11">
            <v>25.128032160000004</v>
          </cell>
        </row>
        <row r="12">
          <cell r="A12">
            <v>1999</v>
          </cell>
          <cell r="C12" t="str">
            <v>Bulgaria</v>
          </cell>
          <cell r="D12" t="str">
            <v>SG Expressbank</v>
          </cell>
          <cell r="E12">
            <v>0.97950000000000004</v>
          </cell>
          <cell r="F12">
            <v>1</v>
          </cell>
          <cell r="G12">
            <v>1.2897900221843884E-2</v>
          </cell>
          <cell r="H12">
            <v>3.9E-2</v>
          </cell>
          <cell r="I12">
            <v>3.6999999999999998E-2</v>
          </cell>
          <cell r="J12">
            <v>133</v>
          </cell>
          <cell r="K12">
            <v>17.124472594334797</v>
          </cell>
          <cell r="L12">
            <v>2.2561526427741584E-2</v>
          </cell>
          <cell r="O12">
            <v>34.192999999999998</v>
          </cell>
          <cell r="P12">
            <v>1.9558</v>
          </cell>
          <cell r="Q12">
            <v>17.482871459249409</v>
          </cell>
          <cell r="R12">
            <v>0.2</v>
          </cell>
          <cell r="S12">
            <v>20.549367113201757</v>
          </cell>
        </row>
        <row r="13">
          <cell r="A13">
            <v>2002</v>
          </cell>
          <cell r="C13" t="str">
            <v>Tunisia</v>
          </cell>
          <cell r="D13" t="str">
            <v>UIB</v>
          </cell>
          <cell r="E13">
            <v>0.52</v>
          </cell>
          <cell r="F13">
            <v>1</v>
          </cell>
          <cell r="G13">
            <v>1.2897900221843884E-2</v>
          </cell>
          <cell r="H13">
            <v>7.0000000000000007E-2</v>
          </cell>
          <cell r="I13">
            <v>7.1999999999999995E-2</v>
          </cell>
          <cell r="J13">
            <v>93</v>
          </cell>
          <cell r="K13">
            <v>-18.598875711021034</v>
          </cell>
          <cell r="L13">
            <v>-2.4504055442811274E-2</v>
          </cell>
          <cell r="O13">
            <v>-64.325999999999993</v>
          </cell>
          <cell r="P13">
            <v>1.79847</v>
          </cell>
          <cell r="Q13">
            <v>-35.767068675040449</v>
          </cell>
          <cell r="R13">
            <v>0</v>
          </cell>
          <cell r="S13">
            <v>-18.598875711021034</v>
          </cell>
        </row>
        <row r="14">
          <cell r="A14">
            <v>1999</v>
          </cell>
          <cell r="C14" t="str">
            <v>Algeria</v>
          </cell>
          <cell r="D14" t="str">
            <v>SG Algerie</v>
          </cell>
          <cell r="E14">
            <v>1</v>
          </cell>
          <cell r="F14">
            <v>0.84199999999999997</v>
          </cell>
          <cell r="G14">
            <v>1.086003198679255E-2</v>
          </cell>
          <cell r="H14">
            <v>2.5000000000000001E-2</v>
          </cell>
          <cell r="I14">
            <v>1.2999999999999999E-2</v>
          </cell>
          <cell r="J14">
            <v>45</v>
          </cell>
          <cell r="K14">
            <v>17.014184375653947</v>
          </cell>
          <cell r="L14">
            <v>2.241622148204301E-2</v>
          </cell>
          <cell r="O14">
            <v>1683.021</v>
          </cell>
          <cell r="P14">
            <v>98.918700000000001</v>
          </cell>
          <cell r="Q14">
            <v>17.014184375653947</v>
          </cell>
          <cell r="R14">
            <v>0.1</v>
          </cell>
          <cell r="S14">
            <v>18.715602813219345</v>
          </cell>
        </row>
        <row r="15">
          <cell r="A15">
            <v>2001</v>
          </cell>
          <cell r="C15" t="str">
            <v>Serbia</v>
          </cell>
          <cell r="D15" t="str">
            <v>SG Yugoslav bank</v>
          </cell>
          <cell r="E15">
            <v>1</v>
          </cell>
          <cell r="F15">
            <v>0.76700000000000002</v>
          </cell>
          <cell r="G15">
            <v>9.8926894701542589E-3</v>
          </cell>
          <cell r="H15">
            <v>5.2999999999999999E-2</v>
          </cell>
          <cell r="I15">
            <v>5.2999999999999999E-2</v>
          </cell>
          <cell r="J15">
            <v>87</v>
          </cell>
          <cell r="K15">
            <v>18.036923258003768</v>
          </cell>
          <cell r="L15">
            <v>2.3763681977290497E-2</v>
          </cell>
          <cell r="O15">
            <v>1532.4169999999999</v>
          </cell>
          <cell r="P15">
            <v>84.96</v>
          </cell>
          <cell r="Q15">
            <v>18.036923258003768</v>
          </cell>
          <cell r="R15">
            <v>0.08</v>
          </cell>
          <cell r="S15">
            <v>19.479877118644069</v>
          </cell>
        </row>
        <row r="16">
          <cell r="A16">
            <v>2007</v>
          </cell>
          <cell r="C16" t="str">
            <v>Georgia</v>
          </cell>
          <cell r="D16" t="str">
            <v>Bank Republic</v>
          </cell>
          <cell r="E16">
            <v>0.6</v>
          </cell>
          <cell r="F16">
            <v>0.25800000000000001</v>
          </cell>
          <cell r="G16">
            <v>3.3276582572357221E-3</v>
          </cell>
          <cell r="H16">
            <v>7.9000000000000001E-2</v>
          </cell>
          <cell r="I16">
            <v>9.6000000000000002E-2</v>
          </cell>
          <cell r="J16">
            <v>34</v>
          </cell>
          <cell r="K16">
            <v>1.8977381584836834</v>
          </cell>
          <cell r="L16">
            <v>2.5002737678314151E-3</v>
          </cell>
          <cell r="O16">
            <v>7.5609999999999999</v>
          </cell>
          <cell r="P16">
            <v>2.39053</v>
          </cell>
          <cell r="Q16">
            <v>3.1628969308061392</v>
          </cell>
          <cell r="R16">
            <v>0.3</v>
          </cell>
          <cell r="S16">
            <v>2.4670596060287884</v>
          </cell>
        </row>
        <row r="17">
          <cell r="C17" t="str">
            <v>Total Foreign retail</v>
          </cell>
          <cell r="F17">
            <v>77.531999999999996</v>
          </cell>
          <cell r="G17">
            <v>1</v>
          </cell>
          <cell r="J17">
            <v>2937</v>
          </cell>
          <cell r="K17">
            <v>759.01214614976573</v>
          </cell>
          <cell r="L17">
            <v>1</v>
          </cell>
          <cell r="R17">
            <v>0.15704084114556438</v>
          </cell>
          <cell r="S17">
            <v>878.20805202082499</v>
          </cell>
        </row>
        <row r="18">
          <cell r="C18" t="str">
            <v>Ow Eastern Europe</v>
          </cell>
          <cell r="F18">
            <v>60.806000000000012</v>
          </cell>
          <cell r="G18">
            <v>0.78426972088943936</v>
          </cell>
          <cell r="J18">
            <v>2291</v>
          </cell>
          <cell r="K18">
            <v>636.2445426912733</v>
          </cell>
          <cell r="L18">
            <v>0.83825344023642501</v>
          </cell>
          <cell r="R18">
            <v>0.15139969996824476</v>
          </cell>
          <cell r="S18">
            <v>732.57177556116517</v>
          </cell>
        </row>
        <row r="21">
          <cell r="F21" t="str">
            <v>Total</v>
          </cell>
          <cell r="G21" t="str">
            <v>%</v>
          </cell>
          <cell r="H21" t="str">
            <v>Market Share</v>
          </cell>
          <cell r="K21">
            <v>2007</v>
          </cell>
          <cell r="M21" t="str">
            <v>Est. Growth</v>
          </cell>
        </row>
        <row r="22">
          <cell r="A22" t="str">
            <v>Acquisition date</v>
          </cell>
          <cell r="C22" t="str">
            <v>Countries</v>
          </cell>
          <cell r="D22" t="str">
            <v>Names</v>
          </cell>
          <cell r="E22" t="str">
            <v>% owned</v>
          </cell>
          <cell r="F22" t="str">
            <v>BS (€ bn)</v>
          </cell>
          <cell r="G22" t="str">
            <v>of Total</v>
          </cell>
          <cell r="H22" t="str">
            <v>Loans</v>
          </cell>
          <cell r="I22" t="str">
            <v>Deposits</v>
          </cell>
          <cell r="J22" t="str">
            <v>Branches</v>
          </cell>
          <cell r="K22" t="str">
            <v>Est. Net profit</v>
          </cell>
          <cell r="L22" t="str">
            <v>% of Total</v>
          </cell>
          <cell r="M22" t="str">
            <v xml:space="preserve"> 2007-09</v>
          </cell>
        </row>
        <row r="23">
          <cell r="A23">
            <v>2001</v>
          </cell>
          <cell r="B23" t="str">
            <v>*</v>
          </cell>
          <cell r="C23" t="str">
            <v>Czech Republic</v>
          </cell>
          <cell r="D23" t="str">
            <v>Kommercni Banka</v>
          </cell>
          <cell r="E23">
            <v>0.60350000000000004</v>
          </cell>
          <cell r="F23">
            <v>26.771999999999998</v>
          </cell>
          <cell r="G23">
            <v>0.34530258473920444</v>
          </cell>
          <cell r="H23">
            <v>0.184</v>
          </cell>
          <cell r="I23">
            <v>0.16500000000000001</v>
          </cell>
          <cell r="J23">
            <v>394</v>
          </cell>
          <cell r="K23">
            <v>250.57824049872315</v>
          </cell>
          <cell r="L23">
            <v>0.33013732622044217</v>
          </cell>
          <cell r="M23">
            <v>0.15</v>
          </cell>
        </row>
        <row r="24">
          <cell r="A24" t="str">
            <v>2003-2008</v>
          </cell>
          <cell r="B24" t="str">
            <v>*</v>
          </cell>
          <cell r="C24" t="str">
            <v>Russia</v>
          </cell>
          <cell r="D24" t="str">
            <v>Vostock + Rosbank</v>
          </cell>
          <cell r="E24">
            <v>0.55500000000000005</v>
          </cell>
          <cell r="F24">
            <v>14.515000000000001</v>
          </cell>
          <cell r="G24">
            <v>0.18721302172006399</v>
          </cell>
          <cell r="H24">
            <v>0.04</v>
          </cell>
          <cell r="I24">
            <v>2.5000000000000001E-2</v>
          </cell>
          <cell r="J24">
            <v>649</v>
          </cell>
          <cell r="K24">
            <v>101.01251389429224</v>
          </cell>
          <cell r="L24">
            <v>0.1330841863423366</v>
          </cell>
          <cell r="M24">
            <v>0.2</v>
          </cell>
        </row>
        <row r="25">
          <cell r="A25">
            <v>1999</v>
          </cell>
          <cell r="B25" t="str">
            <v>*</v>
          </cell>
          <cell r="C25" t="str">
            <v>Romania</v>
          </cell>
          <cell r="D25" t="str">
            <v>BRD</v>
          </cell>
          <cell r="E25">
            <v>0.58320000000000005</v>
          </cell>
          <cell r="F25">
            <v>11.27</v>
          </cell>
          <cell r="G25">
            <v>0.14535933550018057</v>
          </cell>
          <cell r="H25">
            <v>0.17799999999999999</v>
          </cell>
          <cell r="I25">
            <v>0.17</v>
          </cell>
          <cell r="J25">
            <v>823</v>
          </cell>
          <cell r="K25">
            <v>166.82717520858165</v>
          </cell>
          <cell r="L25">
            <v>0.21979513246901833</v>
          </cell>
          <cell r="M25">
            <v>0.15</v>
          </cell>
        </row>
        <row r="26">
          <cell r="A26" t="str">
            <v>1978-2005</v>
          </cell>
          <cell r="C26" t="str">
            <v>Egypt</v>
          </cell>
          <cell r="D26" t="str">
            <v>NSGB &amp; Mibank</v>
          </cell>
          <cell r="E26">
            <v>0.77170000000000005</v>
          </cell>
          <cell r="F26">
            <v>5.9660000000000002</v>
          </cell>
          <cell r="G26">
            <v>7.694887272352062E-2</v>
          </cell>
          <cell r="H26">
            <v>0.06</v>
          </cell>
          <cell r="I26">
            <v>5.3999999999999999E-2</v>
          </cell>
          <cell r="J26">
            <v>118</v>
          </cell>
          <cell r="K26">
            <v>116.95547054463482</v>
          </cell>
          <cell r="L26">
            <v>0.15408906318286711</v>
          </cell>
          <cell r="M26">
            <v>0.15</v>
          </cell>
        </row>
        <row r="27">
          <cell r="A27">
            <v>1962</v>
          </cell>
          <cell r="C27" t="str">
            <v>Morocco</v>
          </cell>
          <cell r="D27" t="str">
            <v>SGMB</v>
          </cell>
          <cell r="E27">
            <v>0.53</v>
          </cell>
          <cell r="F27">
            <v>4.6020000000000003</v>
          </cell>
          <cell r="G27">
            <v>5.935613682092556E-2</v>
          </cell>
          <cell r="H27">
            <v>0.107</v>
          </cell>
          <cell r="I27">
            <v>8.7999999999999995E-2</v>
          </cell>
          <cell r="J27">
            <v>247</v>
          </cell>
          <cell r="K27">
            <v>30.199449849224582</v>
          </cell>
          <cell r="L27">
            <v>3.9787834756554383E-2</v>
          </cell>
          <cell r="M27">
            <v>0.12</v>
          </cell>
        </row>
        <row r="28">
          <cell r="A28">
            <v>2004</v>
          </cell>
          <cell r="C28" t="str">
            <v>Greece</v>
          </cell>
          <cell r="D28" t="str">
            <v>Geniki</v>
          </cell>
          <cell r="E28">
            <v>0.5232</v>
          </cell>
          <cell r="F28">
            <v>4.3159999999999998</v>
          </cell>
          <cell r="G28">
            <v>5.5667337357478204E-2</v>
          </cell>
          <cell r="H28">
            <v>1.7999999999999999E-2</v>
          </cell>
          <cell r="I28">
            <v>1.4E-2</v>
          </cell>
          <cell r="J28">
            <v>143</v>
          </cell>
          <cell r="K28">
            <v>-22.802625599999999</v>
          </cell>
          <cell r="L28">
            <v>-3.0042504215078345E-2</v>
          </cell>
          <cell r="M28">
            <v>0</v>
          </cell>
        </row>
        <row r="29">
          <cell r="A29">
            <v>2006</v>
          </cell>
          <cell r="B29" t="str">
            <v>*</v>
          </cell>
          <cell r="C29" t="str">
            <v>Croatia</v>
          </cell>
          <cell r="D29" t="str">
            <v>SG Splitska</v>
          </cell>
          <cell r="E29">
            <v>0.99760000000000004</v>
          </cell>
          <cell r="F29">
            <v>3.6579999999999999</v>
          </cell>
          <cell r="G29">
            <v>4.7180519011504926E-2</v>
          </cell>
          <cell r="H29">
            <v>6.8000000000000005E-2</v>
          </cell>
          <cell r="I29">
            <v>0.06</v>
          </cell>
          <cell r="J29">
            <v>113</v>
          </cell>
          <cell r="K29">
            <v>57.923813478854029</v>
          </cell>
          <cell r="L29">
            <v>7.6314738535718629E-2</v>
          </cell>
          <cell r="M29">
            <v>0.1</v>
          </cell>
        </row>
        <row r="30">
          <cell r="A30">
            <v>2001</v>
          </cell>
          <cell r="B30" t="str">
            <v>*</v>
          </cell>
          <cell r="C30" t="str">
            <v>Slovenia</v>
          </cell>
          <cell r="D30" t="str">
            <v>SKB</v>
          </cell>
          <cell r="E30">
            <v>0.99680000000000002</v>
          </cell>
          <cell r="F30">
            <v>2.5659999999999998</v>
          </cell>
          <cell r="G30">
            <v>3.3096011969251403E-2</v>
          </cell>
          <cell r="H30">
            <v>8.5000000000000006E-2</v>
          </cell>
          <cell r="I30">
            <v>6.3E-2</v>
          </cell>
          <cell r="J30">
            <v>58</v>
          </cell>
          <cell r="K30">
            <v>22.843665600000001</v>
          </cell>
          <cell r="L30">
            <v>3.0096574496045768E-2</v>
          </cell>
          <cell r="M30">
            <v>0.1</v>
          </cell>
        </row>
        <row r="31">
          <cell r="A31">
            <v>1999</v>
          </cell>
          <cell r="B31" t="str">
            <v>*</v>
          </cell>
          <cell r="C31" t="str">
            <v>Bulgaria</v>
          </cell>
          <cell r="D31" t="str">
            <v>SG Expressbank</v>
          </cell>
          <cell r="E31">
            <v>0.97950000000000004</v>
          </cell>
          <cell r="F31">
            <v>1</v>
          </cell>
          <cell r="G31">
            <v>1.2897900221843884E-2</v>
          </cell>
          <cell r="H31">
            <v>3.9E-2</v>
          </cell>
          <cell r="I31">
            <v>3.6999999999999998E-2</v>
          </cell>
          <cell r="J31">
            <v>133</v>
          </cell>
          <cell r="K31">
            <v>17.124472594334797</v>
          </cell>
          <cell r="L31">
            <v>2.2561526427741584E-2</v>
          </cell>
          <cell r="M31">
            <v>0.2</v>
          </cell>
        </row>
        <row r="32">
          <cell r="A32">
            <v>2002</v>
          </cell>
          <cell r="C32" t="str">
            <v>Tunisia</v>
          </cell>
          <cell r="D32" t="str">
            <v>UIB</v>
          </cell>
          <cell r="E32">
            <v>0.52</v>
          </cell>
          <cell r="F32">
            <v>1</v>
          </cell>
          <cell r="G32">
            <v>1.2897900221843884E-2</v>
          </cell>
          <cell r="H32">
            <v>7.0000000000000007E-2</v>
          </cell>
          <cell r="I32">
            <v>7.1999999999999995E-2</v>
          </cell>
          <cell r="J32">
            <v>93</v>
          </cell>
          <cell r="K32">
            <v>-18.598875711021034</v>
          </cell>
          <cell r="L32">
            <v>-2.4504055442811274E-2</v>
          </cell>
          <cell r="M32">
            <v>0</v>
          </cell>
        </row>
        <row r="33">
          <cell r="A33">
            <v>1999</v>
          </cell>
          <cell r="C33" t="str">
            <v>Algeria</v>
          </cell>
          <cell r="D33" t="str">
            <v>SG Algerie</v>
          </cell>
          <cell r="E33">
            <v>1</v>
          </cell>
          <cell r="F33">
            <v>0.84199999999999997</v>
          </cell>
          <cell r="G33">
            <v>1.086003198679255E-2</v>
          </cell>
          <cell r="H33">
            <v>2.5000000000000001E-2</v>
          </cell>
          <cell r="I33">
            <v>1.2999999999999999E-2</v>
          </cell>
          <cell r="J33">
            <v>45</v>
          </cell>
          <cell r="K33">
            <v>17.014184375653947</v>
          </cell>
          <cell r="L33">
            <v>2.241622148204301E-2</v>
          </cell>
          <cell r="M33">
            <v>0.1</v>
          </cell>
        </row>
        <row r="34">
          <cell r="A34">
            <v>2001</v>
          </cell>
          <cell r="B34" t="str">
            <v>*</v>
          </cell>
          <cell r="C34" t="str">
            <v>Serbia</v>
          </cell>
          <cell r="D34" t="str">
            <v>SG Yugoslav bank</v>
          </cell>
          <cell r="E34">
            <v>1</v>
          </cell>
          <cell r="F34">
            <v>0.76700000000000002</v>
          </cell>
          <cell r="G34">
            <v>9.8926894701542589E-3</v>
          </cell>
          <cell r="H34">
            <v>5.2999999999999999E-2</v>
          </cell>
          <cell r="I34">
            <v>5.2999999999999999E-2</v>
          </cell>
          <cell r="J34">
            <v>87</v>
          </cell>
          <cell r="K34">
            <v>18.036923258003768</v>
          </cell>
          <cell r="L34">
            <v>2.3763681977290497E-2</v>
          </cell>
          <cell r="M34">
            <v>0.08</v>
          </cell>
        </row>
        <row r="35">
          <cell r="A35">
            <v>2007</v>
          </cell>
          <cell r="B35" t="str">
            <v>*</v>
          </cell>
          <cell r="C35" t="str">
            <v>Georgia</v>
          </cell>
          <cell r="D35" t="str">
            <v>Bank Republic</v>
          </cell>
          <cell r="E35">
            <v>0.6</v>
          </cell>
          <cell r="F35">
            <v>0.25800000000000001</v>
          </cell>
          <cell r="G35">
            <v>3.3276582572357221E-3</v>
          </cell>
          <cell r="H35">
            <v>7.9000000000000001E-2</v>
          </cell>
          <cell r="I35">
            <v>9.6000000000000002E-2</v>
          </cell>
          <cell r="J35">
            <v>34</v>
          </cell>
          <cell r="K35">
            <v>1.8977381584836834</v>
          </cell>
          <cell r="L35">
            <v>2.5002737678314151E-3</v>
          </cell>
          <cell r="M35">
            <v>0.3</v>
          </cell>
        </row>
        <row r="36">
          <cell r="C36" t="str">
            <v>Total Foreign retail</v>
          </cell>
          <cell r="F36">
            <v>77.531999999999996</v>
          </cell>
          <cell r="G36">
            <v>1</v>
          </cell>
          <cell r="J36">
            <v>2937</v>
          </cell>
          <cell r="K36">
            <v>759.01214614976573</v>
          </cell>
          <cell r="L36">
            <v>1</v>
          </cell>
          <cell r="M36">
            <v>0.15704084114556438</v>
          </cell>
        </row>
        <row r="37">
          <cell r="B37" t="str">
            <v>*</v>
          </cell>
          <cell r="C37" t="str">
            <v>Ow Eastern Europe</v>
          </cell>
          <cell r="F37">
            <v>60.806000000000012</v>
          </cell>
          <cell r="G37">
            <v>0.78426972088943936</v>
          </cell>
          <cell r="J37">
            <v>2291</v>
          </cell>
          <cell r="K37">
            <v>636.2445426912733</v>
          </cell>
          <cell r="L37">
            <v>0.83825344023642501</v>
          </cell>
          <cell r="M37">
            <v>0.15139969996824476</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BB Chart"/>
      <sheetName val="__FDSCACHE__"/>
      <sheetName val="Div Underlying"/>
      <sheetName val="Div Stated"/>
      <sheetName val="IV"/>
      <sheetName val="KEY ASSUMP. &amp; BBB"/>
      <sheetName val="Group Consol."/>
      <sheetName val="CBS (CIB)"/>
      <sheetName val="GTB (CIB)"/>
      <sheetName val="AWM (PCAM)"/>
      <sheetName val="PBC (PCAM)"/>
      <sheetName val="CORP INV"/>
      <sheetName val="Cons.&amp;Adj."/>
      <sheetName val="MS vs Tgts"/>
      <sheetName val="SOP"/>
      <sheetName val="P&amp;L for report"/>
      <sheetName val="RR Ratio"/>
      <sheetName val="Tier 1 Chart"/>
      <sheetName val="MdW sheet"/>
      <sheetName val="AWM pretax"/>
      <sheetName val="Corp Actions-Jan 06"/>
      <sheetName val="IB as %"/>
      <sheetName val="0405 Sh buy back"/>
      <sheetName val="Pensions"/>
      <sheetName val="mwareValPrintout"/>
      <sheetName val="Model_Template"/>
      <sheetName val="mwareDates"/>
      <sheetName val="mwareSettings"/>
      <sheetName val="Divisional Underlying"/>
      <sheetName val="Divisional Stated"/>
      <sheetName val="mwarePreview"/>
      <sheetName val="Sheet3"/>
      <sheetName val="Sensitivity"/>
      <sheetName val="Cons"/>
      <sheetName val="MWare_Cached"/>
      <sheetName val="#REF"/>
    </sheetNames>
    <sheetDataSet>
      <sheetData sheetId="0" refreshError="1"/>
      <sheetData sheetId="1" refreshError="1"/>
      <sheetData sheetId="2" refreshError="1">
        <row r="2">
          <cell r="A2" t="str">
            <v>DIVISIONALS - UNDERLYING P&amp;L</v>
          </cell>
          <cell r="K2" t="str">
            <v>DIVISIONALS - UNDERLYING P&amp;L</v>
          </cell>
          <cell r="U2" t="str">
            <v>DIVISIONALS - UNDERLYING P&amp;L</v>
          </cell>
        </row>
        <row r="4">
          <cell r="A4" t="str">
            <v>2008e</v>
          </cell>
          <cell r="B4" t="str">
            <v>Corp. Bkg &amp; Secs</v>
          </cell>
          <cell r="C4" t="str">
            <v>Global Trans. Bkg</v>
          </cell>
          <cell r="D4" t="str">
            <v>Asset &amp; Wealth Mngmt</v>
          </cell>
          <cell r="E4" t="str">
            <v>Pvte Bkg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Bkg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Bkg Clients</v>
          </cell>
          <cell r="Z4" t="str">
            <v>Corp. Inv.</v>
          </cell>
          <cell r="AA4" t="str">
            <v>Cons. &amp; Adj.</v>
          </cell>
          <cell r="AB4" t="str">
            <v>GROUP</v>
          </cell>
          <cell r="AC4" t="str">
            <v>check</v>
          </cell>
          <cell r="AF4" t="str">
            <v>Corp. Bkg &amp; Secs</v>
          </cell>
          <cell r="AG4" t="str">
            <v>Global Trans. Bkg</v>
          </cell>
          <cell r="AH4" t="str">
            <v>Asset &amp; Wealth Mngmt</v>
          </cell>
          <cell r="AI4" t="str">
            <v>Pvte Bkg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Bkg Clients</v>
          </cell>
          <cell r="AT4" t="str">
            <v>Corp. Inv.</v>
          </cell>
          <cell r="AU4" t="str">
            <v>Cons. &amp; Adj.</v>
          </cell>
          <cell r="AV4" t="str">
            <v>GROUP</v>
          </cell>
          <cell r="AW4" t="str">
            <v>check</v>
          </cell>
        </row>
        <row r="5">
          <cell r="A5" t="str">
            <v>Reported Revenues</v>
          </cell>
          <cell r="B5">
            <v>15139.28515</v>
          </cell>
          <cell r="C5">
            <v>2796.3433049999999</v>
          </cell>
          <cell r="D5">
            <v>4454.2993918494558</v>
          </cell>
          <cell r="E5">
            <v>5984.3743968499994</v>
          </cell>
          <cell r="F5">
            <v>400</v>
          </cell>
          <cell r="G5">
            <v>-400</v>
          </cell>
          <cell r="H5">
            <v>28374.302243699451</v>
          </cell>
          <cell r="I5">
            <v>0</v>
          </cell>
          <cell r="K5" t="str">
            <v>Reported Revenues</v>
          </cell>
          <cell r="L5">
            <v>16130.8675</v>
          </cell>
          <cell r="M5">
            <v>2670.8150000000001</v>
          </cell>
          <cell r="N5">
            <v>4361.4909538000002</v>
          </cell>
          <cell r="O5">
            <v>5740.9131694999996</v>
          </cell>
          <cell r="P5">
            <v>1417</v>
          </cell>
          <cell r="Q5">
            <v>-147</v>
          </cell>
          <cell r="R5">
            <v>30174.086623299998</v>
          </cell>
          <cell r="S5">
            <v>0</v>
          </cell>
          <cell r="U5" t="str">
            <v>Reported Revenues</v>
          </cell>
          <cell r="V5">
            <v>16574</v>
          </cell>
          <cell r="W5">
            <v>2228</v>
          </cell>
          <cell r="X5">
            <v>4166</v>
          </cell>
          <cell r="Y5">
            <v>5148</v>
          </cell>
          <cell r="Z5">
            <v>574</v>
          </cell>
          <cell r="AA5">
            <v>-197</v>
          </cell>
          <cell r="AB5">
            <v>28493</v>
          </cell>
          <cell r="AC5">
            <v>0</v>
          </cell>
          <cell r="AE5" t="str">
            <v>Reported Revenues</v>
          </cell>
          <cell r="AF5">
            <v>13948</v>
          </cell>
          <cell r="AG5">
            <v>1975</v>
          </cell>
          <cell r="AH5">
            <v>3883.2383946562836</v>
          </cell>
          <cell r="AI5">
            <v>4709</v>
          </cell>
          <cell r="AJ5">
            <v>1230</v>
          </cell>
          <cell r="AK5">
            <v>-102</v>
          </cell>
          <cell r="AL5">
            <v>25643.238394656284</v>
          </cell>
          <cell r="AM5">
            <v>0</v>
          </cell>
          <cell r="AO5" t="str">
            <v>Reported Revenues</v>
          </cell>
          <cell r="AP5">
            <v>11522</v>
          </cell>
          <cell r="AQ5">
            <v>1894</v>
          </cell>
          <cell r="AR5">
            <v>3490.2850427350427</v>
          </cell>
          <cell r="AS5">
            <v>4535</v>
          </cell>
          <cell r="AT5">
            <v>621</v>
          </cell>
          <cell r="AU5">
            <v>-140</v>
          </cell>
          <cell r="AV5">
            <v>21922.285042735042</v>
          </cell>
          <cell r="AW5">
            <v>0</v>
          </cell>
        </row>
        <row r="6">
          <cell r="A6" t="str">
            <v>Inc. Net Gains (Losses) on Industrial Holdings</v>
          </cell>
          <cell r="B6">
            <v>0</v>
          </cell>
          <cell r="C6">
            <v>0</v>
          </cell>
          <cell r="D6">
            <v>0</v>
          </cell>
          <cell r="E6">
            <v>0</v>
          </cell>
          <cell r="F6">
            <v>100</v>
          </cell>
          <cell r="G6">
            <v>0</v>
          </cell>
          <cell r="H6">
            <v>100</v>
          </cell>
          <cell r="I6">
            <v>0</v>
          </cell>
          <cell r="K6" t="str">
            <v>Inc. Net Gains (Losses) on Industrial Holdings</v>
          </cell>
          <cell r="L6">
            <v>0</v>
          </cell>
          <cell r="M6">
            <v>0</v>
          </cell>
          <cell r="N6">
            <v>0</v>
          </cell>
          <cell r="O6">
            <v>0</v>
          </cell>
          <cell r="P6">
            <v>569</v>
          </cell>
          <cell r="Q6">
            <v>0</v>
          </cell>
          <cell r="R6">
            <v>569</v>
          </cell>
          <cell r="S6">
            <v>0</v>
          </cell>
          <cell r="U6" t="str">
            <v>Inc. Net Gains (Losses) on Industrial Holdings</v>
          </cell>
          <cell r="V6">
            <v>0</v>
          </cell>
          <cell r="W6">
            <v>0</v>
          </cell>
          <cell r="X6">
            <v>43</v>
          </cell>
          <cell r="Y6">
            <v>0</v>
          </cell>
          <cell r="Z6">
            <v>134</v>
          </cell>
          <cell r="AA6">
            <v>0</v>
          </cell>
          <cell r="AB6">
            <v>177</v>
          </cell>
          <cell r="AC6">
            <v>0</v>
          </cell>
          <cell r="AE6" t="str">
            <v>Inc. Net Gains (Losses) on Industrial Holdings</v>
          </cell>
          <cell r="AF6">
            <v>0</v>
          </cell>
          <cell r="AG6">
            <v>0</v>
          </cell>
          <cell r="AH6">
            <v>42</v>
          </cell>
          <cell r="AI6">
            <v>0</v>
          </cell>
          <cell r="AJ6">
            <v>801</v>
          </cell>
          <cell r="AK6">
            <v>0</v>
          </cell>
          <cell r="AL6">
            <v>843</v>
          </cell>
          <cell r="AM6">
            <v>0</v>
          </cell>
          <cell r="AO6" t="str">
            <v>Inc. Net Gains (Losses) on Industrial Holdings</v>
          </cell>
          <cell r="AP6">
            <v>0</v>
          </cell>
          <cell r="AQ6">
            <v>0</v>
          </cell>
          <cell r="AR6">
            <v>0</v>
          </cell>
          <cell r="AS6">
            <v>0</v>
          </cell>
          <cell r="AT6">
            <v>176</v>
          </cell>
          <cell r="AU6">
            <v>0</v>
          </cell>
          <cell r="AV6">
            <v>176</v>
          </cell>
          <cell r="AW6">
            <v>0</v>
          </cell>
        </row>
        <row r="7">
          <cell r="A7" t="str">
            <v>Inc. Net Gains (Losses) from Equity Investments</v>
          </cell>
          <cell r="B7">
            <v>0</v>
          </cell>
          <cell r="C7">
            <v>0</v>
          </cell>
          <cell r="D7">
            <v>0</v>
          </cell>
          <cell r="E7">
            <v>0</v>
          </cell>
          <cell r="F7">
            <v>0</v>
          </cell>
          <cell r="G7">
            <v>0</v>
          </cell>
          <cell r="H7">
            <v>0</v>
          </cell>
          <cell r="I7">
            <v>0</v>
          </cell>
          <cell r="K7" t="str">
            <v>Inc. Net Gains (Losses) from Equity Investments</v>
          </cell>
          <cell r="L7">
            <v>0</v>
          </cell>
          <cell r="M7">
            <v>0</v>
          </cell>
          <cell r="N7">
            <v>0</v>
          </cell>
          <cell r="O7">
            <v>0</v>
          </cell>
          <cell r="P7">
            <v>488</v>
          </cell>
          <cell r="Q7">
            <v>0</v>
          </cell>
          <cell r="R7">
            <v>488</v>
          </cell>
          <cell r="S7">
            <v>0</v>
          </cell>
          <cell r="U7" t="str">
            <v>Inc. Net Gains (Losses) from Equity Investments</v>
          </cell>
          <cell r="V7">
            <v>0</v>
          </cell>
          <cell r="W7">
            <v>0</v>
          </cell>
          <cell r="X7">
            <v>0</v>
          </cell>
          <cell r="Y7">
            <v>0</v>
          </cell>
          <cell r="Z7">
            <v>362</v>
          </cell>
          <cell r="AA7">
            <v>0</v>
          </cell>
          <cell r="AB7">
            <v>362</v>
          </cell>
          <cell r="AC7">
            <v>0</v>
          </cell>
          <cell r="AE7" t="str">
            <v>Inc. Net Gains (Losses) from Equity Investments</v>
          </cell>
          <cell r="AF7">
            <v>0</v>
          </cell>
          <cell r="AG7">
            <v>0</v>
          </cell>
          <cell r="AH7">
            <v>0</v>
          </cell>
          <cell r="AI7">
            <v>0</v>
          </cell>
          <cell r="AJ7">
            <v>156</v>
          </cell>
          <cell r="AK7">
            <v>0</v>
          </cell>
          <cell r="AL7">
            <v>156</v>
          </cell>
          <cell r="AM7">
            <v>0</v>
          </cell>
          <cell r="AO7" t="str">
            <v>Inc. Net Gains (Losses) from Equity Investments</v>
          </cell>
          <cell r="AP7">
            <v>0</v>
          </cell>
          <cell r="AQ7">
            <v>0</v>
          </cell>
          <cell r="AR7">
            <v>0</v>
          </cell>
          <cell r="AS7">
            <v>0</v>
          </cell>
          <cell r="AT7">
            <v>148</v>
          </cell>
          <cell r="AU7">
            <v>0</v>
          </cell>
          <cell r="AV7">
            <v>148</v>
          </cell>
          <cell r="AW7">
            <v>0</v>
          </cell>
        </row>
        <row r="8">
          <cell r="A8" t="str">
            <v>Inc. Net Gains (Losses) from Businesses Disposed</v>
          </cell>
          <cell r="B8">
            <v>0</v>
          </cell>
          <cell r="C8">
            <v>0</v>
          </cell>
          <cell r="D8">
            <v>0</v>
          </cell>
          <cell r="E8">
            <v>0</v>
          </cell>
          <cell r="F8">
            <v>0</v>
          </cell>
          <cell r="G8">
            <v>0</v>
          </cell>
          <cell r="H8">
            <v>0</v>
          </cell>
          <cell r="I8">
            <v>0</v>
          </cell>
          <cell r="K8" t="str">
            <v>Inc. Net Gains (Losses) from Businesses Disposed</v>
          </cell>
          <cell r="L8">
            <v>0</v>
          </cell>
          <cell r="M8">
            <v>0</v>
          </cell>
          <cell r="N8">
            <v>0</v>
          </cell>
          <cell r="O8">
            <v>0</v>
          </cell>
          <cell r="P8">
            <v>0</v>
          </cell>
          <cell r="Q8">
            <v>0</v>
          </cell>
          <cell r="R8">
            <v>0</v>
          </cell>
          <cell r="S8">
            <v>0</v>
          </cell>
          <cell r="U8" t="str">
            <v>Inc. Net Gains (Losses) from Businesses Disposed</v>
          </cell>
          <cell r="V8">
            <v>0</v>
          </cell>
          <cell r="W8">
            <v>0</v>
          </cell>
          <cell r="X8">
            <v>0</v>
          </cell>
          <cell r="Y8">
            <v>11</v>
          </cell>
          <cell r="Z8">
            <v>0</v>
          </cell>
          <cell r="AA8">
            <v>0</v>
          </cell>
          <cell r="AB8">
            <v>11</v>
          </cell>
          <cell r="AC8">
            <v>0</v>
          </cell>
          <cell r="AE8" t="str">
            <v>Inc. Net Gains (Losses) from Businesses Disposed</v>
          </cell>
          <cell r="AF8">
            <v>0</v>
          </cell>
          <cell r="AG8">
            <v>0</v>
          </cell>
          <cell r="AH8">
            <v>39</v>
          </cell>
          <cell r="AI8">
            <v>9</v>
          </cell>
          <cell r="AJ8">
            <v>0</v>
          </cell>
          <cell r="AK8">
            <v>0</v>
          </cell>
          <cell r="AL8">
            <v>48</v>
          </cell>
          <cell r="AM8">
            <v>0</v>
          </cell>
          <cell r="AO8" t="str">
            <v>Inc. Net Gains (Losses) from Businesses Disposed</v>
          </cell>
          <cell r="AP8">
            <v>0</v>
          </cell>
          <cell r="AQ8">
            <v>31</v>
          </cell>
          <cell r="AR8">
            <v>32</v>
          </cell>
          <cell r="AS8">
            <v>-24</v>
          </cell>
          <cell r="AT8">
            <v>38</v>
          </cell>
          <cell r="AU8">
            <v>0</v>
          </cell>
          <cell r="AV8">
            <v>77</v>
          </cell>
          <cell r="AW8">
            <v>0</v>
          </cell>
        </row>
        <row r="9">
          <cell r="A9" t="str">
            <v>Inc. Other One-off Gains/(losses)</v>
          </cell>
          <cell r="B9">
            <v>0</v>
          </cell>
          <cell r="C9">
            <v>0</v>
          </cell>
          <cell r="D9">
            <v>0</v>
          </cell>
          <cell r="E9">
            <v>0</v>
          </cell>
          <cell r="F9">
            <v>0</v>
          </cell>
          <cell r="G9">
            <v>0</v>
          </cell>
          <cell r="H9">
            <v>0</v>
          </cell>
          <cell r="I9">
            <v>0</v>
          </cell>
          <cell r="K9" t="str">
            <v>Inc. Other One-off Gains/(losses)</v>
          </cell>
          <cell r="L9">
            <v>0</v>
          </cell>
          <cell r="M9">
            <v>0</v>
          </cell>
          <cell r="N9">
            <v>0</v>
          </cell>
          <cell r="O9">
            <v>0</v>
          </cell>
          <cell r="P9">
            <v>0</v>
          </cell>
          <cell r="Q9">
            <v>0</v>
          </cell>
          <cell r="R9">
            <v>0</v>
          </cell>
          <cell r="S9">
            <v>0</v>
          </cell>
          <cell r="U9" t="str">
            <v>Inc. Other One-off Gains/(losses)</v>
          </cell>
          <cell r="V9">
            <v>0</v>
          </cell>
          <cell r="W9">
            <v>0</v>
          </cell>
          <cell r="X9">
            <v>0</v>
          </cell>
          <cell r="Y9">
            <v>0</v>
          </cell>
          <cell r="Z9">
            <v>12</v>
          </cell>
          <cell r="AA9">
            <v>241</v>
          </cell>
          <cell r="AB9">
            <v>253</v>
          </cell>
          <cell r="AC9">
            <v>0</v>
          </cell>
          <cell r="AE9" t="str">
            <v>Inc. Other One-off Gains/(losses)</v>
          </cell>
          <cell r="AF9">
            <v>65</v>
          </cell>
          <cell r="AG9">
            <v>0</v>
          </cell>
          <cell r="AH9">
            <v>0</v>
          </cell>
          <cell r="AI9">
            <v>0</v>
          </cell>
          <cell r="AJ9">
            <v>58</v>
          </cell>
          <cell r="AK9">
            <v>0</v>
          </cell>
          <cell r="AL9">
            <v>123</v>
          </cell>
          <cell r="AM9">
            <v>0</v>
          </cell>
          <cell r="AO9" t="str">
            <v>Inc. Other One-off Gains/(losses)</v>
          </cell>
          <cell r="AP9">
            <v>0</v>
          </cell>
          <cell r="AQ9">
            <v>0</v>
          </cell>
          <cell r="AR9">
            <v>0</v>
          </cell>
          <cell r="AS9">
            <v>0</v>
          </cell>
          <cell r="AT9">
            <v>20</v>
          </cell>
          <cell r="AU9">
            <v>0</v>
          </cell>
          <cell r="AV9">
            <v>20</v>
          </cell>
          <cell r="AW9">
            <v>0</v>
          </cell>
        </row>
        <row r="10">
          <cell r="A10" t="str">
            <v>Underlying Revenues</v>
          </cell>
          <cell r="B10">
            <v>15139.28515</v>
          </cell>
          <cell r="C10">
            <v>2796.3433049999999</v>
          </cell>
          <cell r="D10">
            <v>4454.2993918494558</v>
          </cell>
          <cell r="E10">
            <v>5984.3743968499994</v>
          </cell>
          <cell r="F10">
            <v>300</v>
          </cell>
          <cell r="G10">
            <v>-400</v>
          </cell>
          <cell r="H10">
            <v>28274.302243699451</v>
          </cell>
          <cell r="I10">
            <v>0</v>
          </cell>
          <cell r="K10" t="str">
            <v>Underlying Revenues</v>
          </cell>
          <cell r="L10">
            <v>16130.8675</v>
          </cell>
          <cell r="M10">
            <v>2670.8150000000001</v>
          </cell>
          <cell r="N10">
            <v>4361.4909538000002</v>
          </cell>
          <cell r="O10">
            <v>5740.9131694999996</v>
          </cell>
          <cell r="P10">
            <v>360</v>
          </cell>
          <cell r="Q10">
            <v>-147</v>
          </cell>
          <cell r="R10">
            <v>29117.086623299998</v>
          </cell>
          <cell r="S10">
            <v>0</v>
          </cell>
          <cell r="U10" t="str">
            <v>Underlying Revenues</v>
          </cell>
          <cell r="V10">
            <v>16574</v>
          </cell>
          <cell r="W10">
            <v>2228</v>
          </cell>
          <cell r="X10">
            <v>4123</v>
          </cell>
          <cell r="Y10">
            <v>5137</v>
          </cell>
          <cell r="Z10">
            <v>66</v>
          </cell>
          <cell r="AA10">
            <v>-438</v>
          </cell>
          <cell r="AB10">
            <v>27690</v>
          </cell>
          <cell r="AC10">
            <v>0</v>
          </cell>
          <cell r="AE10" t="str">
            <v>Underlying Revenues</v>
          </cell>
          <cell r="AF10">
            <v>13883</v>
          </cell>
          <cell r="AG10">
            <v>1975</v>
          </cell>
          <cell r="AH10">
            <v>3802.2383946562836</v>
          </cell>
          <cell r="AI10">
            <v>4700</v>
          </cell>
          <cell r="AJ10">
            <v>215</v>
          </cell>
          <cell r="AK10">
            <v>-102</v>
          </cell>
          <cell r="AL10">
            <v>24473.238394656284</v>
          </cell>
          <cell r="AM10">
            <v>0</v>
          </cell>
          <cell r="AO10" t="str">
            <v>Underlying Revenues</v>
          </cell>
          <cell r="AP10">
            <v>11522</v>
          </cell>
          <cell r="AQ10">
            <v>1863</v>
          </cell>
          <cell r="AR10">
            <v>3458.2850427350427</v>
          </cell>
          <cell r="AS10">
            <v>4559</v>
          </cell>
          <cell r="AT10">
            <v>239</v>
          </cell>
          <cell r="AU10">
            <v>-140</v>
          </cell>
          <cell r="AV10">
            <v>21501.285042735042</v>
          </cell>
          <cell r="AW10">
            <v>0</v>
          </cell>
        </row>
        <row r="11">
          <cell r="A11" t="str">
            <v>Reported Costs</v>
          </cell>
          <cell r="B11">
            <v>10474.114431027499</v>
          </cell>
          <cell r="C11">
            <v>1743.2712000000001</v>
          </cell>
          <cell r="D11">
            <v>3452.0820286833277</v>
          </cell>
          <cell r="E11">
            <v>4260.9058217634993</v>
          </cell>
          <cell r="F11">
            <v>280</v>
          </cell>
          <cell r="G11">
            <v>0</v>
          </cell>
          <cell r="H11">
            <v>20210.373481474329</v>
          </cell>
          <cell r="I11">
            <v>0</v>
          </cell>
          <cell r="K11" t="str">
            <v>Reported Costs</v>
          </cell>
          <cell r="L11">
            <v>11667.831142825002</v>
          </cell>
          <cell r="M11">
            <v>1687.3200000000002</v>
          </cell>
          <cell r="N11">
            <v>3355.6041352140001</v>
          </cell>
          <cell r="O11">
            <v>4102.2568895124996</v>
          </cell>
          <cell r="P11">
            <v>306</v>
          </cell>
          <cell r="Q11">
            <v>101</v>
          </cell>
          <cell r="R11">
            <v>21220.012167551504</v>
          </cell>
          <cell r="S11">
            <v>0</v>
          </cell>
          <cell r="U11" t="str">
            <v>Reported Costs</v>
          </cell>
          <cell r="V11">
            <v>11236</v>
          </cell>
          <cell r="W11">
            <v>1553</v>
          </cell>
          <cell r="X11">
            <v>3284</v>
          </cell>
          <cell r="Y11">
            <v>3717</v>
          </cell>
          <cell r="Z11">
            <v>214</v>
          </cell>
          <cell r="AA11">
            <v>-149</v>
          </cell>
          <cell r="AB11">
            <v>19855</v>
          </cell>
          <cell r="AC11">
            <v>0</v>
          </cell>
          <cell r="AE11" t="str">
            <v>Reported Costs</v>
          </cell>
          <cell r="AF11">
            <v>9674</v>
          </cell>
          <cell r="AG11">
            <v>1465</v>
          </cell>
          <cell r="AH11">
            <v>3034</v>
          </cell>
          <cell r="AI11">
            <v>3355</v>
          </cell>
          <cell r="AJ11">
            <v>180</v>
          </cell>
          <cell r="AK11">
            <v>666</v>
          </cell>
          <cell r="AL11">
            <v>18374</v>
          </cell>
          <cell r="AM11">
            <v>0</v>
          </cell>
          <cell r="AO11" t="str">
            <v>Reported Costs</v>
          </cell>
          <cell r="AP11">
            <v>8752</v>
          </cell>
          <cell r="AQ11">
            <v>1574</v>
          </cell>
          <cell r="AR11">
            <v>2972</v>
          </cell>
          <cell r="AS11">
            <v>3283</v>
          </cell>
          <cell r="AT11">
            <v>414</v>
          </cell>
          <cell r="AU11">
            <v>162</v>
          </cell>
          <cell r="AV11">
            <v>17157</v>
          </cell>
          <cell r="AW11">
            <v>0</v>
          </cell>
        </row>
        <row r="12">
          <cell r="A12" t="str">
            <v>Inc. Severance Payments</v>
          </cell>
          <cell r="B12">
            <v>103.7041032775</v>
          </cell>
          <cell r="C12">
            <v>0</v>
          </cell>
          <cell r="D12">
            <v>0</v>
          </cell>
          <cell r="E12">
            <v>12</v>
          </cell>
          <cell r="F12">
            <v>0</v>
          </cell>
          <cell r="G12">
            <v>0</v>
          </cell>
          <cell r="H12">
            <v>115.7041032775</v>
          </cell>
          <cell r="I12">
            <v>0</v>
          </cell>
          <cell r="K12" t="str">
            <v>Inc. Severance Payments</v>
          </cell>
          <cell r="L12">
            <v>105.820110325</v>
          </cell>
          <cell r="M12">
            <v>3</v>
          </cell>
          <cell r="N12">
            <v>13</v>
          </cell>
          <cell r="O12">
            <v>12</v>
          </cell>
          <cell r="P12">
            <v>0</v>
          </cell>
          <cell r="Q12">
            <v>28</v>
          </cell>
          <cell r="R12">
            <v>161.820110325</v>
          </cell>
          <cell r="S12">
            <v>0</v>
          </cell>
          <cell r="U12" t="str">
            <v>Inc. Severance Payments</v>
          </cell>
          <cell r="V12">
            <v>96</v>
          </cell>
          <cell r="W12">
            <v>2</v>
          </cell>
          <cell r="X12">
            <v>12</v>
          </cell>
          <cell r="Y12">
            <v>10</v>
          </cell>
          <cell r="Z12">
            <v>0</v>
          </cell>
          <cell r="AA12">
            <v>33</v>
          </cell>
          <cell r="AB12">
            <v>153</v>
          </cell>
          <cell r="AC12">
            <v>0</v>
          </cell>
          <cell r="AE12" t="str">
            <v>Inc. Severance Payments</v>
          </cell>
          <cell r="AF12">
            <v>19</v>
          </cell>
          <cell r="AG12">
            <v>-1</v>
          </cell>
          <cell r="AH12">
            <v>4</v>
          </cell>
          <cell r="AI12">
            <v>17</v>
          </cell>
          <cell r="AJ12">
            <v>0</v>
          </cell>
          <cell r="AK12">
            <v>11</v>
          </cell>
          <cell r="AL12">
            <v>50</v>
          </cell>
          <cell r="AM12">
            <v>0</v>
          </cell>
          <cell r="AO12" t="str">
            <v>Inc. Severance Payments</v>
          </cell>
          <cell r="AP12">
            <v>154</v>
          </cell>
          <cell r="AQ12">
            <v>16</v>
          </cell>
          <cell r="AR12">
            <v>51</v>
          </cell>
          <cell r="AS12">
            <v>50</v>
          </cell>
          <cell r="AT12">
            <v>1</v>
          </cell>
          <cell r="AU12">
            <v>10</v>
          </cell>
          <cell r="AV12">
            <v>282</v>
          </cell>
          <cell r="AW12">
            <v>0</v>
          </cell>
        </row>
        <row r="13">
          <cell r="A13" t="str">
            <v>Inc. Other One-off Costs</v>
          </cell>
          <cell r="B13">
            <v>0</v>
          </cell>
          <cell r="C13">
            <v>0</v>
          </cell>
          <cell r="D13">
            <v>0</v>
          </cell>
          <cell r="E13">
            <v>0</v>
          </cell>
          <cell r="F13">
            <v>0</v>
          </cell>
          <cell r="G13">
            <v>0</v>
          </cell>
          <cell r="H13">
            <v>0</v>
          </cell>
          <cell r="I13">
            <v>0</v>
          </cell>
          <cell r="K13" t="str">
            <v>Inc. Other One-off Costs</v>
          </cell>
          <cell r="L13">
            <v>-3</v>
          </cell>
          <cell r="M13">
            <v>0</v>
          </cell>
          <cell r="N13">
            <v>-5</v>
          </cell>
          <cell r="O13">
            <v>0</v>
          </cell>
          <cell r="P13">
            <v>54</v>
          </cell>
          <cell r="Q13">
            <v>0</v>
          </cell>
          <cell r="R13">
            <v>46</v>
          </cell>
          <cell r="S13">
            <v>0</v>
          </cell>
          <cell r="U13" t="str">
            <v>Inc. Other One-off Costs</v>
          </cell>
          <cell r="V13">
            <v>76</v>
          </cell>
          <cell r="W13">
            <v>22</v>
          </cell>
          <cell r="X13">
            <v>42</v>
          </cell>
          <cell r="Y13">
            <v>49</v>
          </cell>
          <cell r="Z13">
            <v>32</v>
          </cell>
          <cell r="AA13">
            <v>-111</v>
          </cell>
          <cell r="AB13">
            <v>110</v>
          </cell>
          <cell r="AC13">
            <v>0</v>
          </cell>
          <cell r="AE13" t="str">
            <v>Inc. Other One-off Costs</v>
          </cell>
          <cell r="AF13">
            <v>0</v>
          </cell>
          <cell r="AG13">
            <v>0</v>
          </cell>
          <cell r="AH13">
            <v>35</v>
          </cell>
          <cell r="AI13">
            <v>0</v>
          </cell>
          <cell r="AJ13">
            <v>0</v>
          </cell>
          <cell r="AK13">
            <v>661</v>
          </cell>
          <cell r="AL13">
            <v>696</v>
          </cell>
          <cell r="AM13">
            <v>0</v>
          </cell>
          <cell r="AO13" t="str">
            <v>Inc. Other One-off Costs</v>
          </cell>
          <cell r="AP13">
            <v>0</v>
          </cell>
          <cell r="AQ13">
            <v>0</v>
          </cell>
          <cell r="AR13">
            <v>0</v>
          </cell>
          <cell r="AS13">
            <v>0</v>
          </cell>
          <cell r="AT13">
            <v>0</v>
          </cell>
          <cell r="AU13">
            <v>0</v>
          </cell>
          <cell r="AV13">
            <v>0</v>
          </cell>
          <cell r="AW13">
            <v>0</v>
          </cell>
        </row>
        <row r="14">
          <cell r="A14" t="str">
            <v>Underlying Costs</v>
          </cell>
          <cell r="B14">
            <v>10370.41032775</v>
          </cell>
          <cell r="C14">
            <v>1743.2712000000001</v>
          </cell>
          <cell r="D14">
            <v>3452.0820286833277</v>
          </cell>
          <cell r="E14">
            <v>4248.9058217634993</v>
          </cell>
          <cell r="F14">
            <v>280</v>
          </cell>
          <cell r="G14">
            <v>0</v>
          </cell>
          <cell r="H14">
            <v>20094.669378196828</v>
          </cell>
          <cell r="I14">
            <v>0</v>
          </cell>
          <cell r="K14" t="str">
            <v>Underlying Costs</v>
          </cell>
          <cell r="L14">
            <v>11565.011032500001</v>
          </cell>
          <cell r="M14">
            <v>1684.3200000000002</v>
          </cell>
          <cell r="N14">
            <v>3347.6041352140001</v>
          </cell>
          <cell r="O14">
            <v>4090.2568895124996</v>
          </cell>
          <cell r="P14">
            <v>252</v>
          </cell>
          <cell r="Q14">
            <v>73</v>
          </cell>
          <cell r="R14">
            <v>21012.192057226501</v>
          </cell>
          <cell r="S14">
            <v>0</v>
          </cell>
          <cell r="U14" t="str">
            <v>Underlying Costs</v>
          </cell>
          <cell r="V14">
            <v>11064</v>
          </cell>
          <cell r="W14">
            <v>1529</v>
          </cell>
          <cell r="X14">
            <v>3230</v>
          </cell>
          <cell r="Y14">
            <v>3658</v>
          </cell>
          <cell r="Z14">
            <v>182</v>
          </cell>
          <cell r="AA14">
            <v>-71</v>
          </cell>
          <cell r="AB14">
            <v>19592</v>
          </cell>
          <cell r="AC14">
            <v>0</v>
          </cell>
          <cell r="AE14" t="str">
            <v>Underlying Costs</v>
          </cell>
          <cell r="AF14">
            <v>9655</v>
          </cell>
          <cell r="AG14">
            <v>1466</v>
          </cell>
          <cell r="AH14">
            <v>2995</v>
          </cell>
          <cell r="AI14">
            <v>3338</v>
          </cell>
          <cell r="AJ14">
            <v>180</v>
          </cell>
          <cell r="AK14">
            <v>-6</v>
          </cell>
          <cell r="AL14">
            <v>17628</v>
          </cell>
          <cell r="AM14">
            <v>0</v>
          </cell>
          <cell r="AO14" t="str">
            <v>Underlying Costs</v>
          </cell>
          <cell r="AP14">
            <v>8598</v>
          </cell>
          <cell r="AQ14">
            <v>1558</v>
          </cell>
          <cell r="AR14">
            <v>2921</v>
          </cell>
          <cell r="AS14">
            <v>3233</v>
          </cell>
          <cell r="AT14">
            <v>413</v>
          </cell>
          <cell r="AU14">
            <v>152</v>
          </cell>
          <cell r="AV14">
            <v>16875</v>
          </cell>
          <cell r="AW14">
            <v>0</v>
          </cell>
        </row>
        <row r="15">
          <cell r="A15" t="str">
            <v>Underlying Pre-Prov. Operating Profits</v>
          </cell>
          <cell r="B15">
            <v>4768.8748222499999</v>
          </cell>
          <cell r="C15">
            <v>1053.0721049999997</v>
          </cell>
          <cell r="D15">
            <v>1002.2173631661281</v>
          </cell>
          <cell r="E15">
            <v>1735.4685750865001</v>
          </cell>
          <cell r="F15">
            <v>20</v>
          </cell>
          <cell r="G15">
            <v>-400</v>
          </cell>
          <cell r="H15">
            <v>8179.6328655026264</v>
          </cell>
          <cell r="I15">
            <v>0</v>
          </cell>
          <cell r="K15" t="str">
            <v>Underlying Pre-Prov. Operating Profits</v>
          </cell>
          <cell r="L15">
            <v>4565.8564674999998</v>
          </cell>
          <cell r="M15">
            <v>986.495</v>
          </cell>
          <cell r="N15">
            <v>1013.8868185860001</v>
          </cell>
          <cell r="O15">
            <v>1650.6562799875001</v>
          </cell>
          <cell r="P15">
            <v>108</v>
          </cell>
          <cell r="Q15">
            <v>-220</v>
          </cell>
          <cell r="R15">
            <v>8104.8945660735008</v>
          </cell>
          <cell r="S15">
            <v>0</v>
          </cell>
          <cell r="U15" t="str">
            <v>Underlying Pre-Prov. Operating Profits</v>
          </cell>
          <cell r="V15">
            <v>5510</v>
          </cell>
          <cell r="W15">
            <v>699</v>
          </cell>
          <cell r="X15">
            <v>893</v>
          </cell>
          <cell r="Y15">
            <v>1479</v>
          </cell>
          <cell r="Z15">
            <v>-116</v>
          </cell>
          <cell r="AA15">
            <v>-367</v>
          </cell>
          <cell r="AB15">
            <v>8098</v>
          </cell>
          <cell r="AC15">
            <v>0</v>
          </cell>
          <cell r="AE15" t="str">
            <v>Underlying Pre-Prov. Operating Profits</v>
          </cell>
          <cell r="AF15">
            <v>4228</v>
          </cell>
          <cell r="AG15">
            <v>509</v>
          </cell>
          <cell r="AH15">
            <v>807.2383946562835</v>
          </cell>
          <cell r="AI15">
            <v>1362</v>
          </cell>
          <cell r="AJ15">
            <v>35</v>
          </cell>
          <cell r="AK15">
            <v>-96</v>
          </cell>
          <cell r="AL15">
            <v>6845.2383946562832</v>
          </cell>
          <cell r="AM15">
            <v>0</v>
          </cell>
          <cell r="AO15" t="str">
            <v>Underlying Pre-Prov. Operating Profits</v>
          </cell>
          <cell r="AP15">
            <v>2924</v>
          </cell>
          <cell r="AQ15">
            <v>305</v>
          </cell>
          <cell r="AR15">
            <v>537.28504273504268</v>
          </cell>
          <cell r="AS15">
            <v>1326</v>
          </cell>
          <cell r="AT15">
            <v>-174</v>
          </cell>
          <cell r="AU15">
            <v>-292</v>
          </cell>
          <cell r="AV15">
            <v>4626.2850427350422</v>
          </cell>
          <cell r="AW15">
            <v>0</v>
          </cell>
        </row>
        <row r="16">
          <cell r="A16" t="str">
            <v>Stated Provisions</v>
          </cell>
          <cell r="B16">
            <v>120</v>
          </cell>
          <cell r="C16">
            <v>0</v>
          </cell>
          <cell r="D16">
            <v>0</v>
          </cell>
          <cell r="E16">
            <v>553.38624000000004</v>
          </cell>
          <cell r="F16">
            <v>0</v>
          </cell>
          <cell r="G16">
            <v>0</v>
          </cell>
          <cell r="H16">
            <v>673.38624000000004</v>
          </cell>
          <cell r="I16">
            <v>0</v>
          </cell>
          <cell r="K16" t="str">
            <v>Stated Provisions</v>
          </cell>
          <cell r="L16">
            <v>27</v>
          </cell>
          <cell r="M16">
            <v>1</v>
          </cell>
          <cell r="N16">
            <v>1</v>
          </cell>
          <cell r="O16">
            <v>503.07840000000004</v>
          </cell>
          <cell r="P16">
            <v>1</v>
          </cell>
          <cell r="Q16">
            <v>-1</v>
          </cell>
          <cell r="R16">
            <v>532.0784000000001</v>
          </cell>
          <cell r="S16">
            <v>0</v>
          </cell>
          <cell r="U16" t="str">
            <v>Stated Provisions</v>
          </cell>
          <cell r="V16">
            <v>-65</v>
          </cell>
          <cell r="W16">
            <v>-30</v>
          </cell>
          <cell r="X16">
            <v>-1</v>
          </cell>
          <cell r="Y16">
            <v>390</v>
          </cell>
          <cell r="Z16">
            <v>1</v>
          </cell>
          <cell r="AA16">
            <v>0</v>
          </cell>
          <cell r="AB16">
            <v>295</v>
          </cell>
          <cell r="AC16">
            <v>0</v>
          </cell>
          <cell r="AE16" t="str">
            <v>Stated Provisions</v>
          </cell>
          <cell r="AF16">
            <v>28</v>
          </cell>
          <cell r="AG16">
            <v>-19</v>
          </cell>
          <cell r="AH16">
            <v>0</v>
          </cell>
          <cell r="AI16">
            <v>340</v>
          </cell>
          <cell r="AJ16">
            <v>0</v>
          </cell>
          <cell r="AK16">
            <v>0</v>
          </cell>
          <cell r="AL16">
            <v>349</v>
          </cell>
          <cell r="AM16">
            <v>0</v>
          </cell>
          <cell r="AO16" t="str">
            <v>Stated Provisions</v>
          </cell>
          <cell r="AP16">
            <v>13</v>
          </cell>
          <cell r="AQ16">
            <v>10</v>
          </cell>
          <cell r="AR16">
            <v>-6</v>
          </cell>
          <cell r="AS16">
            <v>269</v>
          </cell>
          <cell r="AT16">
            <v>19</v>
          </cell>
          <cell r="AU16">
            <v>0</v>
          </cell>
          <cell r="AV16">
            <v>305</v>
          </cell>
          <cell r="AW16">
            <v>0</v>
          </cell>
        </row>
        <row r="17">
          <cell r="A17" t="str">
            <v>Exceptional Provisions</v>
          </cell>
          <cell r="B17">
            <v>0</v>
          </cell>
          <cell r="C17">
            <v>0</v>
          </cell>
          <cell r="D17">
            <v>0</v>
          </cell>
          <cell r="E17">
            <v>0</v>
          </cell>
          <cell r="F17">
            <v>0</v>
          </cell>
          <cell r="G17">
            <v>0</v>
          </cell>
          <cell r="H17">
            <v>0</v>
          </cell>
          <cell r="I17">
            <v>0</v>
          </cell>
          <cell r="K17" t="str">
            <v>Exceptional Provisions</v>
          </cell>
          <cell r="L17">
            <v>0</v>
          </cell>
          <cell r="M17">
            <v>0</v>
          </cell>
          <cell r="N17">
            <v>0</v>
          </cell>
          <cell r="O17">
            <v>0</v>
          </cell>
          <cell r="P17">
            <v>0</v>
          </cell>
          <cell r="Q17">
            <v>0</v>
          </cell>
          <cell r="R17">
            <v>0</v>
          </cell>
          <cell r="S17">
            <v>0</v>
          </cell>
          <cell r="U17" t="str">
            <v>Exceptional Provisions</v>
          </cell>
          <cell r="V17">
            <v>0</v>
          </cell>
          <cell r="W17">
            <v>0</v>
          </cell>
          <cell r="X17">
            <v>0</v>
          </cell>
          <cell r="Y17">
            <v>0</v>
          </cell>
          <cell r="Z17">
            <v>0</v>
          </cell>
          <cell r="AA17">
            <v>0</v>
          </cell>
          <cell r="AB17">
            <v>0</v>
          </cell>
          <cell r="AC17">
            <v>0</v>
          </cell>
          <cell r="AE17" t="str">
            <v>Exceptional Provisions</v>
          </cell>
          <cell r="AF17">
            <v>0</v>
          </cell>
          <cell r="AG17">
            <v>0</v>
          </cell>
          <cell r="AH17">
            <v>0</v>
          </cell>
          <cell r="AI17">
            <v>0</v>
          </cell>
          <cell r="AJ17">
            <v>0</v>
          </cell>
          <cell r="AK17">
            <v>0</v>
          </cell>
          <cell r="AL17">
            <v>0</v>
          </cell>
          <cell r="AM17">
            <v>0</v>
          </cell>
          <cell r="AO17" t="str">
            <v>Exceptional Provisions</v>
          </cell>
          <cell r="AP17">
            <v>0</v>
          </cell>
          <cell r="AQ17">
            <v>0</v>
          </cell>
          <cell r="AR17">
            <v>0</v>
          </cell>
          <cell r="AS17">
            <v>0</v>
          </cell>
          <cell r="AT17">
            <v>0</v>
          </cell>
          <cell r="AU17">
            <v>0</v>
          </cell>
          <cell r="AV17">
            <v>0</v>
          </cell>
          <cell r="AW17">
            <v>0</v>
          </cell>
        </row>
        <row r="18">
          <cell r="A18" t="str">
            <v>Underlying Provisions</v>
          </cell>
          <cell r="B18">
            <v>120</v>
          </cell>
          <cell r="C18">
            <v>0</v>
          </cell>
          <cell r="D18">
            <v>0</v>
          </cell>
          <cell r="E18">
            <v>553.38624000000004</v>
          </cell>
          <cell r="F18">
            <v>0</v>
          </cell>
          <cell r="G18">
            <v>0</v>
          </cell>
          <cell r="H18">
            <v>673.38624000000004</v>
          </cell>
          <cell r="I18">
            <v>0</v>
          </cell>
          <cell r="K18" t="str">
            <v>Underlying Provisions</v>
          </cell>
          <cell r="L18">
            <v>27</v>
          </cell>
          <cell r="M18">
            <v>1</v>
          </cell>
          <cell r="N18">
            <v>1</v>
          </cell>
          <cell r="O18">
            <v>503.07840000000004</v>
          </cell>
          <cell r="P18">
            <v>1</v>
          </cell>
          <cell r="Q18">
            <v>-1</v>
          </cell>
          <cell r="R18">
            <v>532.0784000000001</v>
          </cell>
          <cell r="S18">
            <v>0</v>
          </cell>
          <cell r="U18" t="str">
            <v>Underlying Provisions</v>
          </cell>
          <cell r="V18">
            <v>-65</v>
          </cell>
          <cell r="W18">
            <v>-30</v>
          </cell>
          <cell r="X18">
            <v>-1</v>
          </cell>
          <cell r="Y18">
            <v>390</v>
          </cell>
          <cell r="Z18">
            <v>1</v>
          </cell>
          <cell r="AA18">
            <v>0</v>
          </cell>
          <cell r="AB18">
            <v>295</v>
          </cell>
          <cell r="AC18">
            <v>0</v>
          </cell>
          <cell r="AE18" t="str">
            <v>Underlying Provisions</v>
          </cell>
          <cell r="AF18">
            <v>28</v>
          </cell>
          <cell r="AG18">
            <v>-19</v>
          </cell>
          <cell r="AH18">
            <v>0</v>
          </cell>
          <cell r="AI18">
            <v>340</v>
          </cell>
          <cell r="AJ18">
            <v>0</v>
          </cell>
          <cell r="AK18">
            <v>0</v>
          </cell>
          <cell r="AL18">
            <v>349</v>
          </cell>
          <cell r="AM18">
            <v>0</v>
          </cell>
          <cell r="AO18" t="str">
            <v>Underlying Provisions</v>
          </cell>
          <cell r="AP18">
            <v>13</v>
          </cell>
          <cell r="AQ18">
            <v>10</v>
          </cell>
          <cell r="AR18">
            <v>-6</v>
          </cell>
          <cell r="AS18">
            <v>269</v>
          </cell>
          <cell r="AT18">
            <v>19</v>
          </cell>
          <cell r="AU18">
            <v>0</v>
          </cell>
          <cell r="AV18">
            <v>305</v>
          </cell>
          <cell r="AW18">
            <v>0</v>
          </cell>
        </row>
        <row r="19">
          <cell r="A19" t="str">
            <v>Underlying Post-Prov. Operating Profits</v>
          </cell>
          <cell r="B19">
            <v>4648.8748222499999</v>
          </cell>
          <cell r="C19">
            <v>1053.0721049999997</v>
          </cell>
          <cell r="D19">
            <v>1002.2173631661281</v>
          </cell>
          <cell r="E19">
            <v>1182.0823350865001</v>
          </cell>
          <cell r="F19">
            <v>20</v>
          </cell>
          <cell r="G19">
            <v>-400</v>
          </cell>
          <cell r="H19">
            <v>7506.2466255026275</v>
          </cell>
          <cell r="I19">
            <v>0</v>
          </cell>
          <cell r="K19" t="str">
            <v>Underlying Post-Prov. Operating Profits</v>
          </cell>
          <cell r="L19">
            <v>4538.8564674999998</v>
          </cell>
          <cell r="M19">
            <v>985.495</v>
          </cell>
          <cell r="N19">
            <v>1012.8868185860001</v>
          </cell>
          <cell r="O19">
            <v>1147.5778799875</v>
          </cell>
          <cell r="P19">
            <v>107</v>
          </cell>
          <cell r="Q19">
            <v>-219</v>
          </cell>
          <cell r="R19">
            <v>7572.8161660734995</v>
          </cell>
          <cell r="S19">
            <v>0</v>
          </cell>
          <cell r="U19" t="str">
            <v>Underlying Post-Prov. Operating Profits</v>
          </cell>
          <cell r="V19">
            <v>5575</v>
          </cell>
          <cell r="W19">
            <v>729</v>
          </cell>
          <cell r="X19">
            <v>894</v>
          </cell>
          <cell r="Y19">
            <v>1089</v>
          </cell>
          <cell r="Z19">
            <v>-117</v>
          </cell>
          <cell r="AA19">
            <v>-367</v>
          </cell>
          <cell r="AB19">
            <v>7803</v>
          </cell>
          <cell r="AC19">
            <v>0</v>
          </cell>
          <cell r="AE19" t="str">
            <v>Underlying Post-Prov. Operating Profits</v>
          </cell>
          <cell r="AF19">
            <v>4200</v>
          </cell>
          <cell r="AG19">
            <v>528</v>
          </cell>
          <cell r="AH19">
            <v>807.2383946562835</v>
          </cell>
          <cell r="AI19">
            <v>1022</v>
          </cell>
          <cell r="AJ19">
            <v>35</v>
          </cell>
          <cell r="AK19">
            <v>-96</v>
          </cell>
          <cell r="AL19">
            <v>6496.2383946562832</v>
          </cell>
          <cell r="AM19">
            <v>0</v>
          </cell>
          <cell r="AO19" t="str">
            <v>Underlying Post-Prov. Operating Profits</v>
          </cell>
          <cell r="AP19">
            <v>2911</v>
          </cell>
          <cell r="AQ19">
            <v>295</v>
          </cell>
          <cell r="AR19">
            <v>543.28504273504268</v>
          </cell>
          <cell r="AS19">
            <v>1057</v>
          </cell>
          <cell r="AT19">
            <v>-193</v>
          </cell>
          <cell r="AU19">
            <v>-292</v>
          </cell>
          <cell r="AV19">
            <v>4321.2850427350422</v>
          </cell>
          <cell r="AW19">
            <v>0</v>
          </cell>
        </row>
        <row r="20">
          <cell r="A20" t="str">
            <v>Minority Interest</v>
          </cell>
          <cell r="B20">
            <v>14</v>
          </cell>
          <cell r="C20">
            <v>0</v>
          </cell>
          <cell r="D20">
            <v>5</v>
          </cell>
          <cell r="E20">
            <v>0</v>
          </cell>
          <cell r="F20">
            <v>0</v>
          </cell>
          <cell r="G20">
            <v>0</v>
          </cell>
          <cell r="H20">
            <v>19</v>
          </cell>
          <cell r="I20">
            <v>0</v>
          </cell>
          <cell r="K20" t="str">
            <v>Minority Interest</v>
          </cell>
          <cell r="L20">
            <v>14</v>
          </cell>
          <cell r="M20">
            <v>0</v>
          </cell>
          <cell r="N20">
            <v>5</v>
          </cell>
          <cell r="O20">
            <v>0</v>
          </cell>
          <cell r="P20">
            <v>-6</v>
          </cell>
          <cell r="Q20">
            <v>-11</v>
          </cell>
          <cell r="R20">
            <v>2</v>
          </cell>
          <cell r="S20">
            <v>0</v>
          </cell>
          <cell r="U20" t="str">
            <v>Minority Interest</v>
          </cell>
          <cell r="V20">
            <v>24</v>
          </cell>
          <cell r="W20">
            <v>0</v>
          </cell>
          <cell r="X20">
            <v>-11</v>
          </cell>
          <cell r="Y20">
            <v>0</v>
          </cell>
          <cell r="Z20">
            <v>-3</v>
          </cell>
          <cell r="AA20">
            <v>-10</v>
          </cell>
          <cell r="AB20">
            <v>0</v>
          </cell>
          <cell r="AC20">
            <v>0</v>
          </cell>
          <cell r="AE20" t="str">
            <v>Minority Interest</v>
          </cell>
          <cell r="AF20">
            <v>37</v>
          </cell>
          <cell r="AG20">
            <v>0</v>
          </cell>
          <cell r="AH20">
            <v>31</v>
          </cell>
          <cell r="AI20">
            <v>0</v>
          </cell>
          <cell r="AJ20">
            <v>-1</v>
          </cell>
          <cell r="AK20">
            <v>-12</v>
          </cell>
          <cell r="AL20">
            <v>55</v>
          </cell>
          <cell r="AM20">
            <v>0</v>
          </cell>
          <cell r="AO20" t="str">
            <v>Minority Interest</v>
          </cell>
          <cell r="AP20">
            <v>5</v>
          </cell>
          <cell r="AQ20">
            <v>0</v>
          </cell>
          <cell r="AR20">
            <v>1</v>
          </cell>
          <cell r="AS20">
            <v>0</v>
          </cell>
          <cell r="AT20">
            <v>-1</v>
          </cell>
          <cell r="AU20">
            <v>-1</v>
          </cell>
          <cell r="AV20">
            <v>4</v>
          </cell>
          <cell r="AW20">
            <v>0</v>
          </cell>
        </row>
        <row r="21">
          <cell r="A21" t="str">
            <v>Underlying Pre-tax Profits</v>
          </cell>
          <cell r="B21">
            <v>4634.8748222499999</v>
          </cell>
          <cell r="C21">
            <v>1053.0721049999997</v>
          </cell>
          <cell r="D21">
            <v>997.21736316612805</v>
          </cell>
          <cell r="E21">
            <v>1182.0823350865001</v>
          </cell>
          <cell r="F21">
            <v>20</v>
          </cell>
          <cell r="G21">
            <v>-400</v>
          </cell>
          <cell r="H21">
            <v>7487.2466255026275</v>
          </cell>
          <cell r="I21">
            <v>0</v>
          </cell>
          <cell r="K21" t="str">
            <v>Underlying Pre-tax Profits</v>
          </cell>
          <cell r="L21">
            <v>4524.8564674999998</v>
          </cell>
          <cell r="M21">
            <v>985.495</v>
          </cell>
          <cell r="N21">
            <v>1007.8868185860001</v>
          </cell>
          <cell r="O21">
            <v>1147.5778799875</v>
          </cell>
          <cell r="P21">
            <v>113</v>
          </cell>
          <cell r="Q21">
            <v>-208</v>
          </cell>
          <cell r="R21">
            <v>7570.8161660734995</v>
          </cell>
          <cell r="S21">
            <v>0</v>
          </cell>
          <cell r="U21" t="str">
            <v>Underlying Pre-tax Profits</v>
          </cell>
          <cell r="V21">
            <v>5551</v>
          </cell>
          <cell r="W21">
            <v>729</v>
          </cell>
          <cell r="X21">
            <v>905</v>
          </cell>
          <cell r="Y21">
            <v>1089</v>
          </cell>
          <cell r="Z21">
            <v>-114</v>
          </cell>
          <cell r="AA21">
            <v>-357</v>
          </cell>
          <cell r="AB21">
            <v>7803</v>
          </cell>
          <cell r="AC21">
            <v>0</v>
          </cell>
          <cell r="AE21" t="str">
            <v>Underlying Pre-tax Profits</v>
          </cell>
          <cell r="AF21">
            <v>4163</v>
          </cell>
          <cell r="AG21">
            <v>528</v>
          </cell>
          <cell r="AH21">
            <v>776.2383946562835</v>
          </cell>
          <cell r="AI21">
            <v>1022</v>
          </cell>
          <cell r="AJ21">
            <v>36</v>
          </cell>
          <cell r="AK21">
            <v>-84</v>
          </cell>
          <cell r="AL21">
            <v>6441.2383946562832</v>
          </cell>
          <cell r="AM21">
            <v>0</v>
          </cell>
          <cell r="AO21" t="str">
            <v>Underlying Pre-tax Profits</v>
          </cell>
          <cell r="AP21">
            <v>2906</v>
          </cell>
          <cell r="AQ21">
            <v>295</v>
          </cell>
          <cell r="AR21">
            <v>542.28504273504268</v>
          </cell>
          <cell r="AS21">
            <v>1057</v>
          </cell>
          <cell r="AT21">
            <v>-192</v>
          </cell>
          <cell r="AU21">
            <v>-291</v>
          </cell>
          <cell r="AV21">
            <v>4317.2850427350422</v>
          </cell>
          <cell r="AW21">
            <v>0</v>
          </cell>
        </row>
        <row r="22">
          <cell r="AF22">
            <v>43.255333792154161</v>
          </cell>
          <cell r="AG22">
            <v>78.983050847457619</v>
          </cell>
          <cell r="AH22">
            <v>43.142136235453776</v>
          </cell>
          <cell r="AI22">
            <v>-3.3112582781456901</v>
          </cell>
          <cell r="AJ22">
            <v>-118.75</v>
          </cell>
          <cell r="AK22">
            <v>-71.134020618556704</v>
          </cell>
          <cell r="AL22">
            <v>49.196505000181688</v>
          </cell>
        </row>
        <row r="23">
          <cell r="A23" t="str">
            <v>% YoY</v>
          </cell>
          <cell r="B23" t="str">
            <v>Corp. Bkg &amp; Secs</v>
          </cell>
          <cell r="C23" t="str">
            <v>Global Trans. Bkg</v>
          </cell>
          <cell r="D23" t="str">
            <v>Asset &amp; Wealth Mngmt</v>
          </cell>
          <cell r="E23" t="str">
            <v>Pvte Bkg Clients</v>
          </cell>
          <cell r="F23" t="str">
            <v>Corp. Inv.</v>
          </cell>
          <cell r="G23" t="str">
            <v>Cons. &amp; Adj.</v>
          </cell>
          <cell r="H23" t="str">
            <v>GROUP</v>
          </cell>
          <cell r="K23" t="str">
            <v>% YoY</v>
          </cell>
          <cell r="L23" t="str">
            <v>Corp. Bkg &amp; Secs</v>
          </cell>
          <cell r="M23" t="str">
            <v>Global Trans. Bkg</v>
          </cell>
          <cell r="N23" t="str">
            <v>Asset &amp; Wealth Mngmt</v>
          </cell>
          <cell r="O23" t="str">
            <v>Pvte Bkg Clients</v>
          </cell>
          <cell r="P23" t="str">
            <v>Corp. Inv.</v>
          </cell>
          <cell r="Q23" t="str">
            <v>Cons. &amp; Adj.</v>
          </cell>
          <cell r="R23" t="str">
            <v>GROUP</v>
          </cell>
          <cell r="U23" t="str">
            <v>% YoY</v>
          </cell>
          <cell r="V23" t="str">
            <v>Corp. Bkg &amp; Secs</v>
          </cell>
          <cell r="W23" t="str">
            <v>Global Trans. Bkg</v>
          </cell>
          <cell r="X23" t="str">
            <v>Asset &amp; Wealth Mngmt</v>
          </cell>
          <cell r="Y23" t="str">
            <v>Pvte Bkg Clients</v>
          </cell>
          <cell r="Z23" t="str">
            <v>Corp. Inv.</v>
          </cell>
          <cell r="AA23" t="str">
            <v>Cons. &amp; Adj.</v>
          </cell>
          <cell r="AB23" t="str">
            <v>GROUP</v>
          </cell>
        </row>
        <row r="24">
          <cell r="A24" t="str">
            <v>Reported Revenues</v>
          </cell>
          <cell r="B24">
            <v>-6.1471111209611018E-2</v>
          </cell>
          <cell r="C24">
            <v>4.6999999999999931E-2</v>
          </cell>
          <cell r="D24">
            <v>2.1279062373979141E-2</v>
          </cell>
          <cell r="E24">
            <v>4.2408101318000657E-2</v>
          </cell>
          <cell r="F24">
            <v>-0.71771347918136907</v>
          </cell>
          <cell r="G24">
            <v>1.7210884353741496</v>
          </cell>
          <cell r="H24">
            <v>-5.9646689627078198E-2</v>
          </cell>
          <cell r="K24" t="str">
            <v>Reported Revenues</v>
          </cell>
          <cell r="L24">
            <v>-2.673660552672863E-2</v>
          </cell>
          <cell r="M24">
            <v>0.19874999999999998</v>
          </cell>
          <cell r="N24">
            <v>4.692533696591461E-2</v>
          </cell>
          <cell r="O24">
            <v>0.11517349834887325</v>
          </cell>
          <cell r="P24">
            <v>1.4686411149825784</v>
          </cell>
          <cell r="Q24">
            <v>-0.25380710659898476</v>
          </cell>
          <cell r="R24">
            <v>5.8999986779208813E-2</v>
          </cell>
          <cell r="U24" t="str">
            <v>Reported Revenues</v>
          </cell>
          <cell r="V24">
            <v>0.18827071981646104</v>
          </cell>
          <cell r="W24">
            <v>0.12810126582278492</v>
          </cell>
          <cell r="X24">
            <v>7.2815927482799969E-2</v>
          </cell>
          <cell r="Y24">
            <v>9.3225737948609E-2</v>
          </cell>
          <cell r="Z24">
            <v>-0.53333333333333333</v>
          </cell>
          <cell r="AA24">
            <v>0.93137254901960786</v>
          </cell>
          <cell r="AB24">
            <v>0.11113111228328987</v>
          </cell>
        </row>
        <row r="25">
          <cell r="A25" t="str">
            <v>Underlying Revenues</v>
          </cell>
          <cell r="B25">
            <v>-6.1471111209611018E-2</v>
          </cell>
          <cell r="C25">
            <v>4.6999999999999931E-2</v>
          </cell>
          <cell r="D25">
            <v>2.1279062373979141E-2</v>
          </cell>
          <cell r="E25">
            <v>4.2408101318000657E-2</v>
          </cell>
          <cell r="F25">
            <v>-0.16666666666666663</v>
          </cell>
          <cell r="G25">
            <v>1.7210884353741496</v>
          </cell>
          <cell r="H25">
            <v>-2.8944667112613454E-2</v>
          </cell>
          <cell r="K25" t="str">
            <v>Underlying Revenues</v>
          </cell>
          <cell r="L25">
            <v>-2.673660552672863E-2</v>
          </cell>
          <cell r="M25">
            <v>0.19874999999999998</v>
          </cell>
          <cell r="N25">
            <v>5.7844034392432686E-2</v>
          </cell>
          <cell r="O25">
            <v>0.11756145016546626</v>
          </cell>
          <cell r="P25">
            <v>4.4545454545454541</v>
          </cell>
          <cell r="Q25">
            <v>-0.66438356164383561</v>
          </cell>
          <cell r="R25">
            <v>5.153797845070418E-2</v>
          </cell>
          <cell r="U25" t="str">
            <v>Underlying Revenues</v>
          </cell>
          <cell r="V25">
            <v>0.19383418569473454</v>
          </cell>
          <cell r="W25">
            <v>0.12810126582278492</v>
          </cell>
          <cell r="X25">
            <v>8.4361255673636615E-2</v>
          </cell>
          <cell r="Y25">
            <v>9.2978723404255392E-2</v>
          </cell>
          <cell r="Z25">
            <v>-0.69302325581395352</v>
          </cell>
          <cell r="AA25">
            <v>3.2941176470588234</v>
          </cell>
          <cell r="AB25">
            <v>0.13143996529883406</v>
          </cell>
        </row>
        <row r="26">
          <cell r="A26" t="str">
            <v>Reported Costs</v>
          </cell>
          <cell r="B26">
            <v>-0.10230836366976093</v>
          </cell>
          <cell r="C26">
            <v>3.3159803712395908E-2</v>
          </cell>
          <cell r="D26">
            <v>2.8751273863588445E-2</v>
          </cell>
          <cell r="E26">
            <v>3.8673573236378544E-2</v>
          </cell>
          <cell r="F26">
            <v>-8.496732026143794E-2</v>
          </cell>
          <cell r="G26">
            <v>-1</v>
          </cell>
          <cell r="H26">
            <v>-4.7579552646113021E-2</v>
          </cell>
          <cell r="K26" t="str">
            <v>Reported Costs</v>
          </cell>
          <cell r="L26">
            <v>3.8432817980153189E-2</v>
          </cell>
          <cell r="M26">
            <v>8.6490663232453358E-2</v>
          </cell>
          <cell r="N26">
            <v>2.1803938859317862E-2</v>
          </cell>
          <cell r="O26">
            <v>0.10364726648170564</v>
          </cell>
          <cell r="P26">
            <v>0.42990654205607481</v>
          </cell>
          <cell r="Q26">
            <v>-1.6778523489932886</v>
          </cell>
          <cell r="R26">
            <v>6.8749038909670324E-2</v>
          </cell>
          <cell r="U26" t="str">
            <v>Reported Costs</v>
          </cell>
          <cell r="V26">
            <v>0.16146371718007035</v>
          </cell>
          <cell r="W26">
            <v>6.0068259385665623E-2</v>
          </cell>
          <cell r="X26">
            <v>8.2399472643374994E-2</v>
          </cell>
          <cell r="Y26">
            <v>0.10789865871833082</v>
          </cell>
          <cell r="Z26">
            <v>0.18888888888888888</v>
          </cell>
          <cell r="AA26">
            <v>-1.2237237237237237</v>
          </cell>
          <cell r="AB26">
            <v>8.0603026015021229E-2</v>
          </cell>
        </row>
        <row r="27">
          <cell r="A27" t="str">
            <v>Underlying Costs</v>
          </cell>
          <cell r="B27">
            <v>-0.10329438522738399</v>
          </cell>
          <cell r="C27">
            <v>3.499999999999992E-2</v>
          </cell>
          <cell r="D27">
            <v>3.1209751586308343E-2</v>
          </cell>
          <cell r="E27">
            <v>3.8787033806551019E-2</v>
          </cell>
          <cell r="F27">
            <v>0.11111111111111116</v>
          </cell>
          <cell r="G27">
            <v>-1</v>
          </cell>
          <cell r="H27">
            <v>-4.3666204674448483E-2</v>
          </cell>
          <cell r="K27" t="str">
            <v>Underlying Costs</v>
          </cell>
          <cell r="L27">
            <v>4.528299281453374E-2</v>
          </cell>
          <cell r="M27">
            <v>0.1015827338129498</v>
          </cell>
          <cell r="N27">
            <v>3.6409948982662588E-2</v>
          </cell>
          <cell r="O27">
            <v>0.11816754770708027</v>
          </cell>
          <cell r="P27">
            <v>0.38461538461538458</v>
          </cell>
          <cell r="Q27">
            <v>-2.028169014084507</v>
          </cell>
          <cell r="R27">
            <v>7.2488365517890063E-2</v>
          </cell>
          <cell r="U27" t="str">
            <v>Underlying Costs</v>
          </cell>
          <cell r="V27">
            <v>0.14593474883480062</v>
          </cell>
          <cell r="W27">
            <v>4.2974079126875786E-2</v>
          </cell>
          <cell r="X27">
            <v>7.8464106844741144E-2</v>
          </cell>
          <cell r="Y27">
            <v>9.5865787896944221E-2</v>
          </cell>
          <cell r="Z27">
            <v>1.1111111111111072E-2</v>
          </cell>
          <cell r="AA27">
            <v>10.833333333333334</v>
          </cell>
          <cell r="AB27">
            <v>0.11141366008622655</v>
          </cell>
        </row>
        <row r="28">
          <cell r="A28" t="str">
            <v>Underlying Pre-Prov. Operating Profits</v>
          </cell>
          <cell r="B28">
            <v>4.4464462734449706E-2</v>
          </cell>
          <cell r="C28">
            <v>6.7488537701660745E-2</v>
          </cell>
          <cell r="D28">
            <v>-1.1509623368165189E-2</v>
          </cell>
          <cell r="E28">
            <v>5.1380954428406067E-2</v>
          </cell>
          <cell r="F28">
            <v>-0.81481481481481488</v>
          </cell>
          <cell r="G28">
            <v>0.81818181818181812</v>
          </cell>
          <cell r="H28">
            <v>9.2213783683225969E-3</v>
          </cell>
          <cell r="K28" t="str">
            <v>Underlying Pre-Prov. Operating Profits</v>
          </cell>
          <cell r="L28">
            <v>-0.17135091333938302</v>
          </cell>
          <cell r="M28">
            <v>0.41129470672389123</v>
          </cell>
          <cell r="N28">
            <v>0.1353715773639419</v>
          </cell>
          <cell r="O28">
            <v>0.11606239350067615</v>
          </cell>
          <cell r="P28">
            <v>-1.9310344827586206</v>
          </cell>
          <cell r="Q28">
            <v>-0.40054495912806543</v>
          </cell>
          <cell r="R28">
            <v>8.513912167820159E-4</v>
          </cell>
          <cell r="U28" t="str">
            <v>Underlying Pre-Prov. Operating Profits</v>
          </cell>
          <cell r="V28">
            <v>0.30321665089877015</v>
          </cell>
          <cell r="W28">
            <v>0.37328094302554038</v>
          </cell>
          <cell r="X28">
            <v>0.10624074116325111</v>
          </cell>
          <cell r="Y28">
            <v>8.5903083700440419E-2</v>
          </cell>
          <cell r="Z28">
            <v>-4.3142857142857149</v>
          </cell>
          <cell r="AA28">
            <v>2.8229166666666665</v>
          </cell>
          <cell r="AB28">
            <v>0.18301212216680174</v>
          </cell>
        </row>
        <row r="29">
          <cell r="A29" t="str">
            <v>Underlying Pre-tax Profits</v>
          </cell>
          <cell r="B29">
            <v>2.4314219807901605E-2</v>
          </cell>
          <cell r="C29">
            <v>6.8571738060568377E-2</v>
          </cell>
          <cell r="D29">
            <v>-1.0585965827830335E-2</v>
          </cell>
          <cell r="E29">
            <v>3.0067201277333755E-2</v>
          </cell>
          <cell r="F29">
            <v>-0.82300884955752207</v>
          </cell>
          <cell r="G29">
            <v>0.92307692307692313</v>
          </cell>
          <cell r="H29">
            <v>-1.1038379315742142E-2</v>
          </cell>
          <cell r="K29" t="str">
            <v>Underlying Pre-tax Profits</v>
          </cell>
          <cell r="L29">
            <v>-0.18485741893352559</v>
          </cell>
          <cell r="M29">
            <v>0.35184499314128947</v>
          </cell>
          <cell r="N29">
            <v>0.11368709236022112</v>
          </cell>
          <cell r="O29">
            <v>5.3790523404499524E-2</v>
          </cell>
          <cell r="P29">
            <v>-1.9912280701754386</v>
          </cell>
          <cell r="Q29">
            <v>-0.41736694677871145</v>
          </cell>
          <cell r="R29">
            <v>-2.9755713690439611E-2</v>
          </cell>
          <cell r="U29" t="str">
            <v>Underlying Pre-tax Profits</v>
          </cell>
          <cell r="V29">
            <v>0.33341340379533979</v>
          </cell>
          <cell r="W29">
            <v>0.38068181818181812</v>
          </cell>
          <cell r="X29">
            <v>0.16587894418792803</v>
          </cell>
          <cell r="Y29">
            <v>6.5557729941291498E-2</v>
          </cell>
          <cell r="Z29">
            <v>-4.1666666666666661</v>
          </cell>
          <cell r="AA29">
            <v>3.25</v>
          </cell>
          <cell r="AB29">
            <v>0.21141301127333656</v>
          </cell>
        </row>
        <row r="30">
          <cell r="K30" t="str">
            <v>1Q07</v>
          </cell>
          <cell r="L30" t="str">
            <v>Corp. Bkg &amp; Secs</v>
          </cell>
          <cell r="M30" t="str">
            <v>Global Trans. Bkg</v>
          </cell>
          <cell r="N30" t="str">
            <v>Asset &amp; Wealth Mngmt</v>
          </cell>
          <cell r="O30" t="str">
            <v>Pvte Bkg Clients</v>
          </cell>
          <cell r="P30" t="str">
            <v>Corp. Inv.</v>
          </cell>
          <cell r="Q30" t="str">
            <v>Cons. &amp; Adj.</v>
          </cell>
          <cell r="R30" t="str">
            <v>GROUP</v>
          </cell>
          <cell r="S30" t="str">
            <v>check</v>
          </cell>
          <cell r="U30" t="str">
            <v>1Q06</v>
          </cell>
          <cell r="V30" t="str">
            <v>Corp. Bkg &amp; Secs</v>
          </cell>
          <cell r="W30" t="str">
            <v>Global Trans. Bkg</v>
          </cell>
          <cell r="X30" t="str">
            <v>Asset &amp; Wealth Mngmt</v>
          </cell>
          <cell r="Y30" t="str">
            <v>Pvte Bkg Clients</v>
          </cell>
          <cell r="Z30" t="str">
            <v>Corp. Inv.</v>
          </cell>
          <cell r="AA30" t="str">
            <v>Cons. &amp; Adj.</v>
          </cell>
          <cell r="AB30" t="str">
            <v>GROUP</v>
          </cell>
          <cell r="AC30" t="str">
            <v>check</v>
          </cell>
          <cell r="AE30" t="str">
            <v>2008e</v>
          </cell>
          <cell r="AF30" t="str">
            <v>Corp. Bkg &amp; Secs</v>
          </cell>
          <cell r="AG30" t="str">
            <v>Global Trans. Bkg</v>
          </cell>
          <cell r="AH30" t="str">
            <v>Asset &amp; Wealth Mngmt</v>
          </cell>
          <cell r="AI30" t="str">
            <v>Pvte Bkg Clients</v>
          </cell>
          <cell r="AJ30" t="str">
            <v>Corp. Inv.</v>
          </cell>
          <cell r="AK30" t="str">
            <v>Cons. &amp; Adj.</v>
          </cell>
          <cell r="AL30" t="str">
            <v>GROUP</v>
          </cell>
          <cell r="AM30" t="str">
            <v>check</v>
          </cell>
          <cell r="AO30" t="str">
            <v>1Q04</v>
          </cell>
          <cell r="AP30" t="str">
            <v>Corp. Bkg &amp; Secs</v>
          </cell>
          <cell r="AQ30" t="str">
            <v>Global Trans. Bkg</v>
          </cell>
          <cell r="AR30" t="str">
            <v>Asset &amp; Wealth Mngmt</v>
          </cell>
          <cell r="AS30" t="str">
            <v>Pvte Bkg Clients</v>
          </cell>
          <cell r="AT30" t="str">
            <v>Corp. Inv.</v>
          </cell>
          <cell r="AU30" t="str">
            <v>Cons. &amp; Adj.</v>
          </cell>
          <cell r="AV30" t="str">
            <v>GROUP</v>
          </cell>
          <cell r="AW30" t="str">
            <v>check</v>
          </cell>
        </row>
        <row r="31">
          <cell r="K31" t="str">
            <v>Reported Revenues</v>
          </cell>
          <cell r="L31">
            <v>6118</v>
          </cell>
          <cell r="M31">
            <v>612</v>
          </cell>
          <cell r="N31">
            <v>1007</v>
          </cell>
          <cell r="O31">
            <v>1425</v>
          </cell>
          <cell r="P31">
            <v>438</v>
          </cell>
          <cell r="Q31">
            <v>-25</v>
          </cell>
          <cell r="R31">
            <v>9575</v>
          </cell>
          <cell r="S31">
            <v>0</v>
          </cell>
          <cell r="U31" t="str">
            <v>Reported Revenues</v>
          </cell>
          <cell r="V31">
            <v>5185</v>
          </cell>
          <cell r="W31">
            <v>536</v>
          </cell>
          <cell r="X31">
            <v>1060</v>
          </cell>
          <cell r="Y31">
            <v>1304</v>
          </cell>
          <cell r="Z31">
            <v>166</v>
          </cell>
          <cell r="AA31">
            <v>-238</v>
          </cell>
          <cell r="AB31">
            <v>8013</v>
          </cell>
          <cell r="AC31">
            <v>0</v>
          </cell>
          <cell r="AE31" t="str">
            <v>Reported Revenues</v>
          </cell>
          <cell r="AF31">
            <v>5185</v>
          </cell>
          <cell r="AG31">
            <v>536</v>
          </cell>
          <cell r="AH31">
            <v>1060</v>
          </cell>
          <cell r="AI31">
            <v>1304</v>
          </cell>
          <cell r="AJ31">
            <v>166</v>
          </cell>
          <cell r="AK31">
            <v>-238</v>
          </cell>
          <cell r="AL31">
            <v>8013</v>
          </cell>
          <cell r="AM31">
            <v>0</v>
          </cell>
          <cell r="AO31" t="str">
            <v>Reported Revenues</v>
          </cell>
          <cell r="AP31">
            <v>3479</v>
          </cell>
          <cell r="AQ31">
            <v>517</v>
          </cell>
          <cell r="AR31">
            <v>908.32864674868188</v>
          </cell>
          <cell r="AS31">
            <v>1142</v>
          </cell>
          <cell r="AT31">
            <v>158</v>
          </cell>
          <cell r="AU31">
            <v>-49</v>
          </cell>
          <cell r="AV31">
            <v>6155.3286467486814</v>
          </cell>
          <cell r="AW31">
            <v>0</v>
          </cell>
        </row>
        <row r="32">
          <cell r="K32" t="str">
            <v>Inc. Net Gains (Losses) on Industrial Holdings</v>
          </cell>
          <cell r="L32">
            <v>0</v>
          </cell>
          <cell r="M32">
            <v>0</v>
          </cell>
          <cell r="N32">
            <v>0</v>
          </cell>
          <cell r="O32">
            <v>0</v>
          </cell>
          <cell r="P32">
            <v>128</v>
          </cell>
          <cell r="Q32">
            <v>0</v>
          </cell>
          <cell r="R32">
            <v>128</v>
          </cell>
          <cell r="S32">
            <v>0</v>
          </cell>
          <cell r="U32" t="str">
            <v>Inc. Net Gains (Losses) on Industrial Holdings</v>
          </cell>
          <cell r="V32">
            <v>0</v>
          </cell>
          <cell r="W32">
            <v>0</v>
          </cell>
          <cell r="X32">
            <v>0</v>
          </cell>
          <cell r="Y32">
            <v>0</v>
          </cell>
          <cell r="Z32">
            <v>9</v>
          </cell>
          <cell r="AA32">
            <v>0</v>
          </cell>
          <cell r="AB32">
            <v>9</v>
          </cell>
          <cell r="AC32">
            <v>0</v>
          </cell>
          <cell r="AE32" t="str">
            <v>Inc. Net Gains (Losses) on Industrial Holdings</v>
          </cell>
          <cell r="AF32">
            <v>0</v>
          </cell>
          <cell r="AG32">
            <v>0</v>
          </cell>
          <cell r="AH32">
            <v>0</v>
          </cell>
          <cell r="AI32">
            <v>0</v>
          </cell>
          <cell r="AJ32">
            <v>9</v>
          </cell>
          <cell r="AK32">
            <v>0</v>
          </cell>
          <cell r="AL32">
            <v>9</v>
          </cell>
          <cell r="AM32">
            <v>0</v>
          </cell>
          <cell r="AO32" t="str">
            <v>Inc. Net Gains (Losses) on Industrial Holdings</v>
          </cell>
          <cell r="AP32">
            <v>0</v>
          </cell>
          <cell r="AQ32">
            <v>0</v>
          </cell>
          <cell r="AR32">
            <v>0</v>
          </cell>
          <cell r="AS32">
            <v>0</v>
          </cell>
          <cell r="AT32">
            <v>50</v>
          </cell>
          <cell r="AU32">
            <v>0</v>
          </cell>
          <cell r="AV32">
            <v>50</v>
          </cell>
          <cell r="AW32">
            <v>0</v>
          </cell>
          <cell r="AX32">
            <v>184</v>
          </cell>
        </row>
        <row r="33">
          <cell r="K33" t="str">
            <v>Inc. Net Gains (Losses) from Equity Investments</v>
          </cell>
          <cell r="L33">
            <v>0</v>
          </cell>
          <cell r="M33">
            <v>0</v>
          </cell>
          <cell r="N33">
            <v>0</v>
          </cell>
          <cell r="O33">
            <v>0</v>
          </cell>
          <cell r="P33">
            <v>178</v>
          </cell>
          <cell r="Q33">
            <v>0</v>
          </cell>
          <cell r="R33">
            <v>178</v>
          </cell>
          <cell r="S33">
            <v>0</v>
          </cell>
          <cell r="U33" t="str">
            <v>Inc. Net Gains (Losses) from Equity Investments</v>
          </cell>
          <cell r="V33">
            <v>0</v>
          </cell>
          <cell r="W33">
            <v>0</v>
          </cell>
          <cell r="X33">
            <v>0</v>
          </cell>
          <cell r="Y33">
            <v>0</v>
          </cell>
          <cell r="Z33">
            <v>131</v>
          </cell>
          <cell r="AA33">
            <v>0</v>
          </cell>
          <cell r="AB33">
            <v>131</v>
          </cell>
          <cell r="AC33">
            <v>0</v>
          </cell>
          <cell r="AE33" t="str">
            <v>Inc. Net Gains (Losses) from Equity Investments</v>
          </cell>
          <cell r="AF33">
            <v>0</v>
          </cell>
          <cell r="AG33">
            <v>0</v>
          </cell>
          <cell r="AH33">
            <v>0</v>
          </cell>
          <cell r="AI33">
            <v>0</v>
          </cell>
          <cell r="AJ33">
            <v>131</v>
          </cell>
          <cell r="AK33">
            <v>0</v>
          </cell>
          <cell r="AL33">
            <v>131</v>
          </cell>
          <cell r="AM33">
            <v>0</v>
          </cell>
          <cell r="AO33" t="str">
            <v>Inc. Net Gains (Losses) from Equity Investments</v>
          </cell>
          <cell r="AP33">
            <v>0</v>
          </cell>
          <cell r="AQ33">
            <v>0</v>
          </cell>
          <cell r="AR33">
            <v>0</v>
          </cell>
          <cell r="AS33">
            <v>0</v>
          </cell>
          <cell r="AT33">
            <v>89</v>
          </cell>
          <cell r="AU33">
            <v>0</v>
          </cell>
          <cell r="AV33">
            <v>89</v>
          </cell>
          <cell r="AW33">
            <v>0</v>
          </cell>
        </row>
        <row r="34">
          <cell r="K34" t="str">
            <v>Inc. Net Gains (Losses) from Businesses Disposed</v>
          </cell>
          <cell r="L34">
            <v>0</v>
          </cell>
          <cell r="M34">
            <v>0</v>
          </cell>
          <cell r="N34">
            <v>0</v>
          </cell>
          <cell r="O34">
            <v>0</v>
          </cell>
          <cell r="P34">
            <v>0</v>
          </cell>
          <cell r="Q34">
            <v>0</v>
          </cell>
          <cell r="R34">
            <v>0</v>
          </cell>
          <cell r="S34">
            <v>0</v>
          </cell>
          <cell r="U34" t="str">
            <v>Inc. Net Gains (Losses) from Businesses Disposed</v>
          </cell>
          <cell r="V34">
            <v>0</v>
          </cell>
          <cell r="W34">
            <v>0</v>
          </cell>
          <cell r="X34">
            <v>0</v>
          </cell>
          <cell r="Y34">
            <v>0</v>
          </cell>
          <cell r="Z34">
            <v>0</v>
          </cell>
          <cell r="AA34">
            <v>0</v>
          </cell>
          <cell r="AB34">
            <v>0</v>
          </cell>
          <cell r="AC34">
            <v>0</v>
          </cell>
          <cell r="AE34" t="str">
            <v>Inc. Net Gains (Losses) from Businesses Disposed</v>
          </cell>
          <cell r="AF34">
            <v>0</v>
          </cell>
          <cell r="AG34">
            <v>0</v>
          </cell>
          <cell r="AH34">
            <v>0</v>
          </cell>
          <cell r="AI34">
            <v>0</v>
          </cell>
          <cell r="AJ34">
            <v>0</v>
          </cell>
          <cell r="AK34">
            <v>0</v>
          </cell>
          <cell r="AL34">
            <v>0</v>
          </cell>
          <cell r="AM34">
            <v>0</v>
          </cell>
          <cell r="AO34" t="str">
            <v>Inc. Net Gains (Losses) from Businesses Disposed</v>
          </cell>
          <cell r="AP34">
            <v>0</v>
          </cell>
          <cell r="AQ34">
            <v>23</v>
          </cell>
          <cell r="AR34">
            <v>0</v>
          </cell>
          <cell r="AS34">
            <v>0</v>
          </cell>
          <cell r="AT34">
            <v>22</v>
          </cell>
          <cell r="AU34">
            <v>0</v>
          </cell>
          <cell r="AV34">
            <v>45</v>
          </cell>
          <cell r="AW34">
            <v>0</v>
          </cell>
        </row>
        <row r="35">
          <cell r="K35" t="str">
            <v>Inc. Other One-off Gains/(losses)</v>
          </cell>
          <cell r="L35">
            <v>0</v>
          </cell>
          <cell r="M35">
            <v>0</v>
          </cell>
          <cell r="N35">
            <v>0</v>
          </cell>
          <cell r="O35">
            <v>0</v>
          </cell>
          <cell r="P35">
            <v>0</v>
          </cell>
          <cell r="Q35">
            <v>0</v>
          </cell>
          <cell r="R35">
            <v>0</v>
          </cell>
          <cell r="S35">
            <v>0</v>
          </cell>
          <cell r="U35" t="str">
            <v>Inc. Other One-off Gains/(losses)</v>
          </cell>
          <cell r="V35">
            <v>0</v>
          </cell>
          <cell r="W35">
            <v>0</v>
          </cell>
          <cell r="X35">
            <v>0</v>
          </cell>
          <cell r="Y35">
            <v>0</v>
          </cell>
          <cell r="Z35">
            <v>-2</v>
          </cell>
          <cell r="AA35">
            <v>0</v>
          </cell>
          <cell r="AB35">
            <v>-2</v>
          </cell>
          <cell r="AC35">
            <v>0</v>
          </cell>
          <cell r="AE35" t="str">
            <v>Inc. Other One-off Gains/(losses)</v>
          </cell>
          <cell r="AF35">
            <v>0</v>
          </cell>
          <cell r="AG35">
            <v>0</v>
          </cell>
          <cell r="AH35">
            <v>0</v>
          </cell>
          <cell r="AI35">
            <v>0</v>
          </cell>
          <cell r="AJ35">
            <v>-2</v>
          </cell>
          <cell r="AK35">
            <v>0</v>
          </cell>
          <cell r="AL35">
            <v>-2</v>
          </cell>
          <cell r="AM35">
            <v>0</v>
          </cell>
          <cell r="AO35" t="str">
            <v>Inc. Other One-off Gains/(losses)</v>
          </cell>
          <cell r="AP35">
            <v>0</v>
          </cell>
          <cell r="AQ35">
            <v>0</v>
          </cell>
          <cell r="AR35">
            <v>0</v>
          </cell>
          <cell r="AS35">
            <v>0</v>
          </cell>
          <cell r="AT35">
            <v>0</v>
          </cell>
          <cell r="AU35">
            <v>0</v>
          </cell>
          <cell r="AV35">
            <v>0</v>
          </cell>
          <cell r="AW35">
            <v>0</v>
          </cell>
        </row>
        <row r="36">
          <cell r="K36" t="str">
            <v>Underlying Revenues</v>
          </cell>
          <cell r="L36">
            <v>6118</v>
          </cell>
          <cell r="M36">
            <v>612</v>
          </cell>
          <cell r="N36">
            <v>1007</v>
          </cell>
          <cell r="O36">
            <v>1425</v>
          </cell>
          <cell r="P36">
            <v>132</v>
          </cell>
          <cell r="Q36">
            <v>-25</v>
          </cell>
          <cell r="R36">
            <v>9269</v>
          </cell>
          <cell r="S36">
            <v>0</v>
          </cell>
          <cell r="U36" t="str">
            <v>Underlying Revenues</v>
          </cell>
          <cell r="V36">
            <v>5185</v>
          </cell>
          <cell r="W36">
            <v>536</v>
          </cell>
          <cell r="X36">
            <v>1060</v>
          </cell>
          <cell r="Y36">
            <v>1304</v>
          </cell>
          <cell r="Z36">
            <v>28</v>
          </cell>
          <cell r="AA36">
            <v>-238</v>
          </cell>
          <cell r="AB36">
            <v>7875</v>
          </cell>
          <cell r="AC36">
            <v>0</v>
          </cell>
          <cell r="AE36" t="str">
            <v>Underlying Revenues</v>
          </cell>
          <cell r="AF36">
            <v>5185</v>
          </cell>
          <cell r="AG36">
            <v>536</v>
          </cell>
          <cell r="AH36">
            <v>1060</v>
          </cell>
          <cell r="AI36">
            <v>1304</v>
          </cell>
          <cell r="AJ36">
            <v>28</v>
          </cell>
          <cell r="AK36">
            <v>-238</v>
          </cell>
          <cell r="AL36">
            <v>7875</v>
          </cell>
          <cell r="AM36">
            <v>0</v>
          </cell>
          <cell r="AO36" t="str">
            <v>Underlying Revenues</v>
          </cell>
          <cell r="AP36">
            <v>3479</v>
          </cell>
          <cell r="AQ36">
            <v>494</v>
          </cell>
          <cell r="AR36">
            <v>908.32864674868188</v>
          </cell>
          <cell r="AS36">
            <v>1142</v>
          </cell>
          <cell r="AT36">
            <v>-3</v>
          </cell>
          <cell r="AU36">
            <v>-49</v>
          </cell>
          <cell r="AV36">
            <v>5971.3286467486814</v>
          </cell>
          <cell r="AW36">
            <v>0</v>
          </cell>
        </row>
        <row r="37">
          <cell r="K37" t="str">
            <v>Reported Costs</v>
          </cell>
          <cell r="L37">
            <v>3949</v>
          </cell>
          <cell r="M37">
            <v>397</v>
          </cell>
          <cell r="N37">
            <v>817</v>
          </cell>
          <cell r="O37">
            <v>1016</v>
          </cell>
          <cell r="P37">
            <v>134</v>
          </cell>
          <cell r="Q37">
            <v>3</v>
          </cell>
          <cell r="R37">
            <v>6316</v>
          </cell>
          <cell r="S37">
            <v>0</v>
          </cell>
          <cell r="U37" t="str">
            <v>Reported Costs</v>
          </cell>
          <cell r="V37">
            <v>3252</v>
          </cell>
          <cell r="W37">
            <v>370</v>
          </cell>
          <cell r="X37">
            <v>826</v>
          </cell>
          <cell r="Y37">
            <v>918</v>
          </cell>
          <cell r="Z37">
            <v>43</v>
          </cell>
          <cell r="AA37">
            <v>-6</v>
          </cell>
          <cell r="AB37">
            <v>5403</v>
          </cell>
          <cell r="AC37">
            <v>0</v>
          </cell>
          <cell r="AE37" t="str">
            <v>Reported Costs</v>
          </cell>
          <cell r="AF37">
            <v>3252</v>
          </cell>
          <cell r="AG37">
            <v>370</v>
          </cell>
          <cell r="AH37">
            <v>826</v>
          </cell>
          <cell r="AI37">
            <v>918</v>
          </cell>
          <cell r="AJ37">
            <v>43</v>
          </cell>
          <cell r="AK37">
            <v>-6</v>
          </cell>
          <cell r="AL37">
            <v>5403</v>
          </cell>
          <cell r="AM37">
            <v>0</v>
          </cell>
          <cell r="AO37" t="str">
            <v>Reported Costs</v>
          </cell>
          <cell r="AP37">
            <v>2361</v>
          </cell>
          <cell r="AQ37">
            <v>396</v>
          </cell>
          <cell r="AR37">
            <v>757</v>
          </cell>
          <cell r="AS37">
            <v>819</v>
          </cell>
          <cell r="AT37">
            <v>99</v>
          </cell>
          <cell r="AU37">
            <v>17</v>
          </cell>
          <cell r="AV37">
            <v>4449</v>
          </cell>
          <cell r="AW37">
            <v>0</v>
          </cell>
        </row>
        <row r="38">
          <cell r="K38" t="str">
            <v>Inc. Severance Payments</v>
          </cell>
          <cell r="L38">
            <v>14</v>
          </cell>
          <cell r="M38">
            <v>1</v>
          </cell>
          <cell r="N38">
            <v>4</v>
          </cell>
          <cell r="O38">
            <v>4</v>
          </cell>
          <cell r="P38">
            <v>0</v>
          </cell>
          <cell r="Q38">
            <v>10</v>
          </cell>
          <cell r="R38">
            <v>33</v>
          </cell>
          <cell r="S38">
            <v>0</v>
          </cell>
          <cell r="U38" t="str">
            <v>Inc. Severance Payments</v>
          </cell>
          <cell r="V38">
            <v>12</v>
          </cell>
          <cell r="W38">
            <v>0</v>
          </cell>
          <cell r="X38">
            <v>3</v>
          </cell>
          <cell r="Y38">
            <v>2</v>
          </cell>
          <cell r="Z38">
            <v>0</v>
          </cell>
          <cell r="AA38">
            <v>5</v>
          </cell>
          <cell r="AB38">
            <v>22</v>
          </cell>
          <cell r="AC38">
            <v>0</v>
          </cell>
          <cell r="AE38" t="str">
            <v>Inc. Severance Payments</v>
          </cell>
          <cell r="AF38">
            <v>12</v>
          </cell>
          <cell r="AG38">
            <v>0</v>
          </cell>
          <cell r="AH38">
            <v>3</v>
          </cell>
          <cell r="AI38">
            <v>2</v>
          </cell>
          <cell r="AJ38">
            <v>0</v>
          </cell>
          <cell r="AK38">
            <v>5</v>
          </cell>
          <cell r="AL38">
            <v>22</v>
          </cell>
          <cell r="AM38">
            <v>0</v>
          </cell>
          <cell r="AO38" t="str">
            <v>Inc. Severance Payments</v>
          </cell>
          <cell r="AP38">
            <v>47</v>
          </cell>
          <cell r="AQ38">
            <v>5</v>
          </cell>
          <cell r="AR38">
            <v>7</v>
          </cell>
          <cell r="AS38">
            <v>9</v>
          </cell>
          <cell r="AT38">
            <v>1</v>
          </cell>
          <cell r="AU38">
            <v>1</v>
          </cell>
          <cell r="AV38">
            <v>70</v>
          </cell>
          <cell r="AW38">
            <v>0</v>
          </cell>
        </row>
        <row r="39">
          <cell r="K39" t="str">
            <v>Inc. Other One-off Costs</v>
          </cell>
          <cell r="L39">
            <v>-3</v>
          </cell>
          <cell r="M39">
            <v>0</v>
          </cell>
          <cell r="N39">
            <v>-4</v>
          </cell>
          <cell r="O39">
            <v>0</v>
          </cell>
          <cell r="P39">
            <v>54</v>
          </cell>
          <cell r="Q39">
            <v>0</v>
          </cell>
          <cell r="R39">
            <v>47</v>
          </cell>
          <cell r="S39">
            <v>0</v>
          </cell>
          <cell r="U39" t="str">
            <v>Inc. Other One-off Costs</v>
          </cell>
          <cell r="V39">
            <v>14</v>
          </cell>
          <cell r="W39">
            <v>7</v>
          </cell>
          <cell r="X39">
            <v>12</v>
          </cell>
          <cell r="Y39">
            <v>8</v>
          </cell>
          <cell r="Z39">
            <v>0</v>
          </cell>
          <cell r="AA39">
            <v>0</v>
          </cell>
          <cell r="AB39">
            <v>41</v>
          </cell>
          <cell r="AC39">
            <v>0</v>
          </cell>
          <cell r="AE39" t="str">
            <v>Inc. Other One-off Costs</v>
          </cell>
          <cell r="AF39">
            <v>14</v>
          </cell>
          <cell r="AG39">
            <v>7</v>
          </cell>
          <cell r="AH39">
            <v>12</v>
          </cell>
          <cell r="AI39">
            <v>8</v>
          </cell>
          <cell r="AJ39">
            <v>0</v>
          </cell>
          <cell r="AK39">
            <v>0</v>
          </cell>
          <cell r="AL39">
            <v>41</v>
          </cell>
          <cell r="AM39">
            <v>0</v>
          </cell>
          <cell r="AO39" t="str">
            <v>Inc. Other One-off Costs</v>
          </cell>
          <cell r="AP39">
            <v>0</v>
          </cell>
          <cell r="AQ39">
            <v>0</v>
          </cell>
          <cell r="AR39">
            <v>0</v>
          </cell>
          <cell r="AS39">
            <v>0</v>
          </cell>
          <cell r="AT39">
            <v>0</v>
          </cell>
          <cell r="AU39">
            <v>0</v>
          </cell>
          <cell r="AV39">
            <v>0</v>
          </cell>
          <cell r="AW39">
            <v>0</v>
          </cell>
        </row>
        <row r="40">
          <cell r="K40" t="str">
            <v>Underlying Costs</v>
          </cell>
          <cell r="L40">
            <v>3938</v>
          </cell>
          <cell r="M40">
            <v>396</v>
          </cell>
          <cell r="N40">
            <v>817</v>
          </cell>
          <cell r="O40">
            <v>1012</v>
          </cell>
          <cell r="P40">
            <v>80</v>
          </cell>
          <cell r="Q40">
            <v>-7</v>
          </cell>
          <cell r="R40">
            <v>6236</v>
          </cell>
          <cell r="S40">
            <v>0</v>
          </cell>
          <cell r="U40" t="str">
            <v>Underlying Costs</v>
          </cell>
          <cell r="V40">
            <v>3226</v>
          </cell>
          <cell r="W40">
            <v>363</v>
          </cell>
          <cell r="X40">
            <v>811</v>
          </cell>
          <cell r="Y40">
            <v>908</v>
          </cell>
          <cell r="Z40">
            <v>43</v>
          </cell>
          <cell r="AA40">
            <v>-11</v>
          </cell>
          <cell r="AB40">
            <v>5340</v>
          </cell>
          <cell r="AC40">
            <v>0</v>
          </cell>
          <cell r="AE40" t="str">
            <v>Underlying Costs</v>
          </cell>
          <cell r="AF40">
            <v>3226</v>
          </cell>
          <cell r="AG40">
            <v>363</v>
          </cell>
          <cell r="AH40">
            <v>811</v>
          </cell>
          <cell r="AI40">
            <v>908</v>
          </cell>
          <cell r="AJ40">
            <v>43</v>
          </cell>
          <cell r="AK40">
            <v>-11</v>
          </cell>
          <cell r="AL40">
            <v>5340</v>
          </cell>
          <cell r="AM40">
            <v>0</v>
          </cell>
          <cell r="AO40" t="str">
            <v>Underlying Costs</v>
          </cell>
          <cell r="AP40">
            <v>2314</v>
          </cell>
          <cell r="AQ40">
            <v>391</v>
          </cell>
          <cell r="AR40">
            <v>750</v>
          </cell>
          <cell r="AS40">
            <v>810</v>
          </cell>
          <cell r="AT40">
            <v>98</v>
          </cell>
          <cell r="AU40">
            <v>16</v>
          </cell>
          <cell r="AV40">
            <v>4379</v>
          </cell>
          <cell r="AW40">
            <v>0</v>
          </cell>
        </row>
        <row r="41">
          <cell r="K41" t="str">
            <v>Underlying Pre-Prov. Operating Profits</v>
          </cell>
          <cell r="L41">
            <v>2180</v>
          </cell>
          <cell r="M41">
            <v>216</v>
          </cell>
          <cell r="N41">
            <v>190</v>
          </cell>
          <cell r="O41">
            <v>413</v>
          </cell>
          <cell r="P41">
            <v>52</v>
          </cell>
          <cell r="Q41">
            <v>-18</v>
          </cell>
          <cell r="R41">
            <v>3033</v>
          </cell>
          <cell r="S41">
            <v>0</v>
          </cell>
          <cell r="U41" t="str">
            <v>Underlying Pre-Prov. Operating Profits</v>
          </cell>
          <cell r="V41">
            <v>1959</v>
          </cell>
          <cell r="W41">
            <v>173</v>
          </cell>
          <cell r="X41">
            <v>249</v>
          </cell>
          <cell r="Y41">
            <v>396</v>
          </cell>
          <cell r="Z41">
            <v>-15</v>
          </cell>
          <cell r="AA41">
            <v>-227</v>
          </cell>
          <cell r="AB41">
            <v>2535</v>
          </cell>
          <cell r="AC41">
            <v>0</v>
          </cell>
          <cell r="AE41" t="str">
            <v>Underlying Pre-Prov. Operating Profits</v>
          </cell>
          <cell r="AF41">
            <v>1959</v>
          </cell>
          <cell r="AG41">
            <v>173</v>
          </cell>
          <cell r="AH41">
            <v>249</v>
          </cell>
          <cell r="AI41">
            <v>396</v>
          </cell>
          <cell r="AJ41">
            <v>-15</v>
          </cell>
          <cell r="AK41">
            <v>-227</v>
          </cell>
          <cell r="AL41">
            <v>2535</v>
          </cell>
          <cell r="AM41">
            <v>0</v>
          </cell>
          <cell r="AO41" t="str">
            <v>Underlying Pre-Prov. Operating Profits</v>
          </cell>
          <cell r="AP41">
            <v>1165</v>
          </cell>
          <cell r="AQ41">
            <v>103</v>
          </cell>
          <cell r="AR41">
            <v>158.32864674868188</v>
          </cell>
          <cell r="AS41">
            <v>332</v>
          </cell>
          <cell r="AT41">
            <v>-101</v>
          </cell>
          <cell r="AU41">
            <v>-65</v>
          </cell>
          <cell r="AV41">
            <v>1592.3286467486819</v>
          </cell>
          <cell r="AW41">
            <v>0</v>
          </cell>
        </row>
        <row r="42">
          <cell r="K42" t="str">
            <v>Stated Provisions</v>
          </cell>
          <cell r="L42">
            <v>-21</v>
          </cell>
          <cell r="M42">
            <v>1</v>
          </cell>
          <cell r="N42">
            <v>1</v>
          </cell>
          <cell r="O42">
            <v>116</v>
          </cell>
          <cell r="P42">
            <v>1</v>
          </cell>
          <cell r="Q42">
            <v>0</v>
          </cell>
          <cell r="R42">
            <v>98</v>
          </cell>
          <cell r="S42">
            <v>0</v>
          </cell>
          <cell r="U42" t="str">
            <v>Stated Provisions</v>
          </cell>
          <cell r="V42">
            <v>-56</v>
          </cell>
          <cell r="W42">
            <v>-16</v>
          </cell>
          <cell r="X42">
            <v>-1</v>
          </cell>
          <cell r="Y42">
            <v>85</v>
          </cell>
          <cell r="Z42">
            <v>-4</v>
          </cell>
          <cell r="AA42">
            <v>0</v>
          </cell>
          <cell r="AB42">
            <v>8</v>
          </cell>
          <cell r="AC42">
            <v>0</v>
          </cell>
          <cell r="AE42" t="str">
            <v>Stated Provisions</v>
          </cell>
          <cell r="AF42">
            <v>-56</v>
          </cell>
          <cell r="AG42">
            <v>-16</v>
          </cell>
          <cell r="AH42">
            <v>-1</v>
          </cell>
          <cell r="AI42">
            <v>85</v>
          </cell>
          <cell r="AJ42">
            <v>-4</v>
          </cell>
          <cell r="AK42">
            <v>0</v>
          </cell>
          <cell r="AL42">
            <v>8</v>
          </cell>
          <cell r="AM42">
            <v>0</v>
          </cell>
          <cell r="AO42" t="str">
            <v>Stated Provisions</v>
          </cell>
          <cell r="AP42">
            <v>76</v>
          </cell>
          <cell r="AQ42">
            <v>-4</v>
          </cell>
          <cell r="AR42">
            <v>-6</v>
          </cell>
          <cell r="AS42">
            <v>68</v>
          </cell>
          <cell r="AT42">
            <v>6</v>
          </cell>
          <cell r="AU42">
            <v>0</v>
          </cell>
          <cell r="AV42">
            <v>140</v>
          </cell>
          <cell r="AW42">
            <v>0</v>
          </cell>
        </row>
        <row r="43">
          <cell r="K43" t="str">
            <v>Exceptional Provisions</v>
          </cell>
          <cell r="L43">
            <v>0</v>
          </cell>
          <cell r="M43">
            <v>0</v>
          </cell>
          <cell r="N43">
            <v>0</v>
          </cell>
          <cell r="O43">
            <v>0</v>
          </cell>
          <cell r="P43">
            <v>0</v>
          </cell>
          <cell r="Q43">
            <v>0</v>
          </cell>
          <cell r="R43">
            <v>0</v>
          </cell>
          <cell r="S43">
            <v>0</v>
          </cell>
          <cell r="U43" t="str">
            <v>Exceptional Provisions</v>
          </cell>
          <cell r="V43">
            <v>0</v>
          </cell>
          <cell r="W43">
            <v>0</v>
          </cell>
          <cell r="X43">
            <v>0</v>
          </cell>
          <cell r="Y43">
            <v>0</v>
          </cell>
          <cell r="Z43">
            <v>0</v>
          </cell>
          <cell r="AA43">
            <v>0</v>
          </cell>
          <cell r="AB43">
            <v>0</v>
          </cell>
          <cell r="AC43">
            <v>0</v>
          </cell>
          <cell r="AE43" t="str">
            <v>Exceptional Provisions</v>
          </cell>
          <cell r="AF43">
            <v>0</v>
          </cell>
          <cell r="AG43">
            <v>0</v>
          </cell>
          <cell r="AH43">
            <v>0</v>
          </cell>
          <cell r="AI43">
            <v>0</v>
          </cell>
          <cell r="AJ43">
            <v>0</v>
          </cell>
          <cell r="AK43">
            <v>0</v>
          </cell>
          <cell r="AL43">
            <v>0</v>
          </cell>
          <cell r="AM43">
            <v>0</v>
          </cell>
          <cell r="AO43" t="str">
            <v>Exceptional Provisions</v>
          </cell>
          <cell r="AP43">
            <v>0</v>
          </cell>
          <cell r="AQ43">
            <v>0</v>
          </cell>
          <cell r="AR43">
            <v>0</v>
          </cell>
          <cell r="AS43">
            <v>0</v>
          </cell>
          <cell r="AT43">
            <v>0</v>
          </cell>
          <cell r="AU43">
            <v>0</v>
          </cell>
          <cell r="AV43">
            <v>0</v>
          </cell>
          <cell r="AW43">
            <v>0</v>
          </cell>
        </row>
        <row r="44">
          <cell r="K44" t="str">
            <v>Underlying Provisions</v>
          </cell>
          <cell r="L44">
            <v>-21</v>
          </cell>
          <cell r="M44">
            <v>1</v>
          </cell>
          <cell r="N44">
            <v>1</v>
          </cell>
          <cell r="O44">
            <v>116</v>
          </cell>
          <cell r="P44">
            <v>1</v>
          </cell>
          <cell r="Q44">
            <v>0</v>
          </cell>
          <cell r="R44">
            <v>98</v>
          </cell>
          <cell r="S44">
            <v>0</v>
          </cell>
          <cell r="U44" t="str">
            <v>Underlying Provisions</v>
          </cell>
          <cell r="V44">
            <v>-56</v>
          </cell>
          <cell r="W44">
            <v>-16</v>
          </cell>
          <cell r="X44">
            <v>-1</v>
          </cell>
          <cell r="Y44">
            <v>85</v>
          </cell>
          <cell r="Z44">
            <v>-4</v>
          </cell>
          <cell r="AA44">
            <v>0</v>
          </cell>
          <cell r="AB44">
            <v>8</v>
          </cell>
          <cell r="AC44">
            <v>0</v>
          </cell>
          <cell r="AE44" t="str">
            <v>Underlying Provisions</v>
          </cell>
          <cell r="AF44">
            <v>-56</v>
          </cell>
          <cell r="AG44">
            <v>-16</v>
          </cell>
          <cell r="AH44">
            <v>-1</v>
          </cell>
          <cell r="AI44">
            <v>85</v>
          </cell>
          <cell r="AJ44">
            <v>-4</v>
          </cell>
          <cell r="AK44">
            <v>0</v>
          </cell>
          <cell r="AL44">
            <v>8</v>
          </cell>
          <cell r="AM44">
            <v>0</v>
          </cell>
          <cell r="AO44" t="str">
            <v>Underlying Provisions</v>
          </cell>
          <cell r="AP44">
            <v>76</v>
          </cell>
          <cell r="AQ44">
            <v>-4</v>
          </cell>
          <cell r="AR44">
            <v>-6</v>
          </cell>
          <cell r="AS44">
            <v>68</v>
          </cell>
          <cell r="AT44">
            <v>6</v>
          </cell>
          <cell r="AU44">
            <v>0</v>
          </cell>
          <cell r="AV44">
            <v>140</v>
          </cell>
          <cell r="AW44">
            <v>0</v>
          </cell>
        </row>
        <row r="45">
          <cell r="K45" t="str">
            <v>Underlying Post-Prov. Operating Profits</v>
          </cell>
          <cell r="L45">
            <v>2201</v>
          </cell>
          <cell r="M45">
            <v>215</v>
          </cell>
          <cell r="N45">
            <v>189</v>
          </cell>
          <cell r="O45">
            <v>297</v>
          </cell>
          <cell r="P45">
            <v>51</v>
          </cell>
          <cell r="Q45">
            <v>-18</v>
          </cell>
          <cell r="R45">
            <v>2935</v>
          </cell>
          <cell r="S45">
            <v>0</v>
          </cell>
          <cell r="U45" t="str">
            <v>Underlying Post-Prov. Operating Profits</v>
          </cell>
          <cell r="V45">
            <v>2015</v>
          </cell>
          <cell r="W45">
            <v>189</v>
          </cell>
          <cell r="X45">
            <v>250</v>
          </cell>
          <cell r="Y45">
            <v>311</v>
          </cell>
          <cell r="Z45">
            <v>-11</v>
          </cell>
          <cell r="AA45">
            <v>-227</v>
          </cell>
          <cell r="AB45">
            <v>2527</v>
          </cell>
          <cell r="AC45">
            <v>0</v>
          </cell>
          <cell r="AE45" t="str">
            <v>Underlying Post-Prov. Operating Profits</v>
          </cell>
          <cell r="AF45">
            <v>2015</v>
          </cell>
          <cell r="AG45">
            <v>189</v>
          </cell>
          <cell r="AH45">
            <v>250</v>
          </cell>
          <cell r="AI45">
            <v>311</v>
          </cell>
          <cell r="AJ45">
            <v>-11</v>
          </cell>
          <cell r="AK45">
            <v>-227</v>
          </cell>
          <cell r="AL45">
            <v>2527</v>
          </cell>
          <cell r="AM45">
            <v>0</v>
          </cell>
          <cell r="AO45" t="str">
            <v>Underlying Post-Prov. Operating Profits</v>
          </cell>
          <cell r="AP45">
            <v>1089</v>
          </cell>
          <cell r="AQ45">
            <v>107</v>
          </cell>
          <cell r="AR45">
            <v>164.32864674868188</v>
          </cell>
          <cell r="AS45">
            <v>264</v>
          </cell>
          <cell r="AT45">
            <v>-107</v>
          </cell>
          <cell r="AU45">
            <v>-65</v>
          </cell>
          <cell r="AV45">
            <v>1452.3286467486819</v>
          </cell>
          <cell r="AW45">
            <v>0</v>
          </cell>
        </row>
        <row r="46">
          <cell r="K46" t="str">
            <v>Minority Interest</v>
          </cell>
          <cell r="L46">
            <v>8</v>
          </cell>
          <cell r="M46">
            <v>0</v>
          </cell>
          <cell r="N46">
            <v>2</v>
          </cell>
          <cell r="O46">
            <v>0</v>
          </cell>
          <cell r="P46">
            <v>0</v>
          </cell>
          <cell r="Q46">
            <v>-11</v>
          </cell>
          <cell r="R46">
            <v>-1</v>
          </cell>
          <cell r="S46">
            <v>0</v>
          </cell>
          <cell r="U46" t="str">
            <v>Minority Interest</v>
          </cell>
          <cell r="V46">
            <v>11</v>
          </cell>
          <cell r="W46">
            <v>0</v>
          </cell>
          <cell r="X46">
            <v>1</v>
          </cell>
          <cell r="Y46">
            <v>0</v>
          </cell>
          <cell r="Z46">
            <v>0</v>
          </cell>
          <cell r="AA46">
            <v>-12</v>
          </cell>
          <cell r="AB46">
            <v>0</v>
          </cell>
          <cell r="AC46">
            <v>0</v>
          </cell>
          <cell r="AE46" t="str">
            <v>Minority Interest</v>
          </cell>
          <cell r="AF46">
            <v>11</v>
          </cell>
          <cell r="AG46">
            <v>0</v>
          </cell>
          <cell r="AH46">
            <v>1</v>
          </cell>
          <cell r="AI46">
            <v>0</v>
          </cell>
          <cell r="AJ46">
            <v>0</v>
          </cell>
          <cell r="AK46">
            <v>-12</v>
          </cell>
          <cell r="AL46">
            <v>0</v>
          </cell>
          <cell r="AM46">
            <v>0</v>
          </cell>
          <cell r="AO46" t="str">
            <v>Minority Interest</v>
          </cell>
          <cell r="AP46">
            <v>1</v>
          </cell>
          <cell r="AQ46">
            <v>0</v>
          </cell>
          <cell r="AR46">
            <v>1</v>
          </cell>
          <cell r="AS46">
            <v>0</v>
          </cell>
          <cell r="AT46">
            <v>-1</v>
          </cell>
          <cell r="AU46">
            <v>1</v>
          </cell>
          <cell r="AV46">
            <v>2</v>
          </cell>
          <cell r="AW46">
            <v>0</v>
          </cell>
        </row>
        <row r="47">
          <cell r="K47" t="str">
            <v>Underlying Pre-tax Profits</v>
          </cell>
          <cell r="L47">
            <v>2193</v>
          </cell>
          <cell r="M47">
            <v>215</v>
          </cell>
          <cell r="N47">
            <v>187</v>
          </cell>
          <cell r="O47">
            <v>297</v>
          </cell>
          <cell r="P47">
            <v>51</v>
          </cell>
          <cell r="Q47">
            <v>-7</v>
          </cell>
          <cell r="R47">
            <v>2936</v>
          </cell>
          <cell r="S47">
            <v>0</v>
          </cell>
          <cell r="U47" t="str">
            <v>Underlying Pre-tax Profits</v>
          </cell>
          <cell r="V47">
            <v>2004</v>
          </cell>
          <cell r="W47">
            <v>189</v>
          </cell>
          <cell r="X47">
            <v>249</v>
          </cell>
          <cell r="Y47">
            <v>311</v>
          </cell>
          <cell r="Z47">
            <v>-11</v>
          </cell>
          <cell r="AA47">
            <v>-215</v>
          </cell>
          <cell r="AB47">
            <v>2527</v>
          </cell>
          <cell r="AC47">
            <v>0</v>
          </cell>
          <cell r="AE47" t="str">
            <v>Underlying Pre-tax Profits</v>
          </cell>
          <cell r="AF47">
            <v>2004</v>
          </cell>
          <cell r="AG47">
            <v>189</v>
          </cell>
          <cell r="AH47">
            <v>249</v>
          </cell>
          <cell r="AI47">
            <v>311</v>
          </cell>
          <cell r="AJ47">
            <v>-11</v>
          </cell>
          <cell r="AK47">
            <v>-215</v>
          </cell>
          <cell r="AL47">
            <v>2527</v>
          </cell>
          <cell r="AM47">
            <v>0</v>
          </cell>
          <cell r="AO47" t="str">
            <v>Underlying Pre-tax Profits</v>
          </cell>
          <cell r="AP47">
            <v>1088</v>
          </cell>
          <cell r="AQ47">
            <v>107</v>
          </cell>
          <cell r="AR47">
            <v>163.32864674868188</v>
          </cell>
          <cell r="AS47">
            <v>264</v>
          </cell>
          <cell r="AT47">
            <v>-106</v>
          </cell>
          <cell r="AU47">
            <v>-66</v>
          </cell>
          <cell r="AV47">
            <v>1450.3286467486819</v>
          </cell>
          <cell r="AW47">
            <v>0</v>
          </cell>
        </row>
        <row r="49">
          <cell r="K49" t="str">
            <v>2Q07</v>
          </cell>
          <cell r="L49" t="str">
            <v>Corp. Bkg &amp; Secs</v>
          </cell>
          <cell r="M49" t="str">
            <v>Global Trans. Bkg</v>
          </cell>
          <cell r="N49" t="str">
            <v>Asset &amp; Wealth Mngmt</v>
          </cell>
          <cell r="O49" t="str">
            <v>Pvte Bkg Clients</v>
          </cell>
          <cell r="P49" t="str">
            <v>Corp. Inv.</v>
          </cell>
          <cell r="Q49" t="str">
            <v>Cons. &amp; Adj.</v>
          </cell>
          <cell r="R49" t="str">
            <v>GROUP</v>
          </cell>
          <cell r="S49" t="str">
            <v>check</v>
          </cell>
          <cell r="U49" t="str">
            <v>2Q06</v>
          </cell>
          <cell r="V49" t="str">
            <v>Corp. Bkg &amp; Secs</v>
          </cell>
          <cell r="W49" t="str">
            <v>Global Trans. Bkg</v>
          </cell>
          <cell r="X49" t="str">
            <v>Asset &amp; Wealth Mngmt</v>
          </cell>
          <cell r="Y49" t="str">
            <v>Pvte Bkg Clients</v>
          </cell>
          <cell r="Z49" t="str">
            <v>Corp. Inv.</v>
          </cell>
          <cell r="AA49" t="str">
            <v>Cons. &amp; Adj.</v>
          </cell>
          <cell r="AB49" t="str">
            <v>GROUP</v>
          </cell>
          <cell r="AC49" t="str">
            <v>check</v>
          </cell>
          <cell r="AE49">
            <v>0</v>
          </cell>
          <cell r="AF49" t="str">
            <v>Corp. Bkg &amp; Secs</v>
          </cell>
          <cell r="AG49" t="str">
            <v>Global Trans. Bkg</v>
          </cell>
          <cell r="AH49" t="str">
            <v>Asset &amp; Wealth Mngmt</v>
          </cell>
          <cell r="AI49" t="str">
            <v>Pvte Bkg Clients</v>
          </cell>
          <cell r="AJ49" t="str">
            <v>Corp. Inv.</v>
          </cell>
          <cell r="AK49" t="str">
            <v>Cons. &amp; Adj.</v>
          </cell>
          <cell r="AL49" t="str">
            <v>GROUP</v>
          </cell>
          <cell r="AM49" t="str">
            <v>check</v>
          </cell>
          <cell r="AO49" t="str">
            <v>2Q04</v>
          </cell>
          <cell r="AP49" t="str">
            <v>Corp. Bkg &amp; Secs</v>
          </cell>
          <cell r="AQ49" t="str">
            <v>Global Trans. Bkg</v>
          </cell>
          <cell r="AR49" t="str">
            <v>Asset &amp; Wealth Mngmt</v>
          </cell>
          <cell r="AS49" t="str">
            <v>Pvte Bkg Clients</v>
          </cell>
          <cell r="AT49" t="str">
            <v>Corp. Inv.</v>
          </cell>
          <cell r="AU49" t="str">
            <v>Cons. &amp; Adj.</v>
          </cell>
          <cell r="AV49" t="str">
            <v>GROUP</v>
          </cell>
          <cell r="AW49" t="str">
            <v>check</v>
          </cell>
        </row>
        <row r="50">
          <cell r="K50" t="str">
            <v>Reported Revenues</v>
          </cell>
          <cell r="L50">
            <v>5308</v>
          </cell>
          <cell r="M50">
            <v>656</v>
          </cell>
          <cell r="N50">
            <v>1140</v>
          </cell>
          <cell r="O50">
            <v>1442</v>
          </cell>
          <cell r="P50">
            <v>259</v>
          </cell>
          <cell r="Q50">
            <v>-22</v>
          </cell>
          <cell r="R50">
            <v>8783</v>
          </cell>
          <cell r="S50">
            <v>0</v>
          </cell>
          <cell r="U50" t="str">
            <v>Reported Revenues</v>
          </cell>
          <cell r="V50">
            <v>4057</v>
          </cell>
          <cell r="W50">
            <v>565</v>
          </cell>
          <cell r="X50">
            <v>1065</v>
          </cell>
          <cell r="Y50">
            <v>1259</v>
          </cell>
          <cell r="Z50">
            <v>160</v>
          </cell>
          <cell r="AA50">
            <v>-167</v>
          </cell>
          <cell r="AB50">
            <v>6939</v>
          </cell>
          <cell r="AC50">
            <v>0</v>
          </cell>
          <cell r="AE50" t="str">
            <v>Reported Revenues</v>
          </cell>
          <cell r="AF50">
            <v>4057</v>
          </cell>
          <cell r="AG50">
            <v>565</v>
          </cell>
          <cell r="AH50">
            <v>1065</v>
          </cell>
          <cell r="AI50">
            <v>1259</v>
          </cell>
          <cell r="AJ50">
            <v>160</v>
          </cell>
          <cell r="AK50">
            <v>-167</v>
          </cell>
          <cell r="AL50">
            <v>6939</v>
          </cell>
          <cell r="AM50">
            <v>0</v>
          </cell>
          <cell r="AO50" t="str">
            <v>Reported Revenues</v>
          </cell>
          <cell r="AP50">
            <v>2837</v>
          </cell>
          <cell r="AQ50">
            <v>465</v>
          </cell>
          <cell r="AR50">
            <v>852.28014184397159</v>
          </cell>
          <cell r="AS50">
            <v>1082</v>
          </cell>
          <cell r="AT50">
            <v>276</v>
          </cell>
          <cell r="AU50">
            <v>-115</v>
          </cell>
          <cell r="AV50">
            <v>5397.2801418439713</v>
          </cell>
          <cell r="AW50">
            <v>0</v>
          </cell>
        </row>
        <row r="51">
          <cell r="K51" t="str">
            <v>Inc. Net Gains (Losses) on Industrial Holdings</v>
          </cell>
          <cell r="L51">
            <v>0</v>
          </cell>
          <cell r="M51">
            <v>0</v>
          </cell>
          <cell r="N51">
            <v>0</v>
          </cell>
          <cell r="O51">
            <v>0</v>
          </cell>
          <cell r="P51">
            <v>131</v>
          </cell>
          <cell r="Q51">
            <v>0</v>
          </cell>
          <cell r="R51">
            <v>131</v>
          </cell>
          <cell r="S51">
            <v>0</v>
          </cell>
          <cell r="U51" t="str">
            <v>Inc. Net Gains (Losses) on Industrial Holdings</v>
          </cell>
          <cell r="V51">
            <v>0</v>
          </cell>
          <cell r="W51">
            <v>0</v>
          </cell>
          <cell r="X51">
            <v>35</v>
          </cell>
          <cell r="Y51">
            <v>0</v>
          </cell>
          <cell r="Z51">
            <v>-1</v>
          </cell>
          <cell r="AA51">
            <v>0</v>
          </cell>
          <cell r="AB51">
            <v>34</v>
          </cell>
          <cell r="AC51">
            <v>0</v>
          </cell>
          <cell r="AE51" t="str">
            <v>Inc. Net Gains (Losses) on Industrial Holdings</v>
          </cell>
          <cell r="AF51">
            <v>0</v>
          </cell>
          <cell r="AG51">
            <v>0</v>
          </cell>
          <cell r="AH51">
            <v>35</v>
          </cell>
          <cell r="AI51">
            <v>0</v>
          </cell>
          <cell r="AJ51">
            <v>-1</v>
          </cell>
          <cell r="AK51">
            <v>0</v>
          </cell>
          <cell r="AL51">
            <v>34</v>
          </cell>
          <cell r="AM51">
            <v>0</v>
          </cell>
          <cell r="AO51" t="str">
            <v>Inc. Net Gains (Losses) on Industrial Holdings</v>
          </cell>
          <cell r="AP51">
            <v>0</v>
          </cell>
          <cell r="AQ51">
            <v>0</v>
          </cell>
          <cell r="AR51">
            <v>0</v>
          </cell>
          <cell r="AS51">
            <v>0</v>
          </cell>
          <cell r="AT51">
            <v>100</v>
          </cell>
          <cell r="AU51">
            <v>0</v>
          </cell>
          <cell r="AV51">
            <v>100</v>
          </cell>
          <cell r="AW51">
            <v>0</v>
          </cell>
        </row>
        <row r="52">
          <cell r="K52" t="str">
            <v>Inc. Net Gains (Losses) from Equity Investments</v>
          </cell>
          <cell r="L52">
            <v>0</v>
          </cell>
          <cell r="M52">
            <v>0</v>
          </cell>
          <cell r="N52">
            <v>0</v>
          </cell>
          <cell r="O52">
            <v>0</v>
          </cell>
          <cell r="P52">
            <v>0</v>
          </cell>
          <cell r="Q52">
            <v>0</v>
          </cell>
          <cell r="R52">
            <v>0</v>
          </cell>
          <cell r="S52">
            <v>0</v>
          </cell>
          <cell r="U52" t="str">
            <v>Inc. Net Gains (Losses) from Equity Investments</v>
          </cell>
          <cell r="V52">
            <v>0</v>
          </cell>
          <cell r="W52">
            <v>0</v>
          </cell>
          <cell r="X52">
            <v>0</v>
          </cell>
          <cell r="Y52">
            <v>0</v>
          </cell>
          <cell r="Z52">
            <v>54</v>
          </cell>
          <cell r="AA52">
            <v>0</v>
          </cell>
          <cell r="AB52">
            <v>54</v>
          </cell>
          <cell r="AC52">
            <v>0</v>
          </cell>
          <cell r="AE52" t="str">
            <v>Inc. Net Gains (Losses) from Equity Investments</v>
          </cell>
          <cell r="AF52">
            <v>0</v>
          </cell>
          <cell r="AG52">
            <v>0</v>
          </cell>
          <cell r="AH52">
            <v>0</v>
          </cell>
          <cell r="AI52">
            <v>0</v>
          </cell>
          <cell r="AJ52">
            <v>54</v>
          </cell>
          <cell r="AK52">
            <v>0</v>
          </cell>
          <cell r="AL52">
            <v>54</v>
          </cell>
          <cell r="AM52">
            <v>0</v>
          </cell>
          <cell r="AO52" t="str">
            <v>Inc. Net Gains (Losses) from Equity Investments</v>
          </cell>
          <cell r="AP52">
            <v>0</v>
          </cell>
          <cell r="AQ52">
            <v>0</v>
          </cell>
          <cell r="AR52">
            <v>0</v>
          </cell>
          <cell r="AS52">
            <v>0</v>
          </cell>
          <cell r="AT52">
            <v>-57</v>
          </cell>
          <cell r="AU52">
            <v>0</v>
          </cell>
          <cell r="AV52">
            <v>-57</v>
          </cell>
          <cell r="AW52">
            <v>0</v>
          </cell>
        </row>
        <row r="53">
          <cell r="K53" t="str">
            <v>Inc. Net Gains (Losses) from Businesses Disposed</v>
          </cell>
          <cell r="L53">
            <v>0</v>
          </cell>
          <cell r="M53">
            <v>0</v>
          </cell>
          <cell r="N53">
            <v>0</v>
          </cell>
          <cell r="O53">
            <v>0</v>
          </cell>
          <cell r="P53">
            <v>0</v>
          </cell>
          <cell r="Q53">
            <v>0</v>
          </cell>
          <cell r="R53">
            <v>0</v>
          </cell>
          <cell r="S53">
            <v>0</v>
          </cell>
          <cell r="U53" t="str">
            <v>Inc. Net Gains (Losses) from Businesses Disposed</v>
          </cell>
          <cell r="V53">
            <v>0</v>
          </cell>
          <cell r="W53">
            <v>0</v>
          </cell>
          <cell r="X53">
            <v>0</v>
          </cell>
          <cell r="Y53">
            <v>0</v>
          </cell>
          <cell r="Z53">
            <v>0</v>
          </cell>
          <cell r="AA53">
            <v>0</v>
          </cell>
          <cell r="AB53">
            <v>0</v>
          </cell>
          <cell r="AC53">
            <v>0</v>
          </cell>
          <cell r="AE53" t="str">
            <v>Inc. Net Gains (Losses) from Businesses Disposed</v>
          </cell>
          <cell r="AF53">
            <v>0</v>
          </cell>
          <cell r="AG53">
            <v>0</v>
          </cell>
          <cell r="AH53">
            <v>0</v>
          </cell>
          <cell r="AI53">
            <v>0</v>
          </cell>
          <cell r="AJ53">
            <v>0</v>
          </cell>
          <cell r="AK53">
            <v>0</v>
          </cell>
          <cell r="AL53">
            <v>0</v>
          </cell>
          <cell r="AM53">
            <v>0</v>
          </cell>
          <cell r="AO53" t="str">
            <v>Inc. Net Gains (Losses) from Businesses Disposed</v>
          </cell>
          <cell r="AP53">
            <v>0</v>
          </cell>
          <cell r="AQ53">
            <v>6</v>
          </cell>
          <cell r="AR53">
            <v>0</v>
          </cell>
          <cell r="AS53">
            <v>-25</v>
          </cell>
          <cell r="AT53">
            <v>8</v>
          </cell>
          <cell r="AU53">
            <v>0</v>
          </cell>
          <cell r="AV53">
            <v>-11</v>
          </cell>
          <cell r="AW53">
            <v>0</v>
          </cell>
        </row>
        <row r="54">
          <cell r="K54" t="str">
            <v>Inc. Other One-off Gains/(losses)</v>
          </cell>
          <cell r="L54">
            <v>0</v>
          </cell>
          <cell r="M54">
            <v>0</v>
          </cell>
          <cell r="N54">
            <v>0</v>
          </cell>
          <cell r="O54">
            <v>0</v>
          </cell>
          <cell r="P54">
            <v>0</v>
          </cell>
          <cell r="Q54">
            <v>0</v>
          </cell>
          <cell r="R54">
            <v>0</v>
          </cell>
          <cell r="S54">
            <v>0</v>
          </cell>
          <cell r="U54" t="str">
            <v>Inc. Other One-off Gains/(losses)</v>
          </cell>
          <cell r="V54">
            <v>0</v>
          </cell>
          <cell r="W54">
            <v>0</v>
          </cell>
          <cell r="X54">
            <v>0</v>
          </cell>
          <cell r="Y54">
            <v>0</v>
          </cell>
          <cell r="Z54">
            <v>0</v>
          </cell>
          <cell r="AA54">
            <v>0</v>
          </cell>
          <cell r="AB54">
            <v>0</v>
          </cell>
          <cell r="AC54">
            <v>0</v>
          </cell>
          <cell r="AE54" t="str">
            <v>Inc. Other One-off Gains/(losses)</v>
          </cell>
          <cell r="AF54">
            <v>0</v>
          </cell>
          <cell r="AG54">
            <v>0</v>
          </cell>
          <cell r="AH54">
            <v>0</v>
          </cell>
          <cell r="AI54">
            <v>0</v>
          </cell>
          <cell r="AJ54">
            <v>0</v>
          </cell>
          <cell r="AK54">
            <v>0</v>
          </cell>
          <cell r="AL54">
            <v>0</v>
          </cell>
          <cell r="AM54">
            <v>0</v>
          </cell>
          <cell r="AO54" t="str">
            <v>Inc. Other One-off Gains/(losses)</v>
          </cell>
          <cell r="AP54">
            <v>0</v>
          </cell>
          <cell r="AQ54">
            <v>0</v>
          </cell>
          <cell r="AR54">
            <v>0</v>
          </cell>
          <cell r="AS54">
            <v>0</v>
          </cell>
          <cell r="AT54">
            <v>0</v>
          </cell>
          <cell r="AU54">
            <v>0</v>
          </cell>
          <cell r="AV54">
            <v>0</v>
          </cell>
          <cell r="AW54">
            <v>0</v>
          </cell>
        </row>
        <row r="55">
          <cell r="K55" t="str">
            <v>Underlying Revenues</v>
          </cell>
          <cell r="L55">
            <v>5308</v>
          </cell>
          <cell r="M55">
            <v>656</v>
          </cell>
          <cell r="N55">
            <v>1140</v>
          </cell>
          <cell r="O55">
            <v>1442</v>
          </cell>
          <cell r="P55">
            <v>128</v>
          </cell>
          <cell r="Q55">
            <v>-22</v>
          </cell>
          <cell r="R55">
            <v>8652</v>
          </cell>
          <cell r="S55">
            <v>0</v>
          </cell>
          <cell r="U55" t="str">
            <v>Underlying Revenues</v>
          </cell>
          <cell r="V55">
            <v>4057</v>
          </cell>
          <cell r="W55">
            <v>565</v>
          </cell>
          <cell r="X55">
            <v>1030</v>
          </cell>
          <cell r="Y55">
            <v>1259</v>
          </cell>
          <cell r="Z55">
            <v>107</v>
          </cell>
          <cell r="AA55">
            <v>-167</v>
          </cell>
          <cell r="AB55">
            <v>6851</v>
          </cell>
          <cell r="AC55">
            <v>0</v>
          </cell>
          <cell r="AE55" t="str">
            <v>Underlying Revenues</v>
          </cell>
          <cell r="AF55">
            <v>4057</v>
          </cell>
          <cell r="AG55">
            <v>565</v>
          </cell>
          <cell r="AH55">
            <v>1030</v>
          </cell>
          <cell r="AI55">
            <v>1259</v>
          </cell>
          <cell r="AJ55">
            <v>107</v>
          </cell>
          <cell r="AK55">
            <v>-167</v>
          </cell>
          <cell r="AL55">
            <v>6851</v>
          </cell>
          <cell r="AM55">
            <v>0</v>
          </cell>
          <cell r="AO55" t="str">
            <v>Underlying Revenues</v>
          </cell>
          <cell r="AP55">
            <v>2837</v>
          </cell>
          <cell r="AQ55">
            <v>459</v>
          </cell>
          <cell r="AR55">
            <v>852.28014184397159</v>
          </cell>
          <cell r="AS55">
            <v>1107</v>
          </cell>
          <cell r="AT55">
            <v>225</v>
          </cell>
          <cell r="AU55">
            <v>-115</v>
          </cell>
          <cell r="AV55">
            <v>5365.2801418439713</v>
          </cell>
          <cell r="AW55">
            <v>0</v>
          </cell>
        </row>
        <row r="56">
          <cell r="K56" t="str">
            <v>Reported Costs</v>
          </cell>
          <cell r="L56">
            <v>3596</v>
          </cell>
          <cell r="M56">
            <v>409</v>
          </cell>
          <cell r="N56">
            <v>845</v>
          </cell>
          <cell r="O56">
            <v>1021</v>
          </cell>
          <cell r="P56">
            <v>32</v>
          </cell>
          <cell r="Q56">
            <v>98</v>
          </cell>
          <cell r="R56">
            <v>6001</v>
          </cell>
          <cell r="S56">
            <v>0</v>
          </cell>
          <cell r="U56" t="str">
            <v>Reported Costs</v>
          </cell>
          <cell r="V56">
            <v>2713</v>
          </cell>
          <cell r="W56">
            <v>372</v>
          </cell>
          <cell r="X56">
            <v>829</v>
          </cell>
          <cell r="Y56">
            <v>911</v>
          </cell>
          <cell r="Z56">
            <v>44</v>
          </cell>
          <cell r="AA56">
            <v>-57</v>
          </cell>
          <cell r="AB56">
            <v>4812</v>
          </cell>
          <cell r="AC56">
            <v>0</v>
          </cell>
          <cell r="AE56" t="str">
            <v>Reported Costs</v>
          </cell>
          <cell r="AF56">
            <v>2713</v>
          </cell>
          <cell r="AG56">
            <v>372</v>
          </cell>
          <cell r="AH56">
            <v>829</v>
          </cell>
          <cell r="AI56">
            <v>911</v>
          </cell>
          <cell r="AJ56">
            <v>44</v>
          </cell>
          <cell r="AK56">
            <v>-57</v>
          </cell>
          <cell r="AL56">
            <v>4812</v>
          </cell>
          <cell r="AM56">
            <v>0</v>
          </cell>
          <cell r="AO56" t="str">
            <v>Reported Costs</v>
          </cell>
          <cell r="AP56">
            <v>2114</v>
          </cell>
          <cell r="AQ56">
            <v>411</v>
          </cell>
          <cell r="AR56">
            <v>714</v>
          </cell>
          <cell r="AS56">
            <v>796</v>
          </cell>
          <cell r="AT56">
            <v>89</v>
          </cell>
          <cell r="AU56">
            <v>26</v>
          </cell>
          <cell r="AV56">
            <v>4150</v>
          </cell>
          <cell r="AW56">
            <v>0</v>
          </cell>
        </row>
        <row r="57">
          <cell r="K57" t="str">
            <v>Inc. Severance Payments</v>
          </cell>
          <cell r="L57">
            <v>51</v>
          </cell>
          <cell r="M57">
            <v>2</v>
          </cell>
          <cell r="N57">
            <v>9</v>
          </cell>
          <cell r="O57">
            <v>4</v>
          </cell>
          <cell r="P57">
            <v>0</v>
          </cell>
          <cell r="Q57">
            <v>18</v>
          </cell>
          <cell r="R57">
            <v>84</v>
          </cell>
          <cell r="S57">
            <v>0</v>
          </cell>
          <cell r="U57" t="str">
            <v>Inc. Severance Payments</v>
          </cell>
          <cell r="V57">
            <v>16</v>
          </cell>
          <cell r="W57">
            <v>0</v>
          </cell>
          <cell r="X57">
            <v>1</v>
          </cell>
          <cell r="Y57">
            <v>3</v>
          </cell>
          <cell r="Z57">
            <v>0</v>
          </cell>
          <cell r="AA57">
            <v>21</v>
          </cell>
          <cell r="AB57">
            <v>41</v>
          </cell>
          <cell r="AC57">
            <v>0</v>
          </cell>
          <cell r="AE57" t="str">
            <v>Inc. Severance Payments</v>
          </cell>
          <cell r="AF57">
            <v>16</v>
          </cell>
          <cell r="AG57">
            <v>0</v>
          </cell>
          <cell r="AH57">
            <v>1</v>
          </cell>
          <cell r="AI57">
            <v>3</v>
          </cell>
          <cell r="AJ57">
            <v>0</v>
          </cell>
          <cell r="AK57">
            <v>21</v>
          </cell>
          <cell r="AL57">
            <v>41</v>
          </cell>
          <cell r="AM57">
            <v>0</v>
          </cell>
          <cell r="AO57" t="str">
            <v>Inc. Severance Payments</v>
          </cell>
          <cell r="AP57">
            <v>35</v>
          </cell>
          <cell r="AQ57">
            <v>3</v>
          </cell>
          <cell r="AR57">
            <v>10</v>
          </cell>
          <cell r="AS57">
            <v>5</v>
          </cell>
          <cell r="AT57">
            <v>-1</v>
          </cell>
          <cell r="AU57">
            <v>2</v>
          </cell>
          <cell r="AV57">
            <v>54</v>
          </cell>
          <cell r="AW57">
            <v>0</v>
          </cell>
        </row>
        <row r="58">
          <cell r="K58" t="str">
            <v>Inc. Other One-off Costs</v>
          </cell>
          <cell r="L58">
            <v>0</v>
          </cell>
          <cell r="M58">
            <v>0</v>
          </cell>
          <cell r="N58">
            <v>-1</v>
          </cell>
          <cell r="O58">
            <v>0</v>
          </cell>
          <cell r="P58">
            <v>0</v>
          </cell>
          <cell r="Q58">
            <v>0</v>
          </cell>
          <cell r="R58">
            <v>-1</v>
          </cell>
          <cell r="S58">
            <v>0</v>
          </cell>
          <cell r="U58" t="str">
            <v>Inc. Other One-off Costs</v>
          </cell>
          <cell r="V58">
            <v>17</v>
          </cell>
          <cell r="W58">
            <v>8</v>
          </cell>
          <cell r="X58">
            <v>10</v>
          </cell>
          <cell r="Y58">
            <v>22</v>
          </cell>
          <cell r="Z58">
            <v>0</v>
          </cell>
          <cell r="AA58">
            <v>-5</v>
          </cell>
          <cell r="AB58">
            <v>52</v>
          </cell>
          <cell r="AC58">
            <v>0</v>
          </cell>
          <cell r="AE58" t="str">
            <v>Inc. Other One-off Costs</v>
          </cell>
          <cell r="AF58">
            <v>17</v>
          </cell>
          <cell r="AG58">
            <v>8</v>
          </cell>
          <cell r="AH58">
            <v>10</v>
          </cell>
          <cell r="AI58">
            <v>22</v>
          </cell>
          <cell r="AJ58">
            <v>0</v>
          </cell>
          <cell r="AK58">
            <v>-5</v>
          </cell>
          <cell r="AL58">
            <v>52</v>
          </cell>
          <cell r="AM58">
            <v>0</v>
          </cell>
          <cell r="AO58" t="str">
            <v>Inc. Other One-off Costs</v>
          </cell>
          <cell r="AP58">
            <v>0</v>
          </cell>
          <cell r="AQ58">
            <v>0</v>
          </cell>
          <cell r="AR58">
            <v>0</v>
          </cell>
          <cell r="AS58">
            <v>0</v>
          </cell>
          <cell r="AT58">
            <v>0</v>
          </cell>
          <cell r="AU58">
            <v>0</v>
          </cell>
          <cell r="AV58">
            <v>0</v>
          </cell>
          <cell r="AW58">
            <v>0</v>
          </cell>
        </row>
        <row r="59">
          <cell r="K59" t="str">
            <v>Underlying Costs</v>
          </cell>
          <cell r="L59">
            <v>3545</v>
          </cell>
          <cell r="M59">
            <v>407</v>
          </cell>
          <cell r="N59">
            <v>837</v>
          </cell>
          <cell r="O59">
            <v>1017</v>
          </cell>
          <cell r="P59">
            <v>32</v>
          </cell>
          <cell r="Q59">
            <v>80</v>
          </cell>
          <cell r="R59">
            <v>5918</v>
          </cell>
          <cell r="S59">
            <v>0</v>
          </cell>
          <cell r="U59" t="str">
            <v>Underlying Costs</v>
          </cell>
          <cell r="V59">
            <v>2680</v>
          </cell>
          <cell r="W59">
            <v>364</v>
          </cell>
          <cell r="X59">
            <v>818</v>
          </cell>
          <cell r="Y59">
            <v>886</v>
          </cell>
          <cell r="Z59">
            <v>44</v>
          </cell>
          <cell r="AA59">
            <v>-73</v>
          </cell>
          <cell r="AB59">
            <v>4719</v>
          </cell>
          <cell r="AC59">
            <v>0</v>
          </cell>
          <cell r="AE59" t="str">
            <v>Underlying Costs</v>
          </cell>
          <cell r="AF59">
            <v>2680</v>
          </cell>
          <cell r="AG59">
            <v>364</v>
          </cell>
          <cell r="AH59">
            <v>818</v>
          </cell>
          <cell r="AI59">
            <v>886</v>
          </cell>
          <cell r="AJ59">
            <v>44</v>
          </cell>
          <cell r="AK59">
            <v>-73</v>
          </cell>
          <cell r="AL59">
            <v>4719</v>
          </cell>
          <cell r="AM59">
            <v>0</v>
          </cell>
          <cell r="AO59" t="str">
            <v>Underlying Costs</v>
          </cell>
          <cell r="AP59">
            <v>2079</v>
          </cell>
          <cell r="AQ59">
            <v>408</v>
          </cell>
          <cell r="AR59">
            <v>704</v>
          </cell>
          <cell r="AS59">
            <v>791</v>
          </cell>
          <cell r="AT59">
            <v>90</v>
          </cell>
          <cell r="AU59">
            <v>24</v>
          </cell>
          <cell r="AV59">
            <v>4096</v>
          </cell>
          <cell r="AW59">
            <v>0</v>
          </cell>
        </row>
        <row r="60">
          <cell r="K60" t="str">
            <v>Underlying Pre-Prov. Operating Profits</v>
          </cell>
          <cell r="L60">
            <v>1763</v>
          </cell>
          <cell r="M60">
            <v>249</v>
          </cell>
          <cell r="N60">
            <v>303</v>
          </cell>
          <cell r="O60">
            <v>425</v>
          </cell>
          <cell r="P60">
            <v>96</v>
          </cell>
          <cell r="Q60">
            <v>-102</v>
          </cell>
          <cell r="R60">
            <v>2734</v>
          </cell>
          <cell r="S60">
            <v>0</v>
          </cell>
          <cell r="U60" t="str">
            <v>Underlying Pre-Prov. Operating Profits</v>
          </cell>
          <cell r="V60">
            <v>1377</v>
          </cell>
          <cell r="W60">
            <v>201</v>
          </cell>
          <cell r="X60">
            <v>212</v>
          </cell>
          <cell r="Y60">
            <v>373</v>
          </cell>
          <cell r="Z60">
            <v>63</v>
          </cell>
          <cell r="AA60">
            <v>-94</v>
          </cell>
          <cell r="AB60">
            <v>2132</v>
          </cell>
          <cell r="AC60">
            <v>0</v>
          </cell>
          <cell r="AE60" t="str">
            <v>Underlying Pre-Prov. Operating Profits</v>
          </cell>
          <cell r="AF60">
            <v>1377</v>
          </cell>
          <cell r="AG60">
            <v>201</v>
          </cell>
          <cell r="AH60">
            <v>212</v>
          </cell>
          <cell r="AI60">
            <v>373</v>
          </cell>
          <cell r="AJ60">
            <v>63</v>
          </cell>
          <cell r="AK60">
            <v>-94</v>
          </cell>
          <cell r="AL60">
            <v>2132</v>
          </cell>
          <cell r="AM60">
            <v>0</v>
          </cell>
          <cell r="AO60" t="str">
            <v>Underlying Pre-Prov. Operating Profits</v>
          </cell>
          <cell r="AP60">
            <v>758</v>
          </cell>
          <cell r="AQ60">
            <v>51</v>
          </cell>
          <cell r="AR60">
            <v>148.28014184397159</v>
          </cell>
          <cell r="AS60">
            <v>316</v>
          </cell>
          <cell r="AT60">
            <v>135</v>
          </cell>
          <cell r="AU60">
            <v>-139</v>
          </cell>
          <cell r="AV60">
            <v>1269.2801418439717</v>
          </cell>
          <cell r="AW60">
            <v>0</v>
          </cell>
        </row>
        <row r="61">
          <cell r="K61" t="str">
            <v>Stated Provisions</v>
          </cell>
          <cell r="L61">
            <v>-42</v>
          </cell>
          <cell r="M61">
            <v>0</v>
          </cell>
          <cell r="N61">
            <v>0</v>
          </cell>
          <cell r="O61">
            <v>124</v>
          </cell>
          <cell r="P61">
            <v>0</v>
          </cell>
          <cell r="Q61">
            <v>-1</v>
          </cell>
          <cell r="R61">
            <v>81</v>
          </cell>
          <cell r="S61">
            <v>0</v>
          </cell>
          <cell r="U61" t="str">
            <v>Stated Provisions</v>
          </cell>
          <cell r="V61">
            <v>-13</v>
          </cell>
          <cell r="W61">
            <v>-6</v>
          </cell>
          <cell r="X61">
            <v>0</v>
          </cell>
          <cell r="Y61">
            <v>94</v>
          </cell>
          <cell r="Z61">
            <v>6</v>
          </cell>
          <cell r="AA61">
            <v>0</v>
          </cell>
          <cell r="AB61">
            <v>81</v>
          </cell>
          <cell r="AC61">
            <v>0</v>
          </cell>
          <cell r="AE61" t="str">
            <v>Stated Provisions</v>
          </cell>
          <cell r="AF61">
            <v>-13</v>
          </cell>
          <cell r="AG61">
            <v>-6</v>
          </cell>
          <cell r="AH61">
            <v>0</v>
          </cell>
          <cell r="AI61">
            <v>94</v>
          </cell>
          <cell r="AJ61">
            <v>6</v>
          </cell>
          <cell r="AK61">
            <v>0</v>
          </cell>
          <cell r="AL61">
            <v>81</v>
          </cell>
          <cell r="AM61">
            <v>0</v>
          </cell>
          <cell r="AO61" t="str">
            <v>Stated Provisions</v>
          </cell>
          <cell r="AP61">
            <v>4</v>
          </cell>
          <cell r="AQ61">
            <v>2</v>
          </cell>
          <cell r="AR61">
            <v>-1</v>
          </cell>
          <cell r="AS61">
            <v>67</v>
          </cell>
          <cell r="AT61">
            <v>9</v>
          </cell>
          <cell r="AU61">
            <v>0</v>
          </cell>
          <cell r="AV61">
            <v>81</v>
          </cell>
          <cell r="AW61">
            <v>0</v>
          </cell>
        </row>
        <row r="62">
          <cell r="K62" t="str">
            <v>Exceptional Provisions</v>
          </cell>
          <cell r="L62">
            <v>0</v>
          </cell>
          <cell r="M62">
            <v>0</v>
          </cell>
          <cell r="N62">
            <v>0</v>
          </cell>
          <cell r="O62">
            <v>0</v>
          </cell>
          <cell r="P62">
            <v>0</v>
          </cell>
          <cell r="Q62">
            <v>0</v>
          </cell>
          <cell r="R62">
            <v>0</v>
          </cell>
          <cell r="S62">
            <v>0</v>
          </cell>
          <cell r="U62" t="str">
            <v>Exceptional Provisions</v>
          </cell>
          <cell r="V62">
            <v>0</v>
          </cell>
          <cell r="W62">
            <v>0</v>
          </cell>
          <cell r="X62">
            <v>0</v>
          </cell>
          <cell r="Y62">
            <v>0</v>
          </cell>
          <cell r="Z62">
            <v>0</v>
          </cell>
          <cell r="AA62">
            <v>0</v>
          </cell>
          <cell r="AB62">
            <v>0</v>
          </cell>
          <cell r="AC62">
            <v>0</v>
          </cell>
          <cell r="AE62" t="str">
            <v>Exceptional Provisions</v>
          </cell>
          <cell r="AF62">
            <v>0</v>
          </cell>
          <cell r="AG62">
            <v>0</v>
          </cell>
          <cell r="AH62">
            <v>0</v>
          </cell>
          <cell r="AI62">
            <v>0</v>
          </cell>
          <cell r="AJ62">
            <v>0</v>
          </cell>
          <cell r="AK62">
            <v>0</v>
          </cell>
          <cell r="AL62">
            <v>0</v>
          </cell>
          <cell r="AM62">
            <v>0</v>
          </cell>
          <cell r="AO62" t="str">
            <v>Exceptional Provisions</v>
          </cell>
          <cell r="AP62">
            <v>0</v>
          </cell>
          <cell r="AQ62">
            <v>0</v>
          </cell>
          <cell r="AR62">
            <v>0</v>
          </cell>
          <cell r="AS62">
            <v>0</v>
          </cell>
          <cell r="AT62">
            <v>0</v>
          </cell>
          <cell r="AU62">
            <v>0</v>
          </cell>
          <cell r="AV62">
            <v>0</v>
          </cell>
          <cell r="AW62">
            <v>0</v>
          </cell>
        </row>
        <row r="63">
          <cell r="K63" t="str">
            <v>Underlying Provisions</v>
          </cell>
          <cell r="L63">
            <v>-42</v>
          </cell>
          <cell r="M63">
            <v>0</v>
          </cell>
          <cell r="N63">
            <v>0</v>
          </cell>
          <cell r="O63">
            <v>124</v>
          </cell>
          <cell r="P63">
            <v>0</v>
          </cell>
          <cell r="Q63">
            <v>-1</v>
          </cell>
          <cell r="R63">
            <v>81</v>
          </cell>
          <cell r="S63">
            <v>0</v>
          </cell>
          <cell r="U63" t="str">
            <v>Underlying Provisions</v>
          </cell>
          <cell r="V63">
            <v>-13</v>
          </cell>
          <cell r="W63">
            <v>-6</v>
          </cell>
          <cell r="X63">
            <v>0</v>
          </cell>
          <cell r="Y63">
            <v>94</v>
          </cell>
          <cell r="Z63">
            <v>6</v>
          </cell>
          <cell r="AA63">
            <v>0</v>
          </cell>
          <cell r="AB63">
            <v>81</v>
          </cell>
          <cell r="AC63">
            <v>0</v>
          </cell>
          <cell r="AE63" t="str">
            <v>Underlying Provisions</v>
          </cell>
          <cell r="AF63">
            <v>-13</v>
          </cell>
          <cell r="AG63">
            <v>-6</v>
          </cell>
          <cell r="AH63">
            <v>0</v>
          </cell>
          <cell r="AI63">
            <v>94</v>
          </cell>
          <cell r="AJ63">
            <v>6</v>
          </cell>
          <cell r="AK63">
            <v>0</v>
          </cell>
          <cell r="AL63">
            <v>81</v>
          </cell>
          <cell r="AM63">
            <v>0</v>
          </cell>
          <cell r="AO63" t="str">
            <v>Underlying Provisions</v>
          </cell>
          <cell r="AP63">
            <v>4</v>
          </cell>
          <cell r="AQ63">
            <v>2</v>
          </cell>
          <cell r="AR63">
            <v>-1</v>
          </cell>
          <cell r="AS63">
            <v>67</v>
          </cell>
          <cell r="AT63">
            <v>9</v>
          </cell>
          <cell r="AU63">
            <v>0</v>
          </cell>
          <cell r="AV63">
            <v>81</v>
          </cell>
          <cell r="AW63">
            <v>0</v>
          </cell>
        </row>
        <row r="64">
          <cell r="K64" t="str">
            <v>Underlying Post-Prov. Operating Profits</v>
          </cell>
          <cell r="L64">
            <v>1805</v>
          </cell>
          <cell r="M64">
            <v>249</v>
          </cell>
          <cell r="N64">
            <v>303</v>
          </cell>
          <cell r="O64">
            <v>301</v>
          </cell>
          <cell r="P64">
            <v>96</v>
          </cell>
          <cell r="Q64">
            <v>-101</v>
          </cell>
          <cell r="R64">
            <v>2653</v>
          </cell>
          <cell r="S64">
            <v>0</v>
          </cell>
          <cell r="U64" t="str">
            <v>Underlying Post-Prov. Operating Profits</v>
          </cell>
          <cell r="V64">
            <v>1390</v>
          </cell>
          <cell r="W64">
            <v>207</v>
          </cell>
          <cell r="X64">
            <v>212</v>
          </cell>
          <cell r="Y64">
            <v>279</v>
          </cell>
          <cell r="Z64">
            <v>57</v>
          </cell>
          <cell r="AA64">
            <v>-94</v>
          </cell>
          <cell r="AB64">
            <v>2051</v>
          </cell>
          <cell r="AC64">
            <v>0</v>
          </cell>
          <cell r="AE64" t="str">
            <v>Underlying Post-Prov. Operating Profits</v>
          </cell>
          <cell r="AF64">
            <v>1390</v>
          </cell>
          <cell r="AG64">
            <v>207</v>
          </cell>
          <cell r="AH64">
            <v>212</v>
          </cell>
          <cell r="AI64">
            <v>279</v>
          </cell>
          <cell r="AJ64">
            <v>57</v>
          </cell>
          <cell r="AK64">
            <v>-94</v>
          </cell>
          <cell r="AL64">
            <v>2051</v>
          </cell>
          <cell r="AM64">
            <v>0</v>
          </cell>
          <cell r="AO64" t="str">
            <v>Underlying Post-Prov. Operating Profits</v>
          </cell>
          <cell r="AP64">
            <v>754</v>
          </cell>
          <cell r="AQ64">
            <v>49</v>
          </cell>
          <cell r="AR64">
            <v>149.28014184397159</v>
          </cell>
          <cell r="AS64">
            <v>249</v>
          </cell>
          <cell r="AT64">
            <v>126</v>
          </cell>
          <cell r="AU64">
            <v>-139</v>
          </cell>
          <cell r="AV64">
            <v>1188.2801418439717</v>
          </cell>
          <cell r="AW64">
            <v>0</v>
          </cell>
        </row>
        <row r="65">
          <cell r="K65" t="str">
            <v>Minority Interest</v>
          </cell>
          <cell r="L65">
            <v>2</v>
          </cell>
          <cell r="M65">
            <v>0</v>
          </cell>
          <cell r="N65">
            <v>3</v>
          </cell>
          <cell r="O65">
            <v>0</v>
          </cell>
          <cell r="P65">
            <v>-6</v>
          </cell>
          <cell r="Q65">
            <v>0</v>
          </cell>
          <cell r="R65">
            <v>-1</v>
          </cell>
          <cell r="S65">
            <v>0</v>
          </cell>
          <cell r="U65" t="str">
            <v>Minority Interest</v>
          </cell>
          <cell r="V65">
            <v>11</v>
          </cell>
          <cell r="W65">
            <v>0</v>
          </cell>
          <cell r="X65">
            <v>-6</v>
          </cell>
          <cell r="Y65">
            <v>0</v>
          </cell>
          <cell r="Z65">
            <v>0</v>
          </cell>
          <cell r="AA65">
            <v>-5</v>
          </cell>
          <cell r="AB65">
            <v>0</v>
          </cell>
          <cell r="AC65">
            <v>0</v>
          </cell>
          <cell r="AE65" t="str">
            <v>Minority Interest</v>
          </cell>
          <cell r="AF65">
            <v>11</v>
          </cell>
          <cell r="AG65">
            <v>0</v>
          </cell>
          <cell r="AH65">
            <v>-6</v>
          </cell>
          <cell r="AI65">
            <v>0</v>
          </cell>
          <cell r="AJ65">
            <v>0</v>
          </cell>
          <cell r="AK65">
            <v>-5</v>
          </cell>
          <cell r="AL65">
            <v>0</v>
          </cell>
          <cell r="AM65">
            <v>0</v>
          </cell>
          <cell r="AO65" t="str">
            <v>Minority Interest</v>
          </cell>
          <cell r="AP65">
            <v>-1</v>
          </cell>
          <cell r="AQ65">
            <v>0</v>
          </cell>
          <cell r="AR65">
            <v>0</v>
          </cell>
          <cell r="AS65">
            <v>0</v>
          </cell>
          <cell r="AT65">
            <v>-2</v>
          </cell>
          <cell r="AU65">
            <v>0</v>
          </cell>
          <cell r="AV65">
            <v>-3</v>
          </cell>
          <cell r="AW65">
            <v>0</v>
          </cell>
        </row>
        <row r="66">
          <cell r="K66" t="str">
            <v>Underlying Pre-tax Profits</v>
          </cell>
          <cell r="L66">
            <v>1803</v>
          </cell>
          <cell r="M66">
            <v>249</v>
          </cell>
          <cell r="N66">
            <v>300</v>
          </cell>
          <cell r="O66">
            <v>301</v>
          </cell>
          <cell r="P66">
            <v>102</v>
          </cell>
          <cell r="Q66">
            <v>-101</v>
          </cell>
          <cell r="R66">
            <v>2654</v>
          </cell>
          <cell r="S66">
            <v>0</v>
          </cell>
          <cell r="U66" t="str">
            <v>Underlying Pre-tax Profits</v>
          </cell>
          <cell r="V66">
            <v>1379</v>
          </cell>
          <cell r="W66">
            <v>207</v>
          </cell>
          <cell r="X66">
            <v>218</v>
          </cell>
          <cell r="Y66">
            <v>279</v>
          </cell>
          <cell r="Z66">
            <v>57</v>
          </cell>
          <cell r="AA66">
            <v>-89</v>
          </cell>
          <cell r="AB66">
            <v>2051</v>
          </cell>
          <cell r="AC66">
            <v>0</v>
          </cell>
          <cell r="AE66" t="str">
            <v>Underlying Pre-tax Profits</v>
          </cell>
          <cell r="AF66">
            <v>1379</v>
          </cell>
          <cell r="AG66">
            <v>207</v>
          </cell>
          <cell r="AH66">
            <v>218</v>
          </cell>
          <cell r="AI66">
            <v>279</v>
          </cell>
          <cell r="AJ66">
            <v>57</v>
          </cell>
          <cell r="AK66">
            <v>-89</v>
          </cell>
          <cell r="AL66">
            <v>2051</v>
          </cell>
          <cell r="AM66">
            <v>0</v>
          </cell>
          <cell r="AO66" t="str">
            <v>Underlying Pre-tax Profits</v>
          </cell>
          <cell r="AP66">
            <v>755</v>
          </cell>
          <cell r="AQ66">
            <v>49</v>
          </cell>
          <cell r="AR66">
            <v>149.28014184397159</v>
          </cell>
          <cell r="AS66">
            <v>249</v>
          </cell>
          <cell r="AT66">
            <v>128</v>
          </cell>
          <cell r="AU66">
            <v>-139</v>
          </cell>
          <cell r="AV66">
            <v>1191.2801418439717</v>
          </cell>
          <cell r="AW66">
            <v>0</v>
          </cell>
        </row>
        <row r="67">
          <cell r="AP67">
            <v>-14.48713429679238</v>
          </cell>
        </row>
        <row r="68">
          <cell r="K68" t="str">
            <v>3Q07e</v>
          </cell>
          <cell r="L68" t="str">
            <v>Corp. Bkg &amp; Secs</v>
          </cell>
          <cell r="M68" t="str">
            <v>Global Trans. Bkg</v>
          </cell>
          <cell r="N68" t="str">
            <v>Asset &amp; Wealth Mngmt</v>
          </cell>
          <cell r="O68" t="str">
            <v>Pvte Bkg Clients</v>
          </cell>
          <cell r="P68" t="str">
            <v>Corp. Inv.</v>
          </cell>
          <cell r="Q68" t="str">
            <v>Cons. &amp; Adj.</v>
          </cell>
          <cell r="R68" t="str">
            <v>GROUP</v>
          </cell>
          <cell r="S68" t="str">
            <v>check</v>
          </cell>
          <cell r="U68" t="str">
            <v>3Q06</v>
          </cell>
          <cell r="V68" t="str">
            <v>Corp. Bkg &amp; Secs</v>
          </cell>
          <cell r="W68" t="str">
            <v>Global Trans. Bkg</v>
          </cell>
          <cell r="X68" t="str">
            <v>Asset &amp; Wealth Mngmt</v>
          </cell>
          <cell r="Y68" t="str">
            <v>Pvte Bkg Clients</v>
          </cell>
          <cell r="Z68" t="str">
            <v>Corp. Inv.</v>
          </cell>
          <cell r="AA68" t="str">
            <v>Cons. &amp; Adj.</v>
          </cell>
          <cell r="AB68" t="str">
            <v>GROUP</v>
          </cell>
          <cell r="AC68" t="str">
            <v>check</v>
          </cell>
          <cell r="AE68">
            <v>0</v>
          </cell>
          <cell r="AF68" t="str">
            <v>Corp. Bkg &amp; Secs</v>
          </cell>
          <cell r="AG68" t="str">
            <v>Global Trans. Bkg</v>
          </cell>
          <cell r="AH68" t="str">
            <v>Asset &amp; Wealth Mngmt</v>
          </cell>
          <cell r="AI68" t="str">
            <v>Pvte Bkg Clients</v>
          </cell>
          <cell r="AJ68" t="str">
            <v>Corp. Inv.</v>
          </cell>
          <cell r="AK68" t="str">
            <v>Cons. &amp; Adj.</v>
          </cell>
          <cell r="AL68" t="str">
            <v>GROUP</v>
          </cell>
          <cell r="AM68" t="str">
            <v>check</v>
          </cell>
          <cell r="AO68" t="str">
            <v>3Q04</v>
          </cell>
          <cell r="AP68" t="str">
            <v>Corp. Bkg &amp; Secs</v>
          </cell>
          <cell r="AQ68" t="str">
            <v>Global Trans. Bkg</v>
          </cell>
          <cell r="AR68" t="str">
            <v>Asset &amp; Wealth Mngmt</v>
          </cell>
          <cell r="AS68" t="str">
            <v>Pvte Bkg Clients</v>
          </cell>
          <cell r="AT68" t="str">
            <v>Corp. Inv.</v>
          </cell>
          <cell r="AU68" t="str">
            <v>Cons. &amp; Adj.</v>
          </cell>
          <cell r="AV68" t="str">
            <v>GROUP</v>
          </cell>
          <cell r="AW68" t="str">
            <v>check</v>
          </cell>
        </row>
        <row r="69">
          <cell r="K69" t="str">
            <v>Reported Revenues</v>
          </cell>
          <cell r="L69">
            <v>1622.3000000000002</v>
          </cell>
          <cell r="M69">
            <v>715.44</v>
          </cell>
          <cell r="N69">
            <v>1123.2936250000002</v>
          </cell>
          <cell r="O69">
            <v>1488.6772249999999</v>
          </cell>
          <cell r="P69">
            <v>670</v>
          </cell>
          <cell r="Q69">
            <v>0</v>
          </cell>
          <cell r="R69">
            <v>5619.7108500000004</v>
          </cell>
          <cell r="S69">
            <v>0</v>
          </cell>
          <cell r="U69" t="str">
            <v>Reported Revenues</v>
          </cell>
          <cell r="V69">
            <v>3488</v>
          </cell>
          <cell r="W69">
            <v>542</v>
          </cell>
          <cell r="X69">
            <v>903</v>
          </cell>
          <cell r="Y69">
            <v>1252</v>
          </cell>
          <cell r="Z69">
            <v>81</v>
          </cell>
          <cell r="AA69">
            <v>101</v>
          </cell>
          <cell r="AB69">
            <v>6367</v>
          </cell>
          <cell r="AC69">
            <v>0</v>
          </cell>
          <cell r="AE69" t="str">
            <v>Reported Revenues</v>
          </cell>
          <cell r="AF69">
            <v>3488</v>
          </cell>
          <cell r="AG69">
            <v>542</v>
          </cell>
          <cell r="AH69">
            <v>903</v>
          </cell>
          <cell r="AI69">
            <v>1252</v>
          </cell>
          <cell r="AJ69">
            <v>81</v>
          </cell>
          <cell r="AK69">
            <v>101</v>
          </cell>
          <cell r="AL69">
            <v>6367</v>
          </cell>
          <cell r="AM69">
            <v>0</v>
          </cell>
          <cell r="AO69" t="str">
            <v>Reported Revenues</v>
          </cell>
          <cell r="AP69">
            <v>2426</v>
          </cell>
          <cell r="AQ69">
            <v>465</v>
          </cell>
          <cell r="AR69">
            <v>855.25535420098845</v>
          </cell>
          <cell r="AS69">
            <v>1126</v>
          </cell>
          <cell r="AT69">
            <v>119</v>
          </cell>
          <cell r="AU69">
            <v>65</v>
          </cell>
          <cell r="AV69">
            <v>5056.2553542009882</v>
          </cell>
          <cell r="AW69">
            <v>0</v>
          </cell>
        </row>
        <row r="70">
          <cell r="K70" t="str">
            <v>Inc. Net Gains (Losses) on Industrial Holdings</v>
          </cell>
          <cell r="L70">
            <v>0</v>
          </cell>
          <cell r="M70">
            <v>0</v>
          </cell>
          <cell r="N70">
            <v>0</v>
          </cell>
          <cell r="O70">
            <v>0</v>
          </cell>
          <cell r="P70">
            <v>310</v>
          </cell>
          <cell r="Q70">
            <v>0</v>
          </cell>
          <cell r="R70">
            <v>310</v>
          </cell>
          <cell r="S70">
            <v>0</v>
          </cell>
          <cell r="U70" t="str">
            <v>Inc. Net Gains (Losses) on Industrial Holdings</v>
          </cell>
          <cell r="V70">
            <v>0</v>
          </cell>
          <cell r="W70">
            <v>0</v>
          </cell>
          <cell r="X70">
            <v>0</v>
          </cell>
          <cell r="Y70">
            <v>0</v>
          </cell>
          <cell r="Z70">
            <v>114</v>
          </cell>
          <cell r="AA70">
            <v>0</v>
          </cell>
          <cell r="AB70">
            <v>114</v>
          </cell>
          <cell r="AC70">
            <v>0</v>
          </cell>
          <cell r="AE70" t="str">
            <v>Inc. Net Gains (Losses) on Industrial Holdings</v>
          </cell>
          <cell r="AF70">
            <v>0</v>
          </cell>
          <cell r="AG70">
            <v>0</v>
          </cell>
          <cell r="AH70">
            <v>0</v>
          </cell>
          <cell r="AI70">
            <v>0</v>
          </cell>
          <cell r="AJ70">
            <v>114</v>
          </cell>
          <cell r="AK70">
            <v>0</v>
          </cell>
          <cell r="AL70">
            <v>114</v>
          </cell>
          <cell r="AM70">
            <v>0</v>
          </cell>
          <cell r="AO70" t="str">
            <v>Inc. Net Gains (Losses) on Industrial Holdings</v>
          </cell>
          <cell r="AP70">
            <v>0</v>
          </cell>
          <cell r="AQ70">
            <v>0</v>
          </cell>
          <cell r="AR70">
            <v>0</v>
          </cell>
          <cell r="AS70">
            <v>0</v>
          </cell>
          <cell r="AT70">
            <v>26</v>
          </cell>
          <cell r="AU70">
            <v>0</v>
          </cell>
          <cell r="AV70">
            <v>26</v>
          </cell>
          <cell r="AW70">
            <v>0</v>
          </cell>
        </row>
        <row r="71">
          <cell r="K71" t="str">
            <v>Inc. Net Gains (Losses) from Equity Investments</v>
          </cell>
          <cell r="L71">
            <v>0</v>
          </cell>
          <cell r="M71">
            <v>0</v>
          </cell>
          <cell r="N71">
            <v>0</v>
          </cell>
          <cell r="O71">
            <v>0</v>
          </cell>
          <cell r="P71">
            <v>310</v>
          </cell>
          <cell r="Q71">
            <v>0</v>
          </cell>
          <cell r="R71">
            <v>310</v>
          </cell>
          <cell r="S71">
            <v>0</v>
          </cell>
          <cell r="U71" t="str">
            <v>Inc. Net Gains (Losses) from Equity Investments</v>
          </cell>
          <cell r="V71">
            <v>0</v>
          </cell>
          <cell r="W71">
            <v>0</v>
          </cell>
          <cell r="X71">
            <v>0</v>
          </cell>
          <cell r="Y71">
            <v>0</v>
          </cell>
          <cell r="Z71">
            <v>53</v>
          </cell>
          <cell r="AA71">
            <v>0</v>
          </cell>
          <cell r="AB71">
            <v>53</v>
          </cell>
          <cell r="AC71">
            <v>0</v>
          </cell>
          <cell r="AE71" t="str">
            <v>Inc. Net Gains (Losses) from Equity Investments</v>
          </cell>
          <cell r="AF71">
            <v>0</v>
          </cell>
          <cell r="AG71">
            <v>0</v>
          </cell>
          <cell r="AH71">
            <v>0</v>
          </cell>
          <cell r="AI71">
            <v>0</v>
          </cell>
          <cell r="AJ71">
            <v>53</v>
          </cell>
          <cell r="AK71">
            <v>0</v>
          </cell>
          <cell r="AL71">
            <v>53</v>
          </cell>
          <cell r="AM71">
            <v>0</v>
          </cell>
          <cell r="AO71" t="str">
            <v>Inc. Net Gains (Losses) from Equity Investments</v>
          </cell>
          <cell r="AP71">
            <v>0</v>
          </cell>
          <cell r="AQ71">
            <v>0</v>
          </cell>
          <cell r="AR71">
            <v>0</v>
          </cell>
          <cell r="AS71">
            <v>0</v>
          </cell>
          <cell r="AT71">
            <v>24</v>
          </cell>
          <cell r="AU71">
            <v>0</v>
          </cell>
          <cell r="AV71">
            <v>24</v>
          </cell>
          <cell r="AW71">
            <v>0</v>
          </cell>
        </row>
        <row r="72">
          <cell r="K72" t="str">
            <v>Inc. Net Gains (Losses) from Businesses Disposed</v>
          </cell>
          <cell r="L72">
            <v>0</v>
          </cell>
          <cell r="M72">
            <v>0</v>
          </cell>
          <cell r="N72">
            <v>0</v>
          </cell>
          <cell r="O72">
            <v>0</v>
          </cell>
          <cell r="P72">
            <v>0</v>
          </cell>
          <cell r="Q72">
            <v>0</v>
          </cell>
          <cell r="R72">
            <v>0</v>
          </cell>
          <cell r="S72">
            <v>0</v>
          </cell>
          <cell r="U72" t="str">
            <v>Inc. Net Gains (Losses) from Businesses Disposed</v>
          </cell>
          <cell r="V72">
            <v>0</v>
          </cell>
          <cell r="W72">
            <v>0</v>
          </cell>
          <cell r="X72">
            <v>0</v>
          </cell>
          <cell r="Y72">
            <v>0</v>
          </cell>
          <cell r="Z72">
            <v>0</v>
          </cell>
          <cell r="AA72">
            <v>0</v>
          </cell>
          <cell r="AB72">
            <v>0</v>
          </cell>
          <cell r="AC72">
            <v>0</v>
          </cell>
          <cell r="AE72" t="str">
            <v>Inc. Net Gains (Losses) from Businesses Disposed</v>
          </cell>
          <cell r="AF72">
            <v>0</v>
          </cell>
          <cell r="AG72">
            <v>0</v>
          </cell>
          <cell r="AH72">
            <v>0</v>
          </cell>
          <cell r="AI72">
            <v>0</v>
          </cell>
          <cell r="AJ72">
            <v>0</v>
          </cell>
          <cell r="AK72">
            <v>0</v>
          </cell>
          <cell r="AL72">
            <v>0</v>
          </cell>
          <cell r="AM72">
            <v>0</v>
          </cell>
          <cell r="AO72" t="str">
            <v>Inc. Net Gains (Losses) from Businesses Disposed</v>
          </cell>
          <cell r="AP72">
            <v>0</v>
          </cell>
          <cell r="AQ72">
            <v>2</v>
          </cell>
          <cell r="AR72">
            <v>18</v>
          </cell>
          <cell r="AS72">
            <v>0</v>
          </cell>
          <cell r="AT72">
            <v>0</v>
          </cell>
          <cell r="AU72">
            <v>0</v>
          </cell>
          <cell r="AV72">
            <v>20</v>
          </cell>
          <cell r="AW72">
            <v>0</v>
          </cell>
        </row>
        <row r="73">
          <cell r="K73" t="str">
            <v>Inc. Other One-off Gains/(losses)</v>
          </cell>
          <cell r="L73">
            <v>0</v>
          </cell>
          <cell r="M73">
            <v>0</v>
          </cell>
          <cell r="N73">
            <v>0</v>
          </cell>
          <cell r="O73">
            <v>0</v>
          </cell>
          <cell r="P73">
            <v>0</v>
          </cell>
          <cell r="Q73">
            <v>0</v>
          </cell>
          <cell r="R73">
            <v>0</v>
          </cell>
          <cell r="S73">
            <v>0</v>
          </cell>
          <cell r="U73" t="str">
            <v>Inc. Other One-off Gains/(losses)</v>
          </cell>
          <cell r="V73">
            <v>0</v>
          </cell>
          <cell r="W73">
            <v>0</v>
          </cell>
          <cell r="X73">
            <v>0</v>
          </cell>
          <cell r="Y73">
            <v>0</v>
          </cell>
          <cell r="Z73">
            <v>0</v>
          </cell>
          <cell r="AA73">
            <v>125</v>
          </cell>
          <cell r="AB73">
            <v>125</v>
          </cell>
          <cell r="AC73">
            <v>0</v>
          </cell>
          <cell r="AE73" t="str">
            <v>Inc. Other One-off Gains/(losses)</v>
          </cell>
          <cell r="AF73">
            <v>0</v>
          </cell>
          <cell r="AG73">
            <v>0</v>
          </cell>
          <cell r="AH73">
            <v>0</v>
          </cell>
          <cell r="AI73">
            <v>0</v>
          </cell>
          <cell r="AJ73">
            <v>0</v>
          </cell>
          <cell r="AK73">
            <v>125</v>
          </cell>
          <cell r="AL73">
            <v>125</v>
          </cell>
          <cell r="AM73">
            <v>0</v>
          </cell>
          <cell r="AO73" t="str">
            <v>Inc. Other One-off Gains/(losses)</v>
          </cell>
          <cell r="AP73">
            <v>0</v>
          </cell>
          <cell r="AQ73">
            <v>0</v>
          </cell>
          <cell r="AR73">
            <v>0</v>
          </cell>
          <cell r="AS73">
            <v>0</v>
          </cell>
          <cell r="AT73">
            <v>51</v>
          </cell>
          <cell r="AU73">
            <v>0</v>
          </cell>
          <cell r="AV73">
            <v>51</v>
          </cell>
          <cell r="AW73">
            <v>0</v>
          </cell>
        </row>
        <row r="74">
          <cell r="K74" t="str">
            <v>Underlying Revenues</v>
          </cell>
          <cell r="L74">
            <v>1622.3000000000002</v>
          </cell>
          <cell r="M74">
            <v>715.44</v>
          </cell>
          <cell r="N74">
            <v>1123.2936250000002</v>
          </cell>
          <cell r="O74">
            <v>1488.6772249999999</v>
          </cell>
          <cell r="P74">
            <v>50</v>
          </cell>
          <cell r="Q74">
            <v>0</v>
          </cell>
          <cell r="R74">
            <v>4999.7108500000004</v>
          </cell>
          <cell r="S74">
            <v>0</v>
          </cell>
          <cell r="U74" t="str">
            <v>Underlying Revenues</v>
          </cell>
          <cell r="V74">
            <v>3488</v>
          </cell>
          <cell r="W74">
            <v>542</v>
          </cell>
          <cell r="X74">
            <v>903</v>
          </cell>
          <cell r="Y74">
            <v>1252</v>
          </cell>
          <cell r="Z74">
            <v>-86</v>
          </cell>
          <cell r="AA74">
            <v>-24</v>
          </cell>
          <cell r="AB74">
            <v>6075</v>
          </cell>
          <cell r="AC74">
            <v>0</v>
          </cell>
          <cell r="AE74" t="str">
            <v>Underlying Revenues</v>
          </cell>
          <cell r="AF74">
            <v>3488</v>
          </cell>
          <cell r="AG74">
            <v>542</v>
          </cell>
          <cell r="AH74">
            <v>903</v>
          </cell>
          <cell r="AI74">
            <v>1252</v>
          </cell>
          <cell r="AJ74">
            <v>-86</v>
          </cell>
          <cell r="AK74">
            <v>-24</v>
          </cell>
          <cell r="AL74">
            <v>6075</v>
          </cell>
          <cell r="AM74">
            <v>0</v>
          </cell>
          <cell r="AO74" t="str">
            <v>Underlying Revenues</v>
          </cell>
          <cell r="AP74">
            <v>2426</v>
          </cell>
          <cell r="AQ74">
            <v>463</v>
          </cell>
          <cell r="AR74">
            <v>837.25535420098845</v>
          </cell>
          <cell r="AS74">
            <v>1126</v>
          </cell>
          <cell r="AT74">
            <v>18</v>
          </cell>
          <cell r="AU74">
            <v>65</v>
          </cell>
          <cell r="AV74">
            <v>4935.2553542009882</v>
          </cell>
          <cell r="AW74">
            <v>0</v>
          </cell>
        </row>
        <row r="75">
          <cell r="K75" t="str">
            <v>Reported Costs</v>
          </cell>
          <cell r="L75">
            <v>1884.3014500000002</v>
          </cell>
          <cell r="M75">
            <v>424.48</v>
          </cell>
          <cell r="N75">
            <v>842.47021875000019</v>
          </cell>
          <cell r="O75">
            <v>1058.9608297499999</v>
          </cell>
          <cell r="P75">
            <v>70</v>
          </cell>
          <cell r="Q75">
            <v>0</v>
          </cell>
          <cell r="R75">
            <v>4280.2124985000009</v>
          </cell>
          <cell r="S75">
            <v>0</v>
          </cell>
          <cell r="U75" t="str">
            <v>Reported Costs</v>
          </cell>
          <cell r="V75">
            <v>2471</v>
          </cell>
          <cell r="W75">
            <v>381</v>
          </cell>
          <cell r="X75">
            <v>725</v>
          </cell>
          <cell r="Y75">
            <v>883</v>
          </cell>
          <cell r="Z75">
            <v>36</v>
          </cell>
          <cell r="AA75">
            <v>14</v>
          </cell>
          <cell r="AB75">
            <v>4510</v>
          </cell>
          <cell r="AC75">
            <v>0</v>
          </cell>
          <cell r="AE75" t="str">
            <v>Reported Costs</v>
          </cell>
          <cell r="AF75">
            <v>2471</v>
          </cell>
          <cell r="AG75">
            <v>381</v>
          </cell>
          <cell r="AH75">
            <v>725</v>
          </cell>
          <cell r="AI75">
            <v>883</v>
          </cell>
          <cell r="AJ75">
            <v>36</v>
          </cell>
          <cell r="AK75">
            <v>14</v>
          </cell>
          <cell r="AL75">
            <v>4510</v>
          </cell>
          <cell r="AM75">
            <v>0</v>
          </cell>
          <cell r="AO75" t="str">
            <v>Reported Costs</v>
          </cell>
          <cell r="AP75">
            <v>1950</v>
          </cell>
          <cell r="AQ75">
            <v>385</v>
          </cell>
          <cell r="AR75">
            <v>730</v>
          </cell>
          <cell r="AS75">
            <v>825</v>
          </cell>
          <cell r="AT75">
            <v>78</v>
          </cell>
          <cell r="AU75">
            <v>18</v>
          </cell>
          <cell r="AV75">
            <v>3986</v>
          </cell>
          <cell r="AW75">
            <v>0</v>
          </cell>
        </row>
        <row r="76">
          <cell r="K76" t="str">
            <v>Inc. Severance Payments</v>
          </cell>
          <cell r="L76">
            <v>18.656450000000003</v>
          </cell>
          <cell r="M76">
            <v>0</v>
          </cell>
          <cell r="N76">
            <v>0</v>
          </cell>
          <cell r="O76">
            <v>2</v>
          </cell>
          <cell r="P76">
            <v>0</v>
          </cell>
          <cell r="Q76">
            <v>0</v>
          </cell>
          <cell r="R76">
            <v>20.656450000000003</v>
          </cell>
          <cell r="S76">
            <v>0</v>
          </cell>
          <cell r="U76" t="str">
            <v>Inc. Severance Payments</v>
          </cell>
          <cell r="V76">
            <v>45</v>
          </cell>
          <cell r="W76">
            <v>1</v>
          </cell>
          <cell r="X76">
            <v>8</v>
          </cell>
          <cell r="Y76">
            <v>4</v>
          </cell>
          <cell r="Z76">
            <v>0</v>
          </cell>
          <cell r="AA76">
            <v>5</v>
          </cell>
          <cell r="AB76">
            <v>63</v>
          </cell>
          <cell r="AC76">
            <v>0</v>
          </cell>
          <cell r="AE76" t="str">
            <v>Inc. Severance Payments</v>
          </cell>
          <cell r="AF76">
            <v>45</v>
          </cell>
          <cell r="AG76">
            <v>1</v>
          </cell>
          <cell r="AH76">
            <v>8</v>
          </cell>
          <cell r="AI76">
            <v>4</v>
          </cell>
          <cell r="AJ76">
            <v>0</v>
          </cell>
          <cell r="AK76">
            <v>5</v>
          </cell>
          <cell r="AL76">
            <v>63</v>
          </cell>
          <cell r="AM76">
            <v>0</v>
          </cell>
          <cell r="AO76" t="str">
            <v>Inc. Severance Payments</v>
          </cell>
          <cell r="AP76">
            <v>39</v>
          </cell>
          <cell r="AQ76">
            <v>4</v>
          </cell>
          <cell r="AR76">
            <v>13</v>
          </cell>
          <cell r="AS76">
            <v>8</v>
          </cell>
          <cell r="AT76">
            <v>0</v>
          </cell>
          <cell r="AU76">
            <v>2</v>
          </cell>
          <cell r="AV76">
            <v>66</v>
          </cell>
          <cell r="AW76">
            <v>0</v>
          </cell>
        </row>
        <row r="77">
          <cell r="K77" t="str">
            <v>Inc. Other One-off Costs</v>
          </cell>
          <cell r="L77">
            <v>0</v>
          </cell>
          <cell r="M77">
            <v>0</v>
          </cell>
          <cell r="N77">
            <v>0</v>
          </cell>
          <cell r="O77">
            <v>0</v>
          </cell>
          <cell r="P77">
            <v>0</v>
          </cell>
          <cell r="Q77">
            <v>0</v>
          </cell>
          <cell r="R77">
            <v>0</v>
          </cell>
          <cell r="S77">
            <v>0</v>
          </cell>
          <cell r="U77" t="str">
            <v>Inc. Other One-off Costs</v>
          </cell>
          <cell r="V77">
            <v>9</v>
          </cell>
          <cell r="W77">
            <v>1</v>
          </cell>
          <cell r="X77">
            <v>3</v>
          </cell>
          <cell r="Y77">
            <v>4</v>
          </cell>
          <cell r="Z77">
            <v>1</v>
          </cell>
          <cell r="AA77">
            <v>-28</v>
          </cell>
          <cell r="AB77">
            <v>-10</v>
          </cell>
          <cell r="AC77">
            <v>0</v>
          </cell>
          <cell r="AE77" t="str">
            <v>Inc. Other One-off Costs</v>
          </cell>
          <cell r="AF77">
            <v>9</v>
          </cell>
          <cell r="AG77">
            <v>1</v>
          </cell>
          <cell r="AH77">
            <v>3</v>
          </cell>
          <cell r="AI77">
            <v>4</v>
          </cell>
          <cell r="AJ77">
            <v>1</v>
          </cell>
          <cell r="AK77">
            <v>-28</v>
          </cell>
          <cell r="AL77">
            <v>-10</v>
          </cell>
          <cell r="AM77">
            <v>0</v>
          </cell>
          <cell r="AO77" t="str">
            <v>Inc. Other One-off Costs</v>
          </cell>
          <cell r="AP77">
            <v>0</v>
          </cell>
          <cell r="AQ77">
            <v>0</v>
          </cell>
          <cell r="AR77">
            <v>0</v>
          </cell>
          <cell r="AS77">
            <v>0</v>
          </cell>
          <cell r="AT77">
            <v>0</v>
          </cell>
          <cell r="AU77">
            <v>0</v>
          </cell>
          <cell r="AV77">
            <v>0</v>
          </cell>
          <cell r="AW77">
            <v>0</v>
          </cell>
        </row>
        <row r="78">
          <cell r="K78" t="str">
            <v>Underlying Costs</v>
          </cell>
          <cell r="L78">
            <v>1865.6450000000002</v>
          </cell>
          <cell r="M78">
            <v>424.48</v>
          </cell>
          <cell r="N78">
            <v>842.47021875000019</v>
          </cell>
          <cell r="O78">
            <v>1056.9608297499999</v>
          </cell>
          <cell r="P78">
            <v>70</v>
          </cell>
          <cell r="Q78">
            <v>0</v>
          </cell>
          <cell r="R78">
            <v>4259.5560485000005</v>
          </cell>
          <cell r="S78">
            <v>0</v>
          </cell>
          <cell r="U78" t="str">
            <v>Underlying Costs</v>
          </cell>
          <cell r="V78">
            <v>2417</v>
          </cell>
          <cell r="W78">
            <v>379</v>
          </cell>
          <cell r="X78">
            <v>714</v>
          </cell>
          <cell r="Y78">
            <v>875</v>
          </cell>
          <cell r="Z78">
            <v>35</v>
          </cell>
          <cell r="AA78">
            <v>37</v>
          </cell>
          <cell r="AB78">
            <v>4457</v>
          </cell>
          <cell r="AC78">
            <v>0</v>
          </cell>
          <cell r="AE78" t="str">
            <v>Underlying Costs</v>
          </cell>
          <cell r="AF78">
            <v>2417</v>
          </cell>
          <cell r="AG78">
            <v>379</v>
          </cell>
          <cell r="AH78">
            <v>714</v>
          </cell>
          <cell r="AI78">
            <v>875</v>
          </cell>
          <cell r="AJ78">
            <v>35</v>
          </cell>
          <cell r="AK78">
            <v>37</v>
          </cell>
          <cell r="AL78">
            <v>4457</v>
          </cell>
          <cell r="AM78">
            <v>0</v>
          </cell>
          <cell r="AO78" t="str">
            <v>Underlying Costs</v>
          </cell>
          <cell r="AP78">
            <v>1911</v>
          </cell>
          <cell r="AQ78">
            <v>381</v>
          </cell>
          <cell r="AR78">
            <v>717</v>
          </cell>
          <cell r="AS78">
            <v>817</v>
          </cell>
          <cell r="AT78">
            <v>78</v>
          </cell>
          <cell r="AU78">
            <v>16</v>
          </cell>
          <cell r="AV78">
            <v>3920</v>
          </cell>
          <cell r="AW78">
            <v>0</v>
          </cell>
        </row>
        <row r="79">
          <cell r="K79" t="str">
            <v>Underlying Pre-Prov. Operating Profits</v>
          </cell>
          <cell r="L79">
            <v>-243.34500000000003</v>
          </cell>
          <cell r="M79">
            <v>290.96000000000004</v>
          </cell>
          <cell r="N79">
            <v>280.82340625000006</v>
          </cell>
          <cell r="O79">
            <v>431.71639525000001</v>
          </cell>
          <cell r="P79">
            <v>-20</v>
          </cell>
          <cell r="Q79">
            <v>0</v>
          </cell>
          <cell r="R79">
            <v>740.15480150000008</v>
          </cell>
          <cell r="S79">
            <v>0</v>
          </cell>
          <cell r="U79" t="str">
            <v>Underlying Pre-Prov. Operating Profits</v>
          </cell>
          <cell r="V79">
            <v>1071</v>
          </cell>
          <cell r="W79">
            <v>163</v>
          </cell>
          <cell r="X79">
            <v>189</v>
          </cell>
          <cell r="Y79">
            <v>377</v>
          </cell>
          <cell r="Z79">
            <v>-121</v>
          </cell>
          <cell r="AA79">
            <v>-61</v>
          </cell>
          <cell r="AB79">
            <v>1618</v>
          </cell>
          <cell r="AC79">
            <v>0</v>
          </cell>
          <cell r="AE79" t="str">
            <v>Underlying Pre-Prov. Operating Profits</v>
          </cell>
          <cell r="AF79">
            <v>1071</v>
          </cell>
          <cell r="AG79">
            <v>163</v>
          </cell>
          <cell r="AH79">
            <v>189</v>
          </cell>
          <cell r="AI79">
            <v>377</v>
          </cell>
          <cell r="AJ79">
            <v>-121</v>
          </cell>
          <cell r="AK79">
            <v>-61</v>
          </cell>
          <cell r="AL79">
            <v>1618</v>
          </cell>
          <cell r="AM79">
            <v>0</v>
          </cell>
          <cell r="AO79" t="str">
            <v>Underlying Pre-Prov. Operating Profits</v>
          </cell>
          <cell r="AP79">
            <v>515</v>
          </cell>
          <cell r="AQ79">
            <v>82</v>
          </cell>
          <cell r="AR79">
            <v>120.25535420098845</v>
          </cell>
          <cell r="AS79">
            <v>309</v>
          </cell>
          <cell r="AT79">
            <v>-60</v>
          </cell>
          <cell r="AU79">
            <v>49</v>
          </cell>
          <cell r="AV79">
            <v>1015.2553542009884</v>
          </cell>
          <cell r="AW79">
            <v>0</v>
          </cell>
        </row>
        <row r="80">
          <cell r="K80" t="str">
            <v>Stated Provisions</v>
          </cell>
          <cell r="L80">
            <v>30</v>
          </cell>
          <cell r="M80">
            <v>0</v>
          </cell>
          <cell r="N80">
            <v>0</v>
          </cell>
          <cell r="O80">
            <v>128.96</v>
          </cell>
          <cell r="P80">
            <v>0</v>
          </cell>
          <cell r="Q80">
            <v>0</v>
          </cell>
          <cell r="R80">
            <v>158.96</v>
          </cell>
          <cell r="S80">
            <v>0</v>
          </cell>
          <cell r="U80" t="str">
            <v>Stated Provisions</v>
          </cell>
          <cell r="V80">
            <v>-19</v>
          </cell>
          <cell r="W80">
            <v>-9</v>
          </cell>
          <cell r="X80">
            <v>-1</v>
          </cell>
          <cell r="Y80">
            <v>105</v>
          </cell>
          <cell r="Z80">
            <v>0</v>
          </cell>
          <cell r="AA80">
            <v>0</v>
          </cell>
          <cell r="AB80">
            <v>76</v>
          </cell>
          <cell r="AC80">
            <v>0</v>
          </cell>
          <cell r="AE80" t="str">
            <v>Stated Provisions</v>
          </cell>
          <cell r="AF80">
            <v>-19</v>
          </cell>
          <cell r="AG80">
            <v>-9</v>
          </cell>
          <cell r="AH80">
            <v>-1</v>
          </cell>
          <cell r="AI80">
            <v>105</v>
          </cell>
          <cell r="AJ80">
            <v>0</v>
          </cell>
          <cell r="AK80">
            <v>0</v>
          </cell>
          <cell r="AL80">
            <v>76</v>
          </cell>
          <cell r="AM80">
            <v>0</v>
          </cell>
          <cell r="AO80" t="str">
            <v>Stated Provisions</v>
          </cell>
          <cell r="AP80">
            <v>13</v>
          </cell>
          <cell r="AQ80">
            <v>-11</v>
          </cell>
          <cell r="AR80">
            <v>-1</v>
          </cell>
          <cell r="AS80">
            <v>57</v>
          </cell>
          <cell r="AT80">
            <v>1</v>
          </cell>
          <cell r="AU80">
            <v>0</v>
          </cell>
          <cell r="AV80">
            <v>59</v>
          </cell>
          <cell r="AW80">
            <v>0</v>
          </cell>
        </row>
        <row r="81">
          <cell r="K81" t="str">
            <v>Exceptional Provisions</v>
          </cell>
          <cell r="L81">
            <v>0</v>
          </cell>
          <cell r="M81">
            <v>0</v>
          </cell>
          <cell r="N81">
            <v>0</v>
          </cell>
          <cell r="O81">
            <v>0</v>
          </cell>
          <cell r="P81">
            <v>0</v>
          </cell>
          <cell r="Q81">
            <v>0</v>
          </cell>
          <cell r="R81">
            <v>0</v>
          </cell>
          <cell r="S81">
            <v>0</v>
          </cell>
          <cell r="U81" t="str">
            <v>Exceptional Provisions</v>
          </cell>
          <cell r="V81">
            <v>0</v>
          </cell>
          <cell r="W81">
            <v>0</v>
          </cell>
          <cell r="X81">
            <v>0</v>
          </cell>
          <cell r="Y81">
            <v>0</v>
          </cell>
          <cell r="Z81">
            <v>0</v>
          </cell>
          <cell r="AA81">
            <v>0</v>
          </cell>
          <cell r="AB81">
            <v>0</v>
          </cell>
          <cell r="AC81">
            <v>0</v>
          </cell>
          <cell r="AE81" t="str">
            <v>Exceptional Provisions</v>
          </cell>
          <cell r="AF81">
            <v>0</v>
          </cell>
          <cell r="AG81">
            <v>0</v>
          </cell>
          <cell r="AH81">
            <v>0</v>
          </cell>
          <cell r="AI81">
            <v>0</v>
          </cell>
          <cell r="AJ81">
            <v>0</v>
          </cell>
          <cell r="AK81">
            <v>0</v>
          </cell>
          <cell r="AL81">
            <v>0</v>
          </cell>
          <cell r="AM81">
            <v>0</v>
          </cell>
          <cell r="AO81" t="str">
            <v>Exceptional Provisions</v>
          </cell>
          <cell r="AP81">
            <v>0</v>
          </cell>
          <cell r="AQ81">
            <v>0</v>
          </cell>
          <cell r="AR81">
            <v>0</v>
          </cell>
          <cell r="AS81">
            <v>0</v>
          </cell>
          <cell r="AT81">
            <v>0</v>
          </cell>
          <cell r="AU81">
            <v>0</v>
          </cell>
          <cell r="AV81">
            <v>0</v>
          </cell>
          <cell r="AW81">
            <v>0</v>
          </cell>
        </row>
        <row r="82">
          <cell r="K82" t="str">
            <v>Underlying Provisions</v>
          </cell>
          <cell r="L82">
            <v>30</v>
          </cell>
          <cell r="M82">
            <v>0</v>
          </cell>
          <cell r="N82">
            <v>0</v>
          </cell>
          <cell r="O82">
            <v>128.96</v>
          </cell>
          <cell r="P82">
            <v>0</v>
          </cell>
          <cell r="Q82">
            <v>0</v>
          </cell>
          <cell r="R82">
            <v>158.96</v>
          </cell>
          <cell r="S82">
            <v>0</v>
          </cell>
          <cell r="U82" t="str">
            <v>Underlying Provisions</v>
          </cell>
          <cell r="V82">
            <v>-19</v>
          </cell>
          <cell r="W82">
            <v>-9</v>
          </cell>
          <cell r="X82">
            <v>-1</v>
          </cell>
          <cell r="Y82">
            <v>105</v>
          </cell>
          <cell r="Z82">
            <v>0</v>
          </cell>
          <cell r="AA82">
            <v>0</v>
          </cell>
          <cell r="AB82">
            <v>76</v>
          </cell>
          <cell r="AC82">
            <v>0</v>
          </cell>
          <cell r="AE82" t="str">
            <v>Underlying Provisions</v>
          </cell>
          <cell r="AF82">
            <v>-19</v>
          </cell>
          <cell r="AG82">
            <v>-9</v>
          </cell>
          <cell r="AH82">
            <v>-1</v>
          </cell>
          <cell r="AI82">
            <v>105</v>
          </cell>
          <cell r="AJ82">
            <v>0</v>
          </cell>
          <cell r="AK82">
            <v>0</v>
          </cell>
          <cell r="AL82">
            <v>76</v>
          </cell>
          <cell r="AM82">
            <v>0</v>
          </cell>
          <cell r="AO82" t="str">
            <v>Underlying Provisions</v>
          </cell>
          <cell r="AP82">
            <v>13</v>
          </cell>
          <cell r="AQ82">
            <v>-11</v>
          </cell>
          <cell r="AR82">
            <v>-1</v>
          </cell>
          <cell r="AS82">
            <v>57</v>
          </cell>
          <cell r="AT82">
            <v>1</v>
          </cell>
          <cell r="AU82">
            <v>0</v>
          </cell>
          <cell r="AV82">
            <v>59</v>
          </cell>
          <cell r="AW82">
            <v>0</v>
          </cell>
        </row>
        <row r="83">
          <cell r="K83" t="str">
            <v>Underlying Post-Prov. Operating Profits</v>
          </cell>
          <cell r="L83">
            <v>-273.34500000000003</v>
          </cell>
          <cell r="M83">
            <v>290.96000000000004</v>
          </cell>
          <cell r="N83">
            <v>280.82340625000006</v>
          </cell>
          <cell r="O83">
            <v>302.75639524999997</v>
          </cell>
          <cell r="P83">
            <v>-20</v>
          </cell>
          <cell r="Q83">
            <v>0</v>
          </cell>
          <cell r="R83">
            <v>581.19480150000004</v>
          </cell>
          <cell r="S83">
            <v>0</v>
          </cell>
          <cell r="U83" t="str">
            <v>Underlying Post-Prov. Operating Profits</v>
          </cell>
          <cell r="V83">
            <v>1090</v>
          </cell>
          <cell r="W83">
            <v>172</v>
          </cell>
          <cell r="X83">
            <v>190</v>
          </cell>
          <cell r="Y83">
            <v>272</v>
          </cell>
          <cell r="Z83">
            <v>-121</v>
          </cell>
          <cell r="AA83">
            <v>-61</v>
          </cell>
          <cell r="AB83">
            <v>1542</v>
          </cell>
          <cell r="AC83">
            <v>0</v>
          </cell>
          <cell r="AE83" t="str">
            <v>Underlying Post-Prov. Operating Profits</v>
          </cell>
          <cell r="AF83">
            <v>1090</v>
          </cell>
          <cell r="AG83">
            <v>172</v>
          </cell>
          <cell r="AH83">
            <v>190</v>
          </cell>
          <cell r="AI83">
            <v>272</v>
          </cell>
          <cell r="AJ83">
            <v>-121</v>
          </cell>
          <cell r="AK83">
            <v>-61</v>
          </cell>
          <cell r="AL83">
            <v>1542</v>
          </cell>
          <cell r="AM83">
            <v>0</v>
          </cell>
          <cell r="AO83" t="str">
            <v>Underlying Post-Prov. Operating Profits</v>
          </cell>
          <cell r="AP83">
            <v>502</v>
          </cell>
          <cell r="AQ83">
            <v>93</v>
          </cell>
          <cell r="AR83">
            <v>121.25535420098845</v>
          </cell>
          <cell r="AS83">
            <v>252</v>
          </cell>
          <cell r="AT83">
            <v>-61</v>
          </cell>
          <cell r="AU83">
            <v>49</v>
          </cell>
          <cell r="AV83">
            <v>956.25535420098845</v>
          </cell>
          <cell r="AW83">
            <v>0</v>
          </cell>
        </row>
        <row r="84">
          <cell r="K84" t="str">
            <v>Minority Interest</v>
          </cell>
          <cell r="L84">
            <v>2</v>
          </cell>
          <cell r="M84">
            <v>0</v>
          </cell>
          <cell r="N84">
            <v>0</v>
          </cell>
          <cell r="O84">
            <v>0</v>
          </cell>
          <cell r="P84">
            <v>0</v>
          </cell>
          <cell r="Q84">
            <v>0</v>
          </cell>
          <cell r="R84">
            <v>2</v>
          </cell>
          <cell r="S84">
            <v>0</v>
          </cell>
          <cell r="U84" t="str">
            <v>Minority Interest</v>
          </cell>
          <cell r="V84">
            <v>9</v>
          </cell>
          <cell r="W84">
            <v>0</v>
          </cell>
          <cell r="X84">
            <v>-2</v>
          </cell>
          <cell r="Y84">
            <v>0</v>
          </cell>
          <cell r="Z84">
            <v>0</v>
          </cell>
          <cell r="AA84">
            <v>-7</v>
          </cell>
          <cell r="AB84">
            <v>0</v>
          </cell>
          <cell r="AC84">
            <v>0</v>
          </cell>
          <cell r="AE84" t="str">
            <v>Minority Interest</v>
          </cell>
          <cell r="AF84">
            <v>9</v>
          </cell>
          <cell r="AG84">
            <v>0</v>
          </cell>
          <cell r="AH84">
            <v>-2</v>
          </cell>
          <cell r="AI84">
            <v>0</v>
          </cell>
          <cell r="AJ84">
            <v>0</v>
          </cell>
          <cell r="AK84">
            <v>-7</v>
          </cell>
          <cell r="AL84">
            <v>0</v>
          </cell>
          <cell r="AM84">
            <v>0</v>
          </cell>
          <cell r="AO84" t="str">
            <v>Minority Interest</v>
          </cell>
          <cell r="AP84">
            <v>-2</v>
          </cell>
          <cell r="AQ84">
            <v>0</v>
          </cell>
          <cell r="AR84">
            <v>7</v>
          </cell>
          <cell r="AS84">
            <v>0</v>
          </cell>
          <cell r="AT84">
            <v>0</v>
          </cell>
          <cell r="AU84">
            <v>-1</v>
          </cell>
          <cell r="AV84">
            <v>4</v>
          </cell>
          <cell r="AW84">
            <v>0</v>
          </cell>
        </row>
        <row r="85">
          <cell r="K85" t="str">
            <v>Underlying Pre-tax Profits</v>
          </cell>
          <cell r="L85">
            <v>-275.34500000000003</v>
          </cell>
          <cell r="M85">
            <v>290.96000000000004</v>
          </cell>
          <cell r="N85">
            <v>280.82340625000006</v>
          </cell>
          <cell r="O85">
            <v>302.75639524999997</v>
          </cell>
          <cell r="P85">
            <v>-20</v>
          </cell>
          <cell r="Q85">
            <v>0</v>
          </cell>
          <cell r="R85">
            <v>579.19480150000004</v>
          </cell>
          <cell r="S85">
            <v>0</v>
          </cell>
          <cell r="U85" t="str">
            <v>Underlying Pre-tax Profits</v>
          </cell>
          <cell r="V85">
            <v>1081</v>
          </cell>
          <cell r="W85">
            <v>172</v>
          </cell>
          <cell r="X85">
            <v>192</v>
          </cell>
          <cell r="Y85">
            <v>272</v>
          </cell>
          <cell r="Z85">
            <v>-121</v>
          </cell>
          <cell r="AA85">
            <v>-54</v>
          </cell>
          <cell r="AB85">
            <v>1542</v>
          </cell>
          <cell r="AC85">
            <v>0</v>
          </cell>
          <cell r="AE85" t="str">
            <v>Underlying Pre-tax Profits</v>
          </cell>
          <cell r="AF85">
            <v>1081</v>
          </cell>
          <cell r="AG85">
            <v>172</v>
          </cell>
          <cell r="AH85">
            <v>192</v>
          </cell>
          <cell r="AI85">
            <v>272</v>
          </cell>
          <cell r="AJ85">
            <v>-121</v>
          </cell>
          <cell r="AK85">
            <v>-54</v>
          </cell>
          <cell r="AL85">
            <v>1542</v>
          </cell>
          <cell r="AM85">
            <v>0</v>
          </cell>
          <cell r="AO85" t="str">
            <v>Underlying Pre-tax Profits</v>
          </cell>
          <cell r="AP85">
            <v>504</v>
          </cell>
          <cell r="AQ85">
            <v>93</v>
          </cell>
          <cell r="AR85">
            <v>114.25535420098845</v>
          </cell>
          <cell r="AS85">
            <v>252</v>
          </cell>
          <cell r="AT85">
            <v>-61</v>
          </cell>
          <cell r="AU85">
            <v>50</v>
          </cell>
          <cell r="AV85">
            <v>952.25535420098845</v>
          </cell>
          <cell r="AW85">
            <v>0</v>
          </cell>
        </row>
        <row r="87">
          <cell r="K87" t="str">
            <v>4Q07e</v>
          </cell>
          <cell r="L87" t="str">
            <v>Corp. Bkg &amp; Secs</v>
          </cell>
          <cell r="M87" t="str">
            <v>Global Trans. Bkg</v>
          </cell>
          <cell r="N87" t="str">
            <v>Asset &amp; Wealth Mngmt</v>
          </cell>
          <cell r="O87" t="str">
            <v>Pvte Bkg Clients</v>
          </cell>
          <cell r="P87" t="str">
            <v>Corp. Inv.</v>
          </cell>
          <cell r="Q87" t="str">
            <v>Cons. &amp; Adj.</v>
          </cell>
          <cell r="R87" t="str">
            <v>GROUP</v>
          </cell>
          <cell r="S87" t="str">
            <v>check</v>
          </cell>
          <cell r="U87" t="str">
            <v>4Q06</v>
          </cell>
          <cell r="V87" t="str">
            <v>Corp. Bkg &amp; Secs</v>
          </cell>
          <cell r="W87" t="str">
            <v>Global Trans. Bkg</v>
          </cell>
          <cell r="X87" t="str">
            <v>Asset &amp; Wealth Mngmt</v>
          </cell>
          <cell r="Y87" t="str">
            <v>Pvte Bkg Clients</v>
          </cell>
          <cell r="Z87" t="str">
            <v>Corp. Inv.</v>
          </cell>
          <cell r="AA87" t="str">
            <v>Cons. &amp; Adj.</v>
          </cell>
          <cell r="AB87" t="str">
            <v>GROUP</v>
          </cell>
          <cell r="AC87" t="str">
            <v>check</v>
          </cell>
          <cell r="AE87" t="str">
            <v>1Q07</v>
          </cell>
          <cell r="AF87" t="str">
            <v>Corp. Bkg &amp; Secs</v>
          </cell>
          <cell r="AG87" t="str">
            <v>Global Trans. Bkg</v>
          </cell>
          <cell r="AH87" t="str">
            <v>Asset &amp; Wealth Mngmt</v>
          </cell>
          <cell r="AI87" t="str">
            <v>Pvte Bkg Clients</v>
          </cell>
          <cell r="AJ87" t="str">
            <v>Corp. Inv.</v>
          </cell>
          <cell r="AK87" t="str">
            <v>Cons. &amp; Adj.</v>
          </cell>
          <cell r="AL87" t="str">
            <v>GROUP</v>
          </cell>
          <cell r="AM87" t="str">
            <v>check</v>
          </cell>
          <cell r="AO87" t="str">
            <v>4Q04</v>
          </cell>
          <cell r="AP87" t="str">
            <v>Corp. Bkg &amp; Secs</v>
          </cell>
          <cell r="AQ87" t="str">
            <v>Global Trans. Bkg</v>
          </cell>
          <cell r="AR87" t="str">
            <v>Asset &amp; Wealth Mngmt</v>
          </cell>
          <cell r="AS87" t="str">
            <v>Pvte Bkg Clients</v>
          </cell>
          <cell r="AT87" t="str">
            <v>Corp. Inv.</v>
          </cell>
          <cell r="AU87" t="str">
            <v>Cons. &amp; Adj.</v>
          </cell>
          <cell r="AV87" t="str">
            <v>GROUP</v>
          </cell>
          <cell r="AW87" t="str">
            <v>check</v>
          </cell>
        </row>
        <row r="88">
          <cell r="K88" t="str">
            <v>Reported Revenues</v>
          </cell>
          <cell r="L88">
            <v>3082.5675000000001</v>
          </cell>
          <cell r="M88">
            <v>687.375</v>
          </cell>
          <cell r="N88">
            <v>1091.1973287999999</v>
          </cell>
          <cell r="O88">
            <v>1385.2359445</v>
          </cell>
          <cell r="P88">
            <v>50</v>
          </cell>
          <cell r="Q88">
            <v>-100</v>
          </cell>
          <cell r="R88">
            <v>6196.3757733000002</v>
          </cell>
          <cell r="S88">
            <v>0</v>
          </cell>
          <cell r="U88" t="str">
            <v>Reported Revenues</v>
          </cell>
          <cell r="V88">
            <v>3844</v>
          </cell>
          <cell r="W88">
            <v>585</v>
          </cell>
          <cell r="X88">
            <v>1138</v>
          </cell>
          <cell r="Y88">
            <v>1333</v>
          </cell>
          <cell r="Z88">
            <v>167</v>
          </cell>
          <cell r="AA88">
            <v>107</v>
          </cell>
          <cell r="AB88">
            <v>7174</v>
          </cell>
          <cell r="AC88">
            <v>0</v>
          </cell>
          <cell r="AE88" t="str">
            <v>Reported Revenues</v>
          </cell>
          <cell r="AF88">
            <v>3844</v>
          </cell>
          <cell r="AG88">
            <v>585</v>
          </cell>
          <cell r="AH88">
            <v>1138</v>
          </cell>
          <cell r="AI88">
            <v>1333</v>
          </cell>
          <cell r="AJ88">
            <v>167</v>
          </cell>
          <cell r="AK88">
            <v>107</v>
          </cell>
          <cell r="AL88">
            <v>7174</v>
          </cell>
          <cell r="AM88">
            <v>0</v>
          </cell>
          <cell r="AO88" t="str">
            <v>Reported Revenues</v>
          </cell>
          <cell r="AP88">
            <v>2780</v>
          </cell>
          <cell r="AQ88">
            <v>447</v>
          </cell>
          <cell r="AR88">
            <v>874.42089994140042</v>
          </cell>
          <cell r="AS88">
            <v>1185</v>
          </cell>
          <cell r="AT88">
            <v>68</v>
          </cell>
          <cell r="AU88">
            <v>-41</v>
          </cell>
          <cell r="AV88">
            <v>5313.4208999414004</v>
          </cell>
          <cell r="AW88">
            <v>0</v>
          </cell>
        </row>
        <row r="89">
          <cell r="K89" t="str">
            <v>Inc. Net Gains (Losses) on Industrial Holdings</v>
          </cell>
          <cell r="L89">
            <v>0</v>
          </cell>
          <cell r="M89">
            <v>0</v>
          </cell>
          <cell r="N89">
            <v>0</v>
          </cell>
          <cell r="O89">
            <v>0</v>
          </cell>
          <cell r="P89">
            <v>0</v>
          </cell>
          <cell r="Q89">
            <v>0</v>
          </cell>
          <cell r="R89">
            <v>0</v>
          </cell>
          <cell r="S89">
            <v>0</v>
          </cell>
          <cell r="U89" t="str">
            <v>Inc. Net Gains (Losses) on Industrial Holdings</v>
          </cell>
          <cell r="V89">
            <v>0</v>
          </cell>
          <cell r="W89">
            <v>0</v>
          </cell>
          <cell r="X89">
            <v>8</v>
          </cell>
          <cell r="Y89">
            <v>0</v>
          </cell>
          <cell r="Z89">
            <v>12</v>
          </cell>
          <cell r="AA89">
            <v>0</v>
          </cell>
          <cell r="AB89">
            <v>20</v>
          </cell>
          <cell r="AC89">
            <v>0</v>
          </cell>
          <cell r="AE89" t="str">
            <v>Inc. Net Gains (Losses) on Industrial Holdings</v>
          </cell>
          <cell r="AF89">
            <v>0</v>
          </cell>
          <cell r="AG89">
            <v>0</v>
          </cell>
          <cell r="AH89">
            <v>8</v>
          </cell>
          <cell r="AI89">
            <v>0</v>
          </cell>
          <cell r="AJ89">
            <v>12</v>
          </cell>
          <cell r="AK89">
            <v>0</v>
          </cell>
          <cell r="AL89">
            <v>20</v>
          </cell>
          <cell r="AM89">
            <v>0</v>
          </cell>
          <cell r="AO89" t="str">
            <v>Inc. Net Gains (Losses) on Industrial Holdings</v>
          </cell>
          <cell r="AP89">
            <v>0</v>
          </cell>
          <cell r="AQ89">
            <v>0</v>
          </cell>
          <cell r="AR89">
            <v>0</v>
          </cell>
          <cell r="AS89">
            <v>0</v>
          </cell>
          <cell r="AT89">
            <v>0</v>
          </cell>
          <cell r="AU89">
            <v>0</v>
          </cell>
          <cell r="AV89">
            <v>0</v>
          </cell>
          <cell r="AW89">
            <v>0</v>
          </cell>
        </row>
        <row r="90">
          <cell r="K90" t="str">
            <v>Inc. Net Gains (Losses) from Equity Investments</v>
          </cell>
          <cell r="L90">
            <v>0</v>
          </cell>
          <cell r="M90">
            <v>0</v>
          </cell>
          <cell r="N90">
            <v>0</v>
          </cell>
          <cell r="O90">
            <v>0</v>
          </cell>
          <cell r="P90">
            <v>0</v>
          </cell>
          <cell r="Q90">
            <v>0</v>
          </cell>
          <cell r="R90">
            <v>0</v>
          </cell>
          <cell r="S90">
            <v>0</v>
          </cell>
          <cell r="U90" t="str">
            <v>Inc. Net Gains (Losses) from Equity Investments</v>
          </cell>
          <cell r="V90">
            <v>0</v>
          </cell>
          <cell r="W90">
            <v>0</v>
          </cell>
          <cell r="X90">
            <v>0</v>
          </cell>
          <cell r="Y90">
            <v>0</v>
          </cell>
          <cell r="Z90">
            <v>124</v>
          </cell>
          <cell r="AA90">
            <v>0</v>
          </cell>
          <cell r="AB90">
            <v>124</v>
          </cell>
          <cell r="AC90">
            <v>0</v>
          </cell>
          <cell r="AE90" t="str">
            <v>Inc. Net Gains (Losses) from Equity Investments</v>
          </cell>
          <cell r="AF90">
            <v>0</v>
          </cell>
          <cell r="AG90">
            <v>0</v>
          </cell>
          <cell r="AH90">
            <v>0</v>
          </cell>
          <cell r="AI90">
            <v>0</v>
          </cell>
          <cell r="AJ90">
            <v>124</v>
          </cell>
          <cell r="AK90">
            <v>0</v>
          </cell>
          <cell r="AL90">
            <v>124</v>
          </cell>
          <cell r="AM90">
            <v>0</v>
          </cell>
          <cell r="AO90" t="str">
            <v>Inc. Net Gains (Losses) from Equity Investments</v>
          </cell>
          <cell r="AP90">
            <v>0</v>
          </cell>
          <cell r="AQ90">
            <v>0</v>
          </cell>
          <cell r="AR90">
            <v>0</v>
          </cell>
          <cell r="AS90">
            <v>0</v>
          </cell>
          <cell r="AT90">
            <v>92</v>
          </cell>
          <cell r="AU90">
            <v>0</v>
          </cell>
          <cell r="AV90">
            <v>92</v>
          </cell>
          <cell r="AW90">
            <v>0</v>
          </cell>
        </row>
        <row r="91">
          <cell r="K91" t="str">
            <v>Inc. Net Gains (Losses) from Businesses Disposed</v>
          </cell>
          <cell r="L91">
            <v>0</v>
          </cell>
          <cell r="M91">
            <v>0</v>
          </cell>
          <cell r="N91">
            <v>0</v>
          </cell>
          <cell r="O91">
            <v>0</v>
          </cell>
          <cell r="P91">
            <v>0</v>
          </cell>
          <cell r="Q91">
            <v>0</v>
          </cell>
          <cell r="R91">
            <v>0</v>
          </cell>
          <cell r="S91">
            <v>0</v>
          </cell>
          <cell r="U91" t="str">
            <v>Inc. Net Gains (Losses) from Businesses Disposed</v>
          </cell>
          <cell r="V91">
            <v>0</v>
          </cell>
          <cell r="W91">
            <v>0</v>
          </cell>
          <cell r="X91">
            <v>0</v>
          </cell>
          <cell r="Y91">
            <v>11</v>
          </cell>
          <cell r="Z91">
            <v>0</v>
          </cell>
          <cell r="AA91">
            <v>0</v>
          </cell>
          <cell r="AB91">
            <v>11</v>
          </cell>
          <cell r="AC91">
            <v>0</v>
          </cell>
          <cell r="AE91" t="str">
            <v>Inc. Net Gains (Losses) from Businesses Disposed</v>
          </cell>
          <cell r="AF91">
            <v>0</v>
          </cell>
          <cell r="AG91">
            <v>0</v>
          </cell>
          <cell r="AH91">
            <v>0</v>
          </cell>
          <cell r="AI91">
            <v>11</v>
          </cell>
          <cell r="AJ91">
            <v>0</v>
          </cell>
          <cell r="AK91">
            <v>0</v>
          </cell>
          <cell r="AL91">
            <v>11</v>
          </cell>
          <cell r="AM91">
            <v>0</v>
          </cell>
          <cell r="AO91" t="str">
            <v>Inc. Net Gains (Losses) from Businesses Disposed</v>
          </cell>
          <cell r="AP91">
            <v>0</v>
          </cell>
          <cell r="AQ91">
            <v>0</v>
          </cell>
          <cell r="AR91">
            <v>14</v>
          </cell>
          <cell r="AS91">
            <v>1</v>
          </cell>
          <cell r="AT91">
            <v>8</v>
          </cell>
          <cell r="AU91">
            <v>0</v>
          </cell>
          <cell r="AV91">
            <v>23</v>
          </cell>
          <cell r="AW91">
            <v>0</v>
          </cell>
        </row>
        <row r="92">
          <cell r="K92" t="str">
            <v>Inc. Other One-off Gains/(losses)</v>
          </cell>
          <cell r="L92">
            <v>0</v>
          </cell>
          <cell r="M92">
            <v>0</v>
          </cell>
          <cell r="N92">
            <v>0</v>
          </cell>
          <cell r="O92">
            <v>0</v>
          </cell>
          <cell r="P92">
            <v>0</v>
          </cell>
          <cell r="Q92">
            <v>0</v>
          </cell>
          <cell r="R92">
            <v>0</v>
          </cell>
          <cell r="S92">
            <v>0</v>
          </cell>
          <cell r="U92" t="str">
            <v>Inc. Other One-off Gains/(losses)</v>
          </cell>
          <cell r="V92">
            <v>0</v>
          </cell>
          <cell r="W92">
            <v>0</v>
          </cell>
          <cell r="X92">
            <v>0</v>
          </cell>
          <cell r="Y92">
            <v>0</v>
          </cell>
          <cell r="Z92">
            <v>14</v>
          </cell>
          <cell r="AA92">
            <v>116</v>
          </cell>
          <cell r="AB92">
            <v>130</v>
          </cell>
          <cell r="AC92">
            <v>0</v>
          </cell>
          <cell r="AE92" t="str">
            <v>Inc. Other One-off Gains/(losses)</v>
          </cell>
          <cell r="AF92">
            <v>0</v>
          </cell>
          <cell r="AG92">
            <v>0</v>
          </cell>
          <cell r="AH92">
            <v>0</v>
          </cell>
          <cell r="AI92">
            <v>0</v>
          </cell>
          <cell r="AJ92">
            <v>14</v>
          </cell>
          <cell r="AK92">
            <v>116</v>
          </cell>
          <cell r="AL92">
            <v>130</v>
          </cell>
          <cell r="AM92">
            <v>0</v>
          </cell>
          <cell r="AO92" t="str">
            <v>Inc. Other One-off Gains/(losses)</v>
          </cell>
          <cell r="AP92">
            <v>0</v>
          </cell>
          <cell r="AQ92">
            <v>0</v>
          </cell>
          <cell r="AR92">
            <v>0</v>
          </cell>
          <cell r="AS92">
            <v>0</v>
          </cell>
          <cell r="AT92">
            <v>-31</v>
          </cell>
          <cell r="AU92">
            <v>0</v>
          </cell>
          <cell r="AV92">
            <v>-31</v>
          </cell>
          <cell r="AW92">
            <v>0</v>
          </cell>
        </row>
        <row r="93">
          <cell r="K93" t="str">
            <v>Underlying Revenues</v>
          </cell>
          <cell r="L93">
            <v>3082.5675000000001</v>
          </cell>
          <cell r="M93">
            <v>687.375</v>
          </cell>
          <cell r="N93">
            <v>1091.1973287999999</v>
          </cell>
          <cell r="O93">
            <v>1385.2359445</v>
          </cell>
          <cell r="P93">
            <v>50</v>
          </cell>
          <cell r="Q93">
            <v>-100</v>
          </cell>
          <cell r="R93">
            <v>6196.3757733000002</v>
          </cell>
          <cell r="S93">
            <v>0</v>
          </cell>
          <cell r="U93" t="str">
            <v>Underlying Revenues</v>
          </cell>
          <cell r="V93">
            <v>3844</v>
          </cell>
          <cell r="W93">
            <v>585</v>
          </cell>
          <cell r="X93">
            <v>1130</v>
          </cell>
          <cell r="Y93">
            <v>1322</v>
          </cell>
          <cell r="Z93">
            <v>17</v>
          </cell>
          <cell r="AA93">
            <v>-9</v>
          </cell>
          <cell r="AB93">
            <v>6889</v>
          </cell>
          <cell r="AC93">
            <v>0</v>
          </cell>
          <cell r="AE93" t="str">
            <v>Underlying Revenues</v>
          </cell>
          <cell r="AF93">
            <v>3844</v>
          </cell>
          <cell r="AG93">
            <v>585</v>
          </cell>
          <cell r="AH93">
            <v>1130</v>
          </cell>
          <cell r="AI93">
            <v>1322</v>
          </cell>
          <cell r="AJ93">
            <v>17</v>
          </cell>
          <cell r="AK93">
            <v>-9</v>
          </cell>
          <cell r="AL93">
            <v>6889</v>
          </cell>
          <cell r="AM93">
            <v>0</v>
          </cell>
          <cell r="AO93" t="str">
            <v>Underlying Revenues</v>
          </cell>
          <cell r="AP93">
            <v>2780</v>
          </cell>
          <cell r="AQ93">
            <v>447</v>
          </cell>
          <cell r="AR93">
            <v>860.42089994140042</v>
          </cell>
          <cell r="AS93">
            <v>1184</v>
          </cell>
          <cell r="AT93">
            <v>-1</v>
          </cell>
          <cell r="AU93">
            <v>-41</v>
          </cell>
          <cell r="AV93">
            <v>5229.4208999414004</v>
          </cell>
          <cell r="AW93">
            <v>0</v>
          </cell>
        </row>
        <row r="94">
          <cell r="K94" t="str">
            <v>Reported Costs</v>
          </cell>
          <cell r="L94">
            <v>2238.529692825</v>
          </cell>
          <cell r="M94">
            <v>456.84000000000003</v>
          </cell>
          <cell r="N94">
            <v>851.13391646399987</v>
          </cell>
          <cell r="O94">
            <v>1006.2960597624999</v>
          </cell>
          <cell r="P94">
            <v>70</v>
          </cell>
          <cell r="Q94">
            <v>0</v>
          </cell>
          <cell r="R94">
            <v>4622.7996690515001</v>
          </cell>
          <cell r="S94">
            <v>0</v>
          </cell>
          <cell r="U94" t="str">
            <v>Reported Costs</v>
          </cell>
          <cell r="V94">
            <v>2800</v>
          </cell>
          <cell r="W94">
            <v>430</v>
          </cell>
          <cell r="X94">
            <v>904</v>
          </cell>
          <cell r="Y94">
            <v>1005</v>
          </cell>
          <cell r="Z94">
            <v>91</v>
          </cell>
          <cell r="AA94">
            <v>-100</v>
          </cell>
          <cell r="AB94">
            <v>5130</v>
          </cell>
          <cell r="AC94">
            <v>0</v>
          </cell>
          <cell r="AE94" t="str">
            <v>Reported Costs</v>
          </cell>
          <cell r="AF94">
            <v>2800</v>
          </cell>
          <cell r="AG94">
            <v>430</v>
          </cell>
          <cell r="AH94">
            <v>904</v>
          </cell>
          <cell r="AI94">
            <v>1005</v>
          </cell>
          <cell r="AJ94">
            <v>91</v>
          </cell>
          <cell r="AK94">
            <v>-100</v>
          </cell>
          <cell r="AL94">
            <v>5130</v>
          </cell>
          <cell r="AM94">
            <v>0</v>
          </cell>
          <cell r="AO94" t="str">
            <v>Reported Costs</v>
          </cell>
          <cell r="AP94">
            <v>2327</v>
          </cell>
          <cell r="AQ94">
            <v>382</v>
          </cell>
          <cell r="AR94">
            <v>771</v>
          </cell>
          <cell r="AS94">
            <v>843</v>
          </cell>
          <cell r="AT94">
            <v>148</v>
          </cell>
          <cell r="AU94">
            <v>101</v>
          </cell>
          <cell r="AV94">
            <v>4572</v>
          </cell>
          <cell r="AW94">
            <v>0</v>
          </cell>
        </row>
        <row r="95">
          <cell r="K95" t="str">
            <v>Inc. Severance Payments</v>
          </cell>
          <cell r="L95">
            <v>22.163660325000002</v>
          </cell>
          <cell r="M95">
            <v>0</v>
          </cell>
          <cell r="N95">
            <v>0</v>
          </cell>
          <cell r="O95">
            <v>2</v>
          </cell>
          <cell r="P95">
            <v>0</v>
          </cell>
          <cell r="Q95">
            <v>0</v>
          </cell>
          <cell r="R95">
            <v>24.163660325000002</v>
          </cell>
          <cell r="S95">
            <v>0</v>
          </cell>
          <cell r="U95" t="str">
            <v>Inc. Severance Payments</v>
          </cell>
          <cell r="V95">
            <v>23</v>
          </cell>
          <cell r="W95">
            <v>1</v>
          </cell>
          <cell r="X95">
            <v>0</v>
          </cell>
          <cell r="Y95">
            <v>1</v>
          </cell>
          <cell r="Z95">
            <v>0</v>
          </cell>
          <cell r="AA95">
            <v>2</v>
          </cell>
          <cell r="AB95">
            <v>27</v>
          </cell>
          <cell r="AC95">
            <v>0</v>
          </cell>
          <cell r="AE95" t="str">
            <v>Inc. Severance Payments</v>
          </cell>
          <cell r="AF95">
            <v>23</v>
          </cell>
          <cell r="AG95">
            <v>1</v>
          </cell>
          <cell r="AH95">
            <v>0</v>
          </cell>
          <cell r="AI95">
            <v>1</v>
          </cell>
          <cell r="AJ95">
            <v>0</v>
          </cell>
          <cell r="AK95">
            <v>2</v>
          </cell>
          <cell r="AL95">
            <v>27</v>
          </cell>
          <cell r="AM95">
            <v>0</v>
          </cell>
          <cell r="AO95" t="str">
            <v>Inc. Severance Payments</v>
          </cell>
          <cell r="AP95">
            <v>33</v>
          </cell>
          <cell r="AQ95">
            <v>4</v>
          </cell>
          <cell r="AR95">
            <v>21</v>
          </cell>
          <cell r="AS95">
            <v>28</v>
          </cell>
          <cell r="AT95">
            <v>1</v>
          </cell>
          <cell r="AU95">
            <v>5</v>
          </cell>
          <cell r="AV95">
            <v>92</v>
          </cell>
          <cell r="AW95">
            <v>0</v>
          </cell>
        </row>
        <row r="96">
          <cell r="K96" t="str">
            <v>Inc. Other One-off Costs</v>
          </cell>
          <cell r="L96">
            <v>0</v>
          </cell>
          <cell r="M96">
            <v>0</v>
          </cell>
          <cell r="N96">
            <v>0</v>
          </cell>
          <cell r="O96">
            <v>0</v>
          </cell>
          <cell r="P96">
            <v>0</v>
          </cell>
          <cell r="Q96">
            <v>0</v>
          </cell>
          <cell r="R96">
            <v>0</v>
          </cell>
          <cell r="S96">
            <v>0</v>
          </cell>
          <cell r="U96" t="str">
            <v>Inc. Other One-off Costs</v>
          </cell>
          <cell r="V96">
            <v>36</v>
          </cell>
          <cell r="W96">
            <v>6</v>
          </cell>
          <cell r="X96">
            <v>17</v>
          </cell>
          <cell r="Y96">
            <v>15</v>
          </cell>
          <cell r="Z96">
            <v>31</v>
          </cell>
          <cell r="AA96">
            <v>-78</v>
          </cell>
          <cell r="AB96">
            <v>27</v>
          </cell>
          <cell r="AC96">
            <v>0</v>
          </cell>
          <cell r="AE96" t="str">
            <v>Inc. Other One-off Costs</v>
          </cell>
          <cell r="AF96">
            <v>36</v>
          </cell>
          <cell r="AG96">
            <v>6</v>
          </cell>
          <cell r="AH96">
            <v>17</v>
          </cell>
          <cell r="AI96">
            <v>15</v>
          </cell>
          <cell r="AJ96">
            <v>31</v>
          </cell>
          <cell r="AK96">
            <v>-78</v>
          </cell>
          <cell r="AL96">
            <v>27</v>
          </cell>
          <cell r="AM96">
            <v>0</v>
          </cell>
          <cell r="AO96" t="str">
            <v>Inc. Other One-off Costs</v>
          </cell>
          <cell r="AP96">
            <v>0</v>
          </cell>
          <cell r="AQ96">
            <v>0</v>
          </cell>
          <cell r="AR96">
            <v>0</v>
          </cell>
          <cell r="AS96">
            <v>0</v>
          </cell>
          <cell r="AT96">
            <v>0</v>
          </cell>
          <cell r="AU96">
            <v>0</v>
          </cell>
          <cell r="AV96">
            <v>0</v>
          </cell>
          <cell r="AW96">
            <v>0</v>
          </cell>
        </row>
        <row r="97">
          <cell r="K97" t="str">
            <v>Underlying Costs</v>
          </cell>
          <cell r="L97">
            <v>2216.3660325000001</v>
          </cell>
          <cell r="M97">
            <v>456.84000000000003</v>
          </cell>
          <cell r="N97">
            <v>851.13391646399987</v>
          </cell>
          <cell r="O97">
            <v>1004.2960597624999</v>
          </cell>
          <cell r="P97">
            <v>70</v>
          </cell>
          <cell r="Q97">
            <v>0</v>
          </cell>
          <cell r="R97">
            <v>4598.6360087265002</v>
          </cell>
          <cell r="S97">
            <v>0</v>
          </cell>
          <cell r="U97" t="str">
            <v>Underlying Costs</v>
          </cell>
          <cell r="V97">
            <v>2741</v>
          </cell>
          <cell r="W97">
            <v>423</v>
          </cell>
          <cell r="X97">
            <v>887</v>
          </cell>
          <cell r="Y97">
            <v>989</v>
          </cell>
          <cell r="Z97">
            <v>60</v>
          </cell>
          <cell r="AA97">
            <v>-24</v>
          </cell>
          <cell r="AB97">
            <v>5076</v>
          </cell>
          <cell r="AC97">
            <v>0</v>
          </cell>
          <cell r="AE97" t="str">
            <v>Underlying Costs</v>
          </cell>
          <cell r="AF97">
            <v>2741</v>
          </cell>
          <cell r="AG97">
            <v>423</v>
          </cell>
          <cell r="AH97">
            <v>887</v>
          </cell>
          <cell r="AI97">
            <v>989</v>
          </cell>
          <cell r="AJ97">
            <v>60</v>
          </cell>
          <cell r="AK97">
            <v>-24</v>
          </cell>
          <cell r="AL97">
            <v>5076</v>
          </cell>
          <cell r="AM97">
            <v>0</v>
          </cell>
          <cell r="AO97" t="str">
            <v>Underlying Costs</v>
          </cell>
          <cell r="AP97">
            <v>2294</v>
          </cell>
          <cell r="AQ97">
            <v>378</v>
          </cell>
          <cell r="AR97">
            <v>750</v>
          </cell>
          <cell r="AS97">
            <v>815</v>
          </cell>
          <cell r="AT97">
            <v>147</v>
          </cell>
          <cell r="AU97">
            <v>96</v>
          </cell>
          <cell r="AV97">
            <v>4480</v>
          </cell>
          <cell r="AW97">
            <v>0</v>
          </cell>
        </row>
        <row r="98">
          <cell r="K98" t="str">
            <v>Underlying Pre-Prov. Operating Profits</v>
          </cell>
          <cell r="L98">
            <v>866.20146750000004</v>
          </cell>
          <cell r="M98">
            <v>230.53499999999997</v>
          </cell>
          <cell r="N98">
            <v>240.06341233600006</v>
          </cell>
          <cell r="O98">
            <v>380.93988473750005</v>
          </cell>
          <cell r="P98">
            <v>-20</v>
          </cell>
          <cell r="Q98">
            <v>-100</v>
          </cell>
          <cell r="R98">
            <v>1597.7397645735</v>
          </cell>
          <cell r="S98">
            <v>0</v>
          </cell>
          <cell r="U98" t="str">
            <v>Underlying Pre-Prov. Operating Profits</v>
          </cell>
          <cell r="V98">
            <v>1103</v>
          </cell>
          <cell r="W98">
            <v>162</v>
          </cell>
          <cell r="X98">
            <v>243</v>
          </cell>
          <cell r="Y98">
            <v>333</v>
          </cell>
          <cell r="Z98">
            <v>-43</v>
          </cell>
          <cell r="AA98">
            <v>15</v>
          </cell>
          <cell r="AB98">
            <v>1813</v>
          </cell>
          <cell r="AC98">
            <v>0</v>
          </cell>
          <cell r="AE98" t="str">
            <v>Underlying Pre-Prov. Operating Profits</v>
          </cell>
          <cell r="AF98">
            <v>1103</v>
          </cell>
          <cell r="AG98">
            <v>162</v>
          </cell>
          <cell r="AH98">
            <v>243</v>
          </cell>
          <cell r="AI98">
            <v>333</v>
          </cell>
          <cell r="AJ98">
            <v>-43</v>
          </cell>
          <cell r="AK98">
            <v>15</v>
          </cell>
          <cell r="AL98">
            <v>1813</v>
          </cell>
          <cell r="AM98">
            <v>0</v>
          </cell>
          <cell r="AO98" t="str">
            <v>Underlying Pre-Prov. Operating Profits</v>
          </cell>
          <cell r="AP98">
            <v>486</v>
          </cell>
          <cell r="AQ98">
            <v>69</v>
          </cell>
          <cell r="AR98">
            <v>110.42089994140076</v>
          </cell>
          <cell r="AS98">
            <v>369</v>
          </cell>
          <cell r="AT98">
            <v>-148</v>
          </cell>
          <cell r="AU98">
            <v>-137</v>
          </cell>
          <cell r="AV98">
            <v>749.42089994140088</v>
          </cell>
          <cell r="AW98">
            <v>0</v>
          </cell>
        </row>
        <row r="99">
          <cell r="K99" t="str">
            <v>Stated Provisions</v>
          </cell>
          <cell r="L99">
            <v>60</v>
          </cell>
          <cell r="M99">
            <v>0</v>
          </cell>
          <cell r="N99">
            <v>0</v>
          </cell>
          <cell r="O99">
            <v>134.11840000000001</v>
          </cell>
          <cell r="P99">
            <v>0</v>
          </cell>
          <cell r="Q99">
            <v>0</v>
          </cell>
          <cell r="R99">
            <v>194.11840000000001</v>
          </cell>
          <cell r="S99">
            <v>0</v>
          </cell>
          <cell r="U99" t="str">
            <v>Stated Provisions</v>
          </cell>
          <cell r="V99">
            <v>23</v>
          </cell>
          <cell r="W99">
            <v>1</v>
          </cell>
          <cell r="X99">
            <v>1</v>
          </cell>
          <cell r="Y99">
            <v>106</v>
          </cell>
          <cell r="Z99">
            <v>-1</v>
          </cell>
          <cell r="AA99">
            <v>0</v>
          </cell>
          <cell r="AB99">
            <v>130</v>
          </cell>
          <cell r="AC99">
            <v>0</v>
          </cell>
          <cell r="AE99" t="str">
            <v>Stated Provisions</v>
          </cell>
          <cell r="AF99">
            <v>23</v>
          </cell>
          <cell r="AG99">
            <v>1</v>
          </cell>
          <cell r="AH99">
            <v>1</v>
          </cell>
          <cell r="AI99">
            <v>106</v>
          </cell>
          <cell r="AJ99">
            <v>-1</v>
          </cell>
          <cell r="AK99">
            <v>0</v>
          </cell>
          <cell r="AL99">
            <v>130</v>
          </cell>
          <cell r="AM99">
            <v>0</v>
          </cell>
          <cell r="AO99" t="str">
            <v>Stated Provisions</v>
          </cell>
          <cell r="AP99">
            <v>-80</v>
          </cell>
          <cell r="AQ99">
            <v>23</v>
          </cell>
          <cell r="AR99">
            <v>2</v>
          </cell>
          <cell r="AS99">
            <v>77</v>
          </cell>
          <cell r="AT99">
            <v>3</v>
          </cell>
          <cell r="AU99">
            <v>0</v>
          </cell>
          <cell r="AV99">
            <v>25</v>
          </cell>
          <cell r="AW99">
            <v>0</v>
          </cell>
        </row>
        <row r="100">
          <cell r="K100" t="str">
            <v>Exceptional Provisions</v>
          </cell>
          <cell r="L100">
            <v>0</v>
          </cell>
          <cell r="M100">
            <v>0</v>
          </cell>
          <cell r="N100">
            <v>0</v>
          </cell>
          <cell r="O100">
            <v>0</v>
          </cell>
          <cell r="P100">
            <v>0</v>
          </cell>
          <cell r="Q100">
            <v>0</v>
          </cell>
          <cell r="R100">
            <v>0</v>
          </cell>
          <cell r="S100">
            <v>0</v>
          </cell>
          <cell r="U100" t="str">
            <v>Exceptional Provisions</v>
          </cell>
          <cell r="V100">
            <v>0</v>
          </cell>
          <cell r="W100">
            <v>0</v>
          </cell>
          <cell r="X100">
            <v>0</v>
          </cell>
          <cell r="Y100">
            <v>0</v>
          </cell>
          <cell r="Z100">
            <v>0</v>
          </cell>
          <cell r="AA100">
            <v>0</v>
          </cell>
          <cell r="AB100">
            <v>0</v>
          </cell>
          <cell r="AC100">
            <v>0</v>
          </cell>
          <cell r="AE100" t="str">
            <v>Exceptional Provisions</v>
          </cell>
          <cell r="AF100">
            <v>0</v>
          </cell>
          <cell r="AG100">
            <v>0</v>
          </cell>
          <cell r="AH100">
            <v>0</v>
          </cell>
          <cell r="AI100">
            <v>0</v>
          </cell>
          <cell r="AJ100">
            <v>0</v>
          </cell>
          <cell r="AK100">
            <v>0</v>
          </cell>
          <cell r="AL100">
            <v>0</v>
          </cell>
          <cell r="AM100">
            <v>0</v>
          </cell>
          <cell r="AO100" t="str">
            <v>Exceptional Provisions</v>
          </cell>
          <cell r="AP100">
            <v>0</v>
          </cell>
          <cell r="AQ100">
            <v>0</v>
          </cell>
          <cell r="AR100">
            <v>0</v>
          </cell>
          <cell r="AS100">
            <v>0</v>
          </cell>
          <cell r="AT100">
            <v>0</v>
          </cell>
          <cell r="AU100">
            <v>0</v>
          </cell>
          <cell r="AV100">
            <v>0</v>
          </cell>
          <cell r="AW100">
            <v>0</v>
          </cell>
        </row>
        <row r="101">
          <cell r="K101" t="str">
            <v>Underlying Provisions</v>
          </cell>
          <cell r="L101">
            <v>60</v>
          </cell>
          <cell r="M101">
            <v>0</v>
          </cell>
          <cell r="N101">
            <v>0</v>
          </cell>
          <cell r="O101">
            <v>134.11840000000001</v>
          </cell>
          <cell r="P101">
            <v>0</v>
          </cell>
          <cell r="Q101">
            <v>0</v>
          </cell>
          <cell r="R101">
            <v>194.11840000000001</v>
          </cell>
          <cell r="S101">
            <v>0</v>
          </cell>
          <cell r="U101" t="str">
            <v>Underlying Provisions</v>
          </cell>
          <cell r="V101">
            <v>23</v>
          </cell>
          <cell r="W101">
            <v>1</v>
          </cell>
          <cell r="X101">
            <v>1</v>
          </cell>
          <cell r="Y101">
            <v>106</v>
          </cell>
          <cell r="Z101">
            <v>-1</v>
          </cell>
          <cell r="AA101">
            <v>0</v>
          </cell>
          <cell r="AB101">
            <v>130</v>
          </cell>
          <cell r="AC101">
            <v>0</v>
          </cell>
          <cell r="AE101" t="str">
            <v>Underlying Provisions</v>
          </cell>
          <cell r="AF101">
            <v>23</v>
          </cell>
          <cell r="AG101">
            <v>1</v>
          </cell>
          <cell r="AH101">
            <v>1</v>
          </cell>
          <cell r="AI101">
            <v>106</v>
          </cell>
          <cell r="AJ101">
            <v>-1</v>
          </cell>
          <cell r="AK101">
            <v>0</v>
          </cell>
          <cell r="AL101">
            <v>130</v>
          </cell>
          <cell r="AM101">
            <v>0</v>
          </cell>
          <cell r="AO101" t="str">
            <v>Underlying Provisions</v>
          </cell>
          <cell r="AP101">
            <v>-80</v>
          </cell>
          <cell r="AQ101">
            <v>23</v>
          </cell>
          <cell r="AR101">
            <v>2</v>
          </cell>
          <cell r="AS101">
            <v>77</v>
          </cell>
          <cell r="AT101">
            <v>3</v>
          </cell>
          <cell r="AU101">
            <v>0</v>
          </cell>
          <cell r="AV101">
            <v>25</v>
          </cell>
          <cell r="AW101">
            <v>0</v>
          </cell>
        </row>
        <row r="102">
          <cell r="K102" t="str">
            <v>Underlying Post-Prov. Operating Profits</v>
          </cell>
          <cell r="L102">
            <v>806.20146750000004</v>
          </cell>
          <cell r="M102">
            <v>230.53499999999997</v>
          </cell>
          <cell r="N102">
            <v>240.06341233600006</v>
          </cell>
          <cell r="O102">
            <v>246.82148473750004</v>
          </cell>
          <cell r="P102">
            <v>-20</v>
          </cell>
          <cell r="Q102">
            <v>-100</v>
          </cell>
          <cell r="R102">
            <v>1403.6213645734999</v>
          </cell>
          <cell r="S102">
            <v>0</v>
          </cell>
          <cell r="U102" t="str">
            <v>Underlying Post-Prov. Operating Profits</v>
          </cell>
          <cell r="V102">
            <v>1080</v>
          </cell>
          <cell r="W102">
            <v>161</v>
          </cell>
          <cell r="X102">
            <v>242</v>
          </cell>
          <cell r="Y102">
            <v>227</v>
          </cell>
          <cell r="Z102">
            <v>-42</v>
          </cell>
          <cell r="AA102">
            <v>15</v>
          </cell>
          <cell r="AB102">
            <v>1683</v>
          </cell>
          <cell r="AC102">
            <v>0</v>
          </cell>
          <cell r="AE102" t="str">
            <v>Underlying Post-Prov. Operating Profits</v>
          </cell>
          <cell r="AF102">
            <v>1080</v>
          </cell>
          <cell r="AG102">
            <v>161</v>
          </cell>
          <cell r="AH102">
            <v>242</v>
          </cell>
          <cell r="AI102">
            <v>227</v>
          </cell>
          <cell r="AJ102">
            <v>-42</v>
          </cell>
          <cell r="AK102">
            <v>15</v>
          </cell>
          <cell r="AL102">
            <v>1683</v>
          </cell>
          <cell r="AM102">
            <v>0</v>
          </cell>
          <cell r="AO102" t="str">
            <v>Underlying Post-Prov. Operating Profits</v>
          </cell>
          <cell r="AP102">
            <v>566</v>
          </cell>
          <cell r="AQ102">
            <v>46</v>
          </cell>
          <cell r="AR102">
            <v>108.42089994140076</v>
          </cell>
          <cell r="AS102">
            <v>292</v>
          </cell>
          <cell r="AT102">
            <v>-151</v>
          </cell>
          <cell r="AU102">
            <v>-137</v>
          </cell>
          <cell r="AV102">
            <v>724.42089994140076</v>
          </cell>
          <cell r="AW102">
            <v>0</v>
          </cell>
        </row>
        <row r="103">
          <cell r="K103" t="str">
            <v>Minority Interest</v>
          </cell>
          <cell r="L103">
            <v>2</v>
          </cell>
          <cell r="M103">
            <v>0</v>
          </cell>
          <cell r="N103">
            <v>0</v>
          </cell>
          <cell r="O103">
            <v>0</v>
          </cell>
          <cell r="P103">
            <v>0</v>
          </cell>
          <cell r="Q103">
            <v>0</v>
          </cell>
          <cell r="R103">
            <v>2</v>
          </cell>
          <cell r="S103">
            <v>0</v>
          </cell>
          <cell r="U103" t="str">
            <v>Minority Interest</v>
          </cell>
          <cell r="V103">
            <v>-7</v>
          </cell>
          <cell r="W103">
            <v>0</v>
          </cell>
          <cell r="X103">
            <v>-4</v>
          </cell>
          <cell r="Y103">
            <v>0</v>
          </cell>
          <cell r="Z103">
            <v>-3</v>
          </cell>
          <cell r="AA103">
            <v>14</v>
          </cell>
          <cell r="AB103">
            <v>0</v>
          </cell>
          <cell r="AC103">
            <v>0</v>
          </cell>
          <cell r="AE103" t="str">
            <v>Minority Interest</v>
          </cell>
          <cell r="AF103">
            <v>-7</v>
          </cell>
          <cell r="AG103">
            <v>0</v>
          </cell>
          <cell r="AH103">
            <v>-4</v>
          </cell>
          <cell r="AI103">
            <v>0</v>
          </cell>
          <cell r="AJ103">
            <v>-3</v>
          </cell>
          <cell r="AK103">
            <v>14</v>
          </cell>
          <cell r="AL103">
            <v>0</v>
          </cell>
          <cell r="AM103">
            <v>0</v>
          </cell>
          <cell r="AO103" t="str">
            <v>Minority Interest</v>
          </cell>
          <cell r="AP103">
            <v>7</v>
          </cell>
          <cell r="AQ103">
            <v>0</v>
          </cell>
          <cell r="AR103">
            <v>-7</v>
          </cell>
          <cell r="AS103">
            <v>0</v>
          </cell>
          <cell r="AT103">
            <v>2</v>
          </cell>
          <cell r="AU103">
            <v>-1</v>
          </cell>
          <cell r="AV103">
            <v>1</v>
          </cell>
          <cell r="AW103">
            <v>0</v>
          </cell>
        </row>
        <row r="104">
          <cell r="K104" t="str">
            <v>Underlying Pre-tax Profits</v>
          </cell>
          <cell r="L104">
            <v>804.20146750000004</v>
          </cell>
          <cell r="M104">
            <v>230.53499999999997</v>
          </cell>
          <cell r="N104">
            <v>240.06341233600006</v>
          </cell>
          <cell r="O104">
            <v>246.82148473750004</v>
          </cell>
          <cell r="P104">
            <v>-20</v>
          </cell>
          <cell r="Q104">
            <v>-100</v>
          </cell>
          <cell r="R104">
            <v>1401.6213645734999</v>
          </cell>
          <cell r="S104">
            <v>0</v>
          </cell>
          <cell r="U104" t="str">
            <v>Underlying Pre-tax Profits</v>
          </cell>
          <cell r="V104">
            <v>1087</v>
          </cell>
          <cell r="W104">
            <v>161</v>
          </cell>
          <cell r="X104">
            <v>246</v>
          </cell>
          <cell r="Y104">
            <v>227</v>
          </cell>
          <cell r="Z104">
            <v>-39</v>
          </cell>
          <cell r="AA104">
            <v>1</v>
          </cell>
          <cell r="AB104">
            <v>1683</v>
          </cell>
          <cell r="AC104">
            <v>0</v>
          </cell>
          <cell r="AE104" t="str">
            <v>Underlying Pre-tax Profits</v>
          </cell>
          <cell r="AF104">
            <v>1087</v>
          </cell>
          <cell r="AG104">
            <v>161</v>
          </cell>
          <cell r="AH104">
            <v>246</v>
          </cell>
          <cell r="AI104">
            <v>227</v>
          </cell>
          <cell r="AJ104">
            <v>-39</v>
          </cell>
          <cell r="AK104">
            <v>1</v>
          </cell>
          <cell r="AL104">
            <v>1683</v>
          </cell>
          <cell r="AM104">
            <v>0</v>
          </cell>
          <cell r="AO104" t="str">
            <v>Underlying Pre-tax Profits</v>
          </cell>
          <cell r="AP104">
            <v>559</v>
          </cell>
          <cell r="AQ104">
            <v>46</v>
          </cell>
          <cell r="AR104">
            <v>115.42089994140076</v>
          </cell>
          <cell r="AS104">
            <v>292</v>
          </cell>
          <cell r="AT104">
            <v>-153</v>
          </cell>
          <cell r="AU104">
            <v>-136</v>
          </cell>
          <cell r="AV104">
            <v>723.42089994140076</v>
          </cell>
          <cell r="AW104">
            <v>0</v>
          </cell>
        </row>
        <row r="106">
          <cell r="U106" t="str">
            <v>% Chge Q4/Q3</v>
          </cell>
          <cell r="V106" t="str">
            <v>Corp. Bkg &amp; Secs</v>
          </cell>
          <cell r="W106" t="str">
            <v>Global Trans. Bkg</v>
          </cell>
          <cell r="X106" t="str">
            <v>Asset &amp; Wealth Mngmt</v>
          </cell>
          <cell r="Y106" t="str">
            <v>Pvte Bkg Clients</v>
          </cell>
          <cell r="Z106" t="str">
            <v>Corp. Inv.</v>
          </cell>
          <cell r="AA106" t="str">
            <v>Cons. &amp; Adj.</v>
          </cell>
          <cell r="AB106" t="str">
            <v>GROUP</v>
          </cell>
        </row>
        <row r="107">
          <cell r="U107" t="str">
            <v>Reported Revenues</v>
          </cell>
          <cell r="V107">
            <v>10.206422018348626</v>
          </cell>
          <cell r="W107">
            <v>7.9335793357933504</v>
          </cell>
          <cell r="X107">
            <v>26.024363233665547</v>
          </cell>
          <cell r="Y107">
            <v>6.469648562300323</v>
          </cell>
          <cell r="Z107">
            <v>106.17283950617282</v>
          </cell>
          <cell r="AA107">
            <v>5.9405940594059459</v>
          </cell>
          <cell r="AB107">
            <v>12.674729071776337</v>
          </cell>
        </row>
        <row r="108">
          <cell r="U108" t="str">
            <v>Underlying Revenues</v>
          </cell>
          <cell r="V108">
            <v>10.206422018348626</v>
          </cell>
          <cell r="W108">
            <v>7.9335793357933504</v>
          </cell>
          <cell r="X108">
            <v>25.138427464008849</v>
          </cell>
          <cell r="Y108">
            <v>5.5910543130990309</v>
          </cell>
          <cell r="Z108">
            <v>-119.76744186046511</v>
          </cell>
          <cell r="AA108">
            <v>-62.5</v>
          </cell>
          <cell r="AB108">
            <v>13.399176954732518</v>
          </cell>
        </row>
        <row r="109">
          <cell r="U109" t="str">
            <v>Reported Costs</v>
          </cell>
          <cell r="V109">
            <v>13.314447592067991</v>
          </cell>
          <cell r="W109">
            <v>12.86089238845145</v>
          </cell>
          <cell r="X109">
            <v>24.689655172413794</v>
          </cell>
          <cell r="Y109">
            <v>13.816534541336356</v>
          </cell>
          <cell r="Z109">
            <v>152.77777777777777</v>
          </cell>
          <cell r="AA109">
            <v>-814.28571428571422</v>
          </cell>
          <cell r="AB109">
            <v>13.747228381374722</v>
          </cell>
        </row>
        <row r="110">
          <cell r="U110" t="str">
            <v>Underlying Costs</v>
          </cell>
          <cell r="V110">
            <v>13.405047579644179</v>
          </cell>
          <cell r="W110">
            <v>11.609498680738795</v>
          </cell>
          <cell r="X110">
            <v>24.229691876750703</v>
          </cell>
          <cell r="Y110">
            <v>13.028571428571434</v>
          </cell>
          <cell r="Z110">
            <v>71.428571428571416</v>
          </cell>
          <cell r="AA110">
            <v>-164.86486486486487</v>
          </cell>
          <cell r="AB110">
            <v>13.888265649540044</v>
          </cell>
        </row>
        <row r="111">
          <cell r="U111" t="str">
            <v>Underlying Pre-Prov. Operating Profits</v>
          </cell>
          <cell r="V111">
            <v>2.9878618113912125</v>
          </cell>
          <cell r="W111">
            <v>-0.61349693251533388</v>
          </cell>
          <cell r="X111">
            <v>28.57142857142858</v>
          </cell>
          <cell r="Y111">
            <v>-11.671087533156498</v>
          </cell>
          <cell r="Z111">
            <v>-64.462809917355372</v>
          </cell>
          <cell r="AA111">
            <v>-124.59016393442623</v>
          </cell>
          <cell r="AB111">
            <v>12.051915945611857</v>
          </cell>
        </row>
        <row r="112">
          <cell r="U112" t="str">
            <v>Underlying Pre-tax Profits</v>
          </cell>
          <cell r="V112">
            <v>0.55504162812209934</v>
          </cell>
          <cell r="W112">
            <v>-6.395348837209303</v>
          </cell>
          <cell r="X112">
            <v>28.125</v>
          </cell>
          <cell r="Y112">
            <v>-16.544117647058819</v>
          </cell>
          <cell r="Z112">
            <v>-67.768595041322314</v>
          </cell>
          <cell r="AA112">
            <v>-101.85185185185186</v>
          </cell>
          <cell r="AB112">
            <v>9.1439688715953196</v>
          </cell>
        </row>
        <row r="120">
          <cell r="A120" t="str">
            <v>% Chge From Previous 08 Est.</v>
          </cell>
          <cell r="B120" t="str">
            <v>Corp. Bkg &amp; Secs</v>
          </cell>
          <cell r="C120" t="str">
            <v>Global Trans. Bkg</v>
          </cell>
          <cell r="D120" t="str">
            <v>Asset &amp; Wealth Mngmt</v>
          </cell>
          <cell r="E120" t="str">
            <v>Pvte Bkg Clients</v>
          </cell>
          <cell r="F120" t="str">
            <v>Corp. Inv.</v>
          </cell>
          <cell r="G120" t="str">
            <v>Cons. &amp; Adj.</v>
          </cell>
          <cell r="H120" t="str">
            <v>GROUP</v>
          </cell>
          <cell r="K120" t="str">
            <v>% Chge From Previous 07 Est.</v>
          </cell>
          <cell r="L120" t="str">
            <v>Corp. Bkg &amp; Secs</v>
          </cell>
          <cell r="M120" t="str">
            <v>Global Trans. Bkg</v>
          </cell>
          <cell r="N120" t="str">
            <v>Asset &amp; Wealth Mngmt</v>
          </cell>
          <cell r="O120" t="str">
            <v>Pvte Bkg Clients</v>
          </cell>
          <cell r="P120" t="str">
            <v>Corp. Inv.</v>
          </cell>
          <cell r="Q120" t="str">
            <v>Cons. &amp; Adj.</v>
          </cell>
          <cell r="R120" t="str">
            <v>GROUP</v>
          </cell>
          <cell r="U120" t="str">
            <v>% Chge From Previous 3Q07 Est.</v>
          </cell>
          <cell r="V120" t="str">
            <v>Corp. Bkg &amp; Secs</v>
          </cell>
          <cell r="W120" t="str">
            <v>Global Trans. Bkg</v>
          </cell>
          <cell r="X120" t="str">
            <v>Asset &amp; Wealth Mngmt</v>
          </cell>
          <cell r="Y120" t="str">
            <v>Pvte Bkg Clients</v>
          </cell>
          <cell r="Z120" t="str">
            <v>Corp. Inv.</v>
          </cell>
          <cell r="AA120" t="str">
            <v>Cons. &amp; Adj.</v>
          </cell>
          <cell r="AB120" t="str">
            <v>GROUP</v>
          </cell>
          <cell r="AE120" t="str">
            <v>% Chge From Previous 06 Est.</v>
          </cell>
          <cell r="AF120" t="str">
            <v>Corp. Bkg &amp; Secs</v>
          </cell>
          <cell r="AG120" t="str">
            <v>Global Trans. Bkg</v>
          </cell>
          <cell r="AH120" t="str">
            <v>Asset &amp; Wealth Mngmt</v>
          </cell>
          <cell r="AI120" t="str">
            <v>Pvte Bkg Clients</v>
          </cell>
          <cell r="AJ120" t="str">
            <v>Corp. Inv.</v>
          </cell>
          <cell r="AK120" t="str">
            <v>Cons. &amp; Adj.</v>
          </cell>
          <cell r="AL120" t="str">
            <v>GROUP</v>
          </cell>
        </row>
        <row r="121">
          <cell r="A121" t="str">
            <v>Reported Revenues</v>
          </cell>
          <cell r="B121">
            <v>-3.4825078951800981</v>
          </cell>
          <cell r="C121">
            <v>5.6969483753073868</v>
          </cell>
          <cell r="D121">
            <v>3.1036800771953921</v>
          </cell>
          <cell r="E121">
            <v>2.1894068210143836</v>
          </cell>
          <cell r="F121">
            <v>0</v>
          </cell>
          <cell r="G121">
            <v>0</v>
          </cell>
          <cell r="H121">
            <v>-0.46734818088022267</v>
          </cell>
          <cell r="K121" t="str">
            <v>Reported Revenues</v>
          </cell>
          <cell r="L121">
            <v>-3.5140990889212076</v>
          </cell>
          <cell r="M121">
            <v>6.5045659369143083</v>
          </cell>
          <cell r="N121">
            <v>4.9098957135990773</v>
          </cell>
          <cell r="O121">
            <v>2.2103477795566651</v>
          </cell>
          <cell r="P121">
            <v>77.791718946047681</v>
          </cell>
          <cell r="Q121">
            <v>-40.485829959514177</v>
          </cell>
          <cell r="R121">
            <v>2.1112800428018108</v>
          </cell>
          <cell r="U121" t="str">
            <v>Reported Revenues</v>
          </cell>
          <cell r="V121">
            <v>-19.779459031795465</v>
          </cell>
          <cell r="W121">
            <v>19.999999999999996</v>
          </cell>
          <cell r="X121">
            <v>19.826862302270865</v>
          </cell>
          <cell r="Y121">
            <v>9.0983893707214278</v>
          </cell>
          <cell r="Z121">
            <v>1240</v>
          </cell>
          <cell r="AA121">
            <v>-100</v>
          </cell>
          <cell r="AB121">
            <v>15.38362715245276</v>
          </cell>
          <cell r="AE121" t="str">
            <v>Reported Revenues</v>
          </cell>
          <cell r="AF121">
            <v>0.77864876910573866</v>
          </cell>
          <cell r="AG121">
            <v>3.6682615629984205</v>
          </cell>
          <cell r="AH121">
            <v>11.567741471856952</v>
          </cell>
          <cell r="AI121">
            <v>6.6541636729357645</v>
          </cell>
          <cell r="AJ121">
            <v>271.11111111111114</v>
          </cell>
          <cell r="AK121">
            <v>-185.6</v>
          </cell>
          <cell r="AL121">
            <v>9.2192013080240045</v>
          </cell>
        </row>
        <row r="122">
          <cell r="A122" t="str">
            <v>Underlying Revenues</v>
          </cell>
          <cell r="B122">
            <v>-3.4825078951800981</v>
          </cell>
          <cell r="C122">
            <v>5.6969483753073868</v>
          </cell>
          <cell r="D122">
            <v>3.1036800771953921</v>
          </cell>
          <cell r="E122">
            <v>2.1894068210143836</v>
          </cell>
          <cell r="F122">
            <v>0</v>
          </cell>
          <cell r="G122">
            <v>0</v>
          </cell>
          <cell r="H122">
            <v>-0.46899333677140609</v>
          </cell>
          <cell r="K122" t="str">
            <v>Underlying Revenues</v>
          </cell>
          <cell r="L122">
            <v>-3.5140990889212076</v>
          </cell>
          <cell r="M122">
            <v>6.5045659369143083</v>
          </cell>
          <cell r="N122">
            <v>4.9098957135990773</v>
          </cell>
          <cell r="O122">
            <v>2.2103477795566651</v>
          </cell>
          <cell r="P122">
            <v>0</v>
          </cell>
          <cell r="Q122">
            <v>-40.485829959514177</v>
          </cell>
          <cell r="R122">
            <v>1.3352904198593585E-2</v>
          </cell>
          <cell r="U122" t="str">
            <v>Underlying Revenues</v>
          </cell>
          <cell r="V122">
            <v>-19.779459031795465</v>
          </cell>
          <cell r="W122">
            <v>19.999999999999996</v>
          </cell>
          <cell r="X122">
            <v>19.826862302270865</v>
          </cell>
          <cell r="Y122">
            <v>9.0983893707214278</v>
          </cell>
          <cell r="Z122">
            <v>0</v>
          </cell>
          <cell r="AA122">
            <v>-100</v>
          </cell>
          <cell r="AB122">
            <v>2.65381760459662</v>
          </cell>
          <cell r="AE122" t="str">
            <v>Underlying Revenues</v>
          </cell>
          <cell r="AF122">
            <v>0.77864876910573866</v>
          </cell>
          <cell r="AG122">
            <v>3.6682615629984205</v>
          </cell>
          <cell r="AH122">
            <v>10.783433974691015</v>
          </cell>
          <cell r="AI122">
            <v>5.7740467934141559</v>
          </cell>
          <cell r="AJ122">
            <v>-62.222222222222221</v>
          </cell>
          <cell r="AK122">
            <v>-92.800000000000011</v>
          </cell>
          <cell r="AL122">
            <v>4.8802729036768078</v>
          </cell>
        </row>
        <row r="123">
          <cell r="A123" t="str">
            <v>Reported Costs</v>
          </cell>
          <cell r="B123">
            <v>-3.4825078951800981</v>
          </cell>
          <cell r="C123">
            <v>0.90824127105848529</v>
          </cell>
          <cell r="D123">
            <v>3.1036800771953699</v>
          </cell>
          <cell r="E123">
            <v>2.1831061779393979</v>
          </cell>
          <cell r="F123">
            <v>0</v>
          </cell>
          <cell r="G123" t="e">
            <v>#DIV/0!</v>
          </cell>
          <cell r="H123">
            <v>-0.82091555597423316</v>
          </cell>
          <cell r="K123" t="str">
            <v>Reported Costs</v>
          </cell>
          <cell r="L123">
            <v>0.98775577424705663</v>
          </cell>
          <cell r="M123">
            <v>0.9066118074825491</v>
          </cell>
          <cell r="N123">
            <v>3.5852376774265116</v>
          </cell>
          <cell r="O123">
            <v>2.1959161917992187</v>
          </cell>
          <cell r="P123">
            <v>0</v>
          </cell>
          <cell r="Q123">
            <v>-28.36879432624113</v>
          </cell>
          <cell r="R123">
            <v>1.4028727093590376</v>
          </cell>
          <cell r="U123" t="str">
            <v>Reported Costs</v>
          </cell>
          <cell r="V123">
            <v>15.317027641794013</v>
          </cell>
          <cell r="W123">
            <v>3.7037037037037202</v>
          </cell>
          <cell r="X123">
            <v>13.759679400890068</v>
          </cell>
          <cell r="Y123">
            <v>9.0796455407389018</v>
          </cell>
          <cell r="Z123">
            <v>0</v>
          </cell>
          <cell r="AA123">
            <v>-100</v>
          </cell>
          <cell r="AB123">
            <v>11.326944536535756</v>
          </cell>
          <cell r="AE123" t="str">
            <v>Reported Costs</v>
          </cell>
          <cell r="AF123">
            <v>-8.703133235015148E-2</v>
          </cell>
          <cell r="AG123">
            <v>4.384387008756141</v>
          </cell>
          <cell r="AH123">
            <v>11.493939997876135</v>
          </cell>
          <cell r="AI123">
            <v>14.479843459920305</v>
          </cell>
          <cell r="AJ123">
            <v>203.33333333333331</v>
          </cell>
          <cell r="AK123">
            <v>150</v>
          </cell>
          <cell r="AL123">
            <v>4.8421929015504572</v>
          </cell>
        </row>
        <row r="124">
          <cell r="A124" t="str">
            <v>Underlying Costs</v>
          </cell>
          <cell r="B124">
            <v>-3.4825078951800981</v>
          </cell>
          <cell r="C124">
            <v>0.90824127105848529</v>
          </cell>
          <cell r="D124">
            <v>3.1036800771953699</v>
          </cell>
          <cell r="E124">
            <v>2.1894068210143836</v>
          </cell>
          <cell r="F124">
            <v>0</v>
          </cell>
          <cell r="G124" t="e">
            <v>#DIV/0!</v>
          </cell>
          <cell r="H124">
            <v>-0.80728521908403073</v>
          </cell>
          <cell r="K124" t="str">
            <v>Underlying Costs</v>
          </cell>
          <cell r="L124">
            <v>0.98666012178845186</v>
          </cell>
          <cell r="M124">
            <v>0.90824127105850749</v>
          </cell>
          <cell r="N124">
            <v>3.5941135063214613</v>
          </cell>
          <cell r="O124">
            <v>2.2025004665285453</v>
          </cell>
          <cell r="P124">
            <v>0</v>
          </cell>
          <cell r="Q124">
            <v>-35.398230088495573</v>
          </cell>
          <cell r="R124">
            <v>1.411413715630494</v>
          </cell>
          <cell r="U124" t="str">
            <v>Underlying Costs</v>
          </cell>
          <cell r="V124">
            <v>15.317027641794013</v>
          </cell>
          <cell r="W124">
            <v>3.7037037037037202</v>
          </cell>
          <cell r="X124">
            <v>13.759679400890068</v>
          </cell>
          <cell r="Y124">
            <v>9.0983893707214278</v>
          </cell>
          <cell r="Z124">
            <v>0</v>
          </cell>
          <cell r="AA124">
            <v>-100</v>
          </cell>
          <cell r="AB124">
            <v>11.315994899924608</v>
          </cell>
          <cell r="AE124" t="str">
            <v>Underlying Costs</v>
          </cell>
          <cell r="AF124">
            <v>-1.5600629067471172</v>
          </cell>
          <cell r="AG124">
            <v>2.685106290008954</v>
          </cell>
          <cell r="AH124">
            <v>10.07606803579133</v>
          </cell>
          <cell r="AI124">
            <v>13.043583616475685</v>
          </cell>
          <cell r="AJ124">
            <v>100</v>
          </cell>
          <cell r="AK124">
            <v>-40</v>
          </cell>
          <cell r="AL124">
            <v>4.2927650169958254</v>
          </cell>
        </row>
        <row r="125">
          <cell r="A125" t="str">
            <v>Underlying Pre-Prov. Operating Profits</v>
          </cell>
          <cell r="B125">
            <v>-3.4825078951801092</v>
          </cell>
          <cell r="C125">
            <v>14.708376373261034</v>
          </cell>
          <cell r="D125">
            <v>3.1036800771954587</v>
          </cell>
          <cell r="E125">
            <v>2.189406821014428</v>
          </cell>
          <cell r="F125">
            <v>0</v>
          </cell>
          <cell r="G125">
            <v>0</v>
          </cell>
          <cell r="H125">
            <v>0.37195875134434786</v>
          </cell>
          <cell r="K125" t="str">
            <v>Underlying Pre-Prov. Operating Profits</v>
          </cell>
          <cell r="L125">
            <v>-13.30129287525229</v>
          </cell>
          <cell r="M125">
            <v>17.644358050897992</v>
          </cell>
          <cell r="N125">
            <v>9.5020425890253613</v>
          </cell>
          <cell r="O125">
            <v>2.2297982851940956</v>
          </cell>
          <cell r="P125">
            <v>0</v>
          </cell>
          <cell r="Q125">
            <v>-38.888888888888886</v>
          </cell>
          <cell r="R125">
            <v>-3.4378473235399554</v>
          </cell>
          <cell r="U125" t="str">
            <v>Underlying Pre-Prov. Operating Profits</v>
          </cell>
          <cell r="V125">
            <v>-160.16540572615341</v>
          </cell>
          <cell r="W125">
            <v>55.693493150684944</v>
          </cell>
          <cell r="X125">
            <v>42.651026550322378</v>
          </cell>
          <cell r="Y125">
            <v>9.0983893707214278</v>
          </cell>
          <cell r="Z125">
            <v>0</v>
          </cell>
          <cell r="AA125">
            <v>-100</v>
          </cell>
          <cell r="AB125">
            <v>-29.098058952601381</v>
          </cell>
          <cell r="AE125" t="str">
            <v>Underlying Pre-Prov Pfts</v>
          </cell>
          <cell r="AF125">
            <v>7.1018321890041536</v>
          </cell>
          <cell r="AG125">
            <v>6.3264221158957579</v>
          </cell>
          <cell r="AH125">
            <v>13.444477268646926</v>
          </cell>
          <cell r="AI125">
            <v>-11.188205793729411</v>
          </cell>
          <cell r="AJ125">
            <v>-386.66666666666669</v>
          </cell>
          <cell r="AK125">
            <v>-117.64705882352942</v>
          </cell>
          <cell r="AL125">
            <v>6.5609387174912381</v>
          </cell>
        </row>
        <row r="126">
          <cell r="A126" t="str">
            <v>Underlying Pre-tax Profits</v>
          </cell>
          <cell r="B126">
            <v>-3.5795874741142319</v>
          </cell>
          <cell r="C126">
            <v>14.708376373261034</v>
          </cell>
          <cell r="D126">
            <v>3.1197272628388673</v>
          </cell>
          <cell r="E126">
            <v>3.2476544149767417</v>
          </cell>
          <cell r="F126">
            <v>0</v>
          </cell>
          <cell r="G126">
            <v>0</v>
          </cell>
          <cell r="H126">
            <v>0.4064956137510789</v>
          </cell>
          <cell r="K126" t="str">
            <v>Underlying Pre-tax Profits</v>
          </cell>
          <cell r="L126">
            <v>-13.405659686211191</v>
          </cell>
          <cell r="M126">
            <v>17.665424934928488</v>
          </cell>
          <cell r="N126">
            <v>9.5640187129017775</v>
          </cell>
          <cell r="O126">
            <v>3.2389645396833311</v>
          </cell>
          <cell r="P126">
            <v>0</v>
          </cell>
          <cell r="Q126">
            <v>-40.229885057471257</v>
          </cell>
          <cell r="R126">
            <v>-3.6714640093626461</v>
          </cell>
          <cell r="U126" t="str">
            <v>Underlying Pre-tax Profits</v>
          </cell>
          <cell r="V126">
            <v>-173.92605917413954</v>
          </cell>
          <cell r="W126">
            <v>55.693493150684944</v>
          </cell>
          <cell r="X126">
            <v>42.651026550322378</v>
          </cell>
          <cell r="Y126">
            <v>13.496948164801603</v>
          </cell>
          <cell r="Z126">
            <v>0</v>
          </cell>
          <cell r="AA126">
            <v>-100</v>
          </cell>
          <cell r="AB126">
            <v>-34.402556372868467</v>
          </cell>
          <cell r="AE126" t="str">
            <v>Underlying Pre-tax Profits</v>
          </cell>
          <cell r="AF126">
            <v>7.4258223214453523</v>
          </cell>
          <cell r="AG126">
            <v>2.9668523480918862</v>
          </cell>
          <cell r="AH126">
            <v>14.845026370728975</v>
          </cell>
          <cell r="AI126">
            <v>-15.910416069334266</v>
          </cell>
          <cell r="AJ126">
            <v>-360</v>
          </cell>
          <cell r="AK126">
            <v>-101.17647058823529</v>
          </cell>
          <cell r="AL126">
            <v>6.3591859633433279</v>
          </cell>
        </row>
        <row r="127">
          <cell r="A127" t="str">
            <v>Absolute Chge From Previous Estimes</v>
          </cell>
          <cell r="K127" t="str">
            <v>Absolute Chge From Previous Estimes</v>
          </cell>
          <cell r="U127" t="str">
            <v>Absolute Chge From Previous Estimes</v>
          </cell>
          <cell r="AE127" t="str">
            <v>Absolute Chge From Previous Estimes</v>
          </cell>
        </row>
        <row r="128">
          <cell r="A128" t="str">
            <v>Underlying Revenues</v>
          </cell>
          <cell r="B128">
            <v>-546.25</v>
          </cell>
          <cell r="C128">
            <v>150.71980500000018</v>
          </cell>
          <cell r="D128">
            <v>134.08561430587088</v>
          </cell>
          <cell r="E128">
            <v>128.21514999999908</v>
          </cell>
          <cell r="F128">
            <v>0</v>
          </cell>
          <cell r="G128">
            <v>0</v>
          </cell>
          <cell r="H128">
            <v>-133.22943069413304</v>
          </cell>
          <cell r="K128" t="str">
            <v>Underlying Revenues</v>
          </cell>
          <cell r="L128">
            <v>-587.5</v>
          </cell>
          <cell r="M128">
            <v>163.11500000000024</v>
          </cell>
          <cell r="N128">
            <v>204.12245759374946</v>
          </cell>
          <cell r="O128">
            <v>124.14999999999964</v>
          </cell>
          <cell r="P128">
            <v>0</v>
          </cell>
          <cell r="Q128">
            <v>100</v>
          </cell>
          <cell r="R128">
            <v>3.8874575937443296</v>
          </cell>
          <cell r="U128" t="str">
            <v>Underlying Revenues</v>
          </cell>
          <cell r="V128">
            <v>-399.99999999999977</v>
          </cell>
          <cell r="W128">
            <v>119.24000000000001</v>
          </cell>
          <cell r="X128">
            <v>185.86306609375026</v>
          </cell>
          <cell r="Y128">
            <v>124.15000000000009</v>
          </cell>
          <cell r="Z128">
            <v>0</v>
          </cell>
          <cell r="AA128">
            <v>100</v>
          </cell>
          <cell r="AB128">
            <v>129.25306609375093</v>
          </cell>
          <cell r="AE128" t="str">
            <v>Underlying Revenues</v>
          </cell>
          <cell r="AF128">
            <v>29.699999999999818</v>
          </cell>
          <cell r="AG128">
            <v>20.700000000000045</v>
          </cell>
          <cell r="AH128">
            <v>109.99190000000021</v>
          </cell>
          <cell r="AI128">
            <v>72.16599999999994</v>
          </cell>
          <cell r="AJ128">
            <v>-28</v>
          </cell>
          <cell r="AK128">
            <v>116</v>
          </cell>
          <cell r="AL128">
            <v>320.55789999999979</v>
          </cell>
        </row>
        <row r="129">
          <cell r="A129" t="str">
            <v>Underlying Costs</v>
          </cell>
          <cell r="B129">
            <v>-374.18124999999964</v>
          </cell>
          <cell r="C129">
            <v>15.690599999999904</v>
          </cell>
          <cell r="D129">
            <v>103.91635108704941</v>
          </cell>
          <cell r="E129">
            <v>91.032756499998868</v>
          </cell>
          <cell r="F129">
            <v>0</v>
          </cell>
          <cell r="G129">
            <v>0</v>
          </cell>
          <cell r="H129">
            <v>-163.54154241294964</v>
          </cell>
          <cell r="K129" t="str">
            <v>Underlying Costs</v>
          </cell>
          <cell r="L129">
            <v>112.99250000000029</v>
          </cell>
          <cell r="M129">
            <v>15.160000000000082</v>
          </cell>
          <cell r="N129">
            <v>116.14240258406244</v>
          </cell>
          <cell r="O129">
            <v>88.146499999999833</v>
          </cell>
          <cell r="P129">
            <v>0</v>
          </cell>
          <cell r="Q129">
            <v>-40</v>
          </cell>
          <cell r="R129">
            <v>292.44140258406333</v>
          </cell>
          <cell r="U129" t="str">
            <v>Underlying Costs</v>
          </cell>
          <cell r="V129">
            <v>247.80500000000029</v>
          </cell>
          <cell r="W129">
            <v>15.160000000000025</v>
          </cell>
          <cell r="X129">
            <v>101.90007721406278</v>
          </cell>
          <cell r="Y129">
            <v>88.14650000000006</v>
          </cell>
          <cell r="Z129">
            <v>0</v>
          </cell>
          <cell r="AA129">
            <v>-20</v>
          </cell>
          <cell r="AB129">
            <v>433.01157721406344</v>
          </cell>
          <cell r="AE129" t="str">
            <v>Underlying Costs</v>
          </cell>
          <cell r="AF129">
            <v>-43.439000000000306</v>
          </cell>
          <cell r="AG129">
            <v>11.060999999999979</v>
          </cell>
          <cell r="AH129">
            <v>81.193601000000172</v>
          </cell>
          <cell r="AI129">
            <v>114.11619999999994</v>
          </cell>
          <cell r="AJ129">
            <v>30</v>
          </cell>
          <cell r="AK129">
            <v>16</v>
          </cell>
          <cell r="AL129">
            <v>208.93180100000063</v>
          </cell>
        </row>
        <row r="130">
          <cell r="A130" t="str">
            <v>Underlying Pre-Prov. Operating Profits</v>
          </cell>
          <cell r="B130">
            <v>-172.06875000000036</v>
          </cell>
          <cell r="C130">
            <v>135.02920500000027</v>
          </cell>
          <cell r="D130">
            <v>30.16926321882147</v>
          </cell>
          <cell r="E130">
            <v>37.182393500000217</v>
          </cell>
          <cell r="F130">
            <v>0</v>
          </cell>
          <cell r="G130">
            <v>0</v>
          </cell>
          <cell r="H130">
            <v>30.312111718820233</v>
          </cell>
          <cell r="K130" t="str">
            <v>Underlying Pre-Prov. Operating Profits</v>
          </cell>
          <cell r="L130">
            <v>-700.49250000000029</v>
          </cell>
          <cell r="M130">
            <v>147.95500000000004</v>
          </cell>
          <cell r="N130">
            <v>87.98005500968759</v>
          </cell>
          <cell r="O130">
            <v>36.003500000000031</v>
          </cell>
          <cell r="P130">
            <v>0</v>
          </cell>
          <cell r="Q130">
            <v>140</v>
          </cell>
          <cell r="R130">
            <v>-288.55394499031172</v>
          </cell>
          <cell r="U130" t="str">
            <v>Underlying Pre-Prov. Operating Profits</v>
          </cell>
          <cell r="V130">
            <v>-647.80500000000006</v>
          </cell>
          <cell r="W130">
            <v>104.08000000000004</v>
          </cell>
          <cell r="X130">
            <v>83.962988879687487</v>
          </cell>
          <cell r="Y130">
            <v>36.003500000000031</v>
          </cell>
          <cell r="Z130">
            <v>0</v>
          </cell>
          <cell r="AA130">
            <v>120</v>
          </cell>
          <cell r="AB130">
            <v>-303.75851112031251</v>
          </cell>
          <cell r="AE130" t="str">
            <v>Underlying Pre-Prov Pfts</v>
          </cell>
          <cell r="AF130">
            <v>73.139000000000124</v>
          </cell>
          <cell r="AG130">
            <v>9.6389999999999532</v>
          </cell>
          <cell r="AH130">
            <v>28.798299000000043</v>
          </cell>
          <cell r="AI130">
            <v>-41.950199999999995</v>
          </cell>
          <cell r="AJ130">
            <v>-58</v>
          </cell>
          <cell r="AK130">
            <v>100</v>
          </cell>
          <cell r="AL130">
            <v>111.62609900000007</v>
          </cell>
        </row>
        <row r="131">
          <cell r="A131" t="str">
            <v>Underlying Pre-tax Profits</v>
          </cell>
          <cell r="B131">
            <v>-172.06875000000036</v>
          </cell>
          <cell r="C131">
            <v>135.02920500000027</v>
          </cell>
          <cell r="D131">
            <v>30.16926321882147</v>
          </cell>
          <cell r="E131">
            <v>37.182393500000217</v>
          </cell>
          <cell r="F131">
            <v>0</v>
          </cell>
          <cell r="G131">
            <v>0</v>
          </cell>
          <cell r="H131">
            <v>30.312111718821143</v>
          </cell>
          <cell r="K131" t="str">
            <v>Underlying Pre-tax Profits</v>
          </cell>
          <cell r="L131">
            <v>-700.49250000000029</v>
          </cell>
          <cell r="M131">
            <v>147.95500000000004</v>
          </cell>
          <cell r="N131">
            <v>87.98005500968759</v>
          </cell>
          <cell r="O131">
            <v>36.003500000000031</v>
          </cell>
          <cell r="P131">
            <v>0</v>
          </cell>
          <cell r="Q131">
            <v>140</v>
          </cell>
          <cell r="R131">
            <v>-288.55394499031263</v>
          </cell>
          <cell r="U131" t="str">
            <v>Underlying Pre-tax Profits</v>
          </cell>
          <cell r="V131">
            <v>-647.80500000000006</v>
          </cell>
          <cell r="W131">
            <v>104.08000000000004</v>
          </cell>
          <cell r="X131">
            <v>83.962988879687487</v>
          </cell>
          <cell r="Y131">
            <v>36.003500000000031</v>
          </cell>
          <cell r="Z131">
            <v>0</v>
          </cell>
          <cell r="AA131">
            <v>120</v>
          </cell>
          <cell r="AB131">
            <v>-303.75851112031251</v>
          </cell>
          <cell r="AE131" t="str">
            <v>Underlying Pre-tax Profits</v>
          </cell>
          <cell r="AF131">
            <v>75.139000000000124</v>
          </cell>
          <cell r="AG131">
            <v>4.6389999999999532</v>
          </cell>
          <cell r="AH131">
            <v>31.798299000000043</v>
          </cell>
          <cell r="AI131">
            <v>-42.950199999999995</v>
          </cell>
          <cell r="AJ131">
            <v>-54</v>
          </cell>
          <cell r="AK131">
            <v>86</v>
          </cell>
          <cell r="AL131">
            <v>100.62609900000007</v>
          </cell>
        </row>
        <row r="132">
          <cell r="A132" t="str">
            <v>PREVIOUS</v>
          </cell>
          <cell r="B132">
            <v>-1.1345749497425015</v>
          </cell>
          <cell r="C132">
            <v>0.17313468322299369</v>
          </cell>
          <cell r="D132">
            <v>-0.11935511811489265</v>
          </cell>
          <cell r="E132">
            <v>4.8591885811383295E-2</v>
          </cell>
          <cell r="F132">
            <v>-9.8591785066692417E-2</v>
          </cell>
          <cell r="G132">
            <v>-0.22852400512147247</v>
          </cell>
          <cell r="K132" t="str">
            <v>PREVIOUS</v>
          </cell>
          <cell r="L132">
            <v>0.24966636534853937</v>
          </cell>
          <cell r="M132">
            <v>0.22307207528500281</v>
          </cell>
          <cell r="N132">
            <v>6.2301577525712908E-2</v>
          </cell>
          <cell r="O132">
            <v>0.11564471686935204</v>
          </cell>
          <cell r="P132">
            <v>0.20567160460932521</v>
          </cell>
          <cell r="Q132">
            <v>0.14364366036206841</v>
          </cell>
          <cell r="U132" t="str">
            <v>PREVIOUS</v>
          </cell>
          <cell r="AE132" t="str">
            <v>PREVIOUS Quarter</v>
          </cell>
        </row>
        <row r="133">
          <cell r="A133" t="str">
            <v>PREVIOUS</v>
          </cell>
          <cell r="B133">
            <v>0.59631397521103746</v>
          </cell>
          <cell r="C133">
            <v>-0.46795133923583504</v>
          </cell>
          <cell r="D133">
            <v>-0.10455328628355547</v>
          </cell>
          <cell r="E133">
            <v>-0.12885768552306054</v>
          </cell>
          <cell r="F133">
            <v>0</v>
          </cell>
          <cell r="G133">
            <v>0</v>
          </cell>
          <cell r="H133" t="str">
            <v>GROUP</v>
          </cell>
          <cell r="K133" t="str">
            <v>PREVIOUS</v>
          </cell>
          <cell r="L133">
            <v>2.4275963373972145</v>
          </cell>
          <cell r="M133">
            <v>-0.51274641213090055</v>
          </cell>
          <cell r="N133">
            <v>-0.30489985161229133</v>
          </cell>
          <cell r="O133">
            <v>-0.12477216348994551</v>
          </cell>
          <cell r="P133">
            <v>0</v>
          </cell>
          <cell r="Q133">
            <v>-0.4851779101640773</v>
          </cell>
          <cell r="R133" t="str">
            <v>GROUP</v>
          </cell>
          <cell r="U133" t="str">
            <v>PREVIOUS</v>
          </cell>
          <cell r="V133" t="str">
            <v>Corp. Bkg &amp; Secs</v>
          </cell>
          <cell r="W133" t="str">
            <v>Global Trans. Bkg</v>
          </cell>
          <cell r="X133" t="str">
            <v>Asset &amp; Wealth Mngmt</v>
          </cell>
          <cell r="Y133" t="str">
            <v>Pvte Bkg Clients</v>
          </cell>
          <cell r="Z133" t="str">
            <v>Corp. Inv.</v>
          </cell>
          <cell r="AA133" t="str">
            <v>Cons. &amp; Adj.</v>
          </cell>
          <cell r="AB133" t="str">
            <v>GROUP</v>
          </cell>
          <cell r="AE133" t="str">
            <v>PREVIOUS Quarter</v>
          </cell>
          <cell r="AF133" t="str">
            <v>Corp. Bkg &amp; Secs</v>
          </cell>
          <cell r="AG133" t="str">
            <v>Global Trans. Bkg</v>
          </cell>
          <cell r="AH133" t="str">
            <v>Asset &amp; Wealth Mngmt</v>
          </cell>
          <cell r="AI133" t="str">
            <v>Pvte Bkg Clients</v>
          </cell>
          <cell r="AJ133" t="str">
            <v>Corp. Inv.</v>
          </cell>
          <cell r="AK133" t="str">
            <v>Cons. &amp; Adj.</v>
          </cell>
          <cell r="AL133" t="str">
            <v>GROUP</v>
          </cell>
        </row>
        <row r="134">
          <cell r="A134" t="str">
            <v>2008e</v>
          </cell>
          <cell r="B134" t="str">
            <v>Corp. Bkg &amp; Secs</v>
          </cell>
          <cell r="C134" t="str">
            <v>Global Trans. Bkg</v>
          </cell>
          <cell r="D134" t="str">
            <v>Asset &amp; Wealth Mngmt</v>
          </cell>
          <cell r="E134" t="str">
            <v>Pvte Bkg Clients</v>
          </cell>
          <cell r="F134" t="str">
            <v>Corp. Inv.</v>
          </cell>
          <cell r="G134" t="str">
            <v>Cons. &amp; Adj.</v>
          </cell>
          <cell r="H134" t="str">
            <v>GROUP</v>
          </cell>
          <cell r="K134" t="str">
            <v>2007e</v>
          </cell>
          <cell r="L134" t="str">
            <v>Corp. Bkg &amp; Secs</v>
          </cell>
          <cell r="M134" t="str">
            <v>Global Trans. Bkg</v>
          </cell>
          <cell r="N134" t="str">
            <v>Asset &amp; Wealth Mngmt</v>
          </cell>
          <cell r="O134" t="str">
            <v>Pvte Bkg Clients</v>
          </cell>
          <cell r="P134" t="str">
            <v>Corp. Inv.</v>
          </cell>
          <cell r="Q134" t="str">
            <v>Cons. &amp; Adj.</v>
          </cell>
          <cell r="R134" t="str">
            <v>GROUP</v>
          </cell>
          <cell r="U134" t="str">
            <v>3Q07e</v>
          </cell>
          <cell r="V134" t="str">
            <v>Corp. Bkg &amp; Secs</v>
          </cell>
          <cell r="W134" t="str">
            <v>Global Trans. Bkg</v>
          </cell>
          <cell r="X134" t="str">
            <v>Asset &amp; Wealth Mngmt</v>
          </cell>
          <cell r="Y134" t="str">
            <v>Pvte Bkg Clients</v>
          </cell>
          <cell r="Z134" t="str">
            <v>Corp. Inv.</v>
          </cell>
          <cell r="AA134" t="str">
            <v>Cons. &amp; Adj.</v>
          </cell>
          <cell r="AB134" t="str">
            <v>GROUP</v>
          </cell>
          <cell r="AE134" t="str">
            <v>4Q06e</v>
          </cell>
          <cell r="AF134" t="str">
            <v>Corp. Bkg &amp; Secs</v>
          </cell>
          <cell r="AG134" t="str">
            <v>Global Trans. Bkg</v>
          </cell>
          <cell r="AH134" t="str">
            <v>Asset &amp; Wealth Mngmt</v>
          </cell>
          <cell r="AI134" t="str">
            <v>Pvte Bkg Clients</v>
          </cell>
          <cell r="AJ134" t="str">
            <v>Corp. Inv.</v>
          </cell>
          <cell r="AK134" t="str">
            <v>Cons. &amp; Adj.</v>
          </cell>
          <cell r="AL134" t="str">
            <v>GROUP</v>
          </cell>
        </row>
        <row r="135">
          <cell r="A135" t="str">
            <v>Reported Revenues</v>
          </cell>
          <cell r="B135">
            <v>15685.53515</v>
          </cell>
          <cell r="C135">
            <v>2645.6234999999997</v>
          </cell>
          <cell r="D135">
            <v>4320.2137775435849</v>
          </cell>
          <cell r="E135">
            <v>5856.1592468500003</v>
          </cell>
          <cell r="F135">
            <v>400</v>
          </cell>
          <cell r="G135">
            <v>-400</v>
          </cell>
          <cell r="H135">
            <v>28507.531674393584</v>
          </cell>
          <cell r="K135" t="str">
            <v>Reported Revenues</v>
          </cell>
          <cell r="L135">
            <v>16718.3675</v>
          </cell>
          <cell r="M135">
            <v>2507.6999999999998</v>
          </cell>
          <cell r="N135">
            <v>4157.3684962062507</v>
          </cell>
          <cell r="O135">
            <v>5616.7631695</v>
          </cell>
          <cell r="P135">
            <v>797</v>
          </cell>
          <cell r="Q135">
            <v>-247</v>
          </cell>
          <cell r="R135">
            <v>29550.199165706254</v>
          </cell>
          <cell r="U135" t="str">
            <v>Reported Revenues</v>
          </cell>
          <cell r="V135">
            <v>2022.3</v>
          </cell>
          <cell r="W135">
            <v>596.20000000000005</v>
          </cell>
          <cell r="X135">
            <v>937.43055890624998</v>
          </cell>
          <cell r="Y135">
            <v>1364.5272249999998</v>
          </cell>
          <cell r="Z135">
            <v>50</v>
          </cell>
          <cell r="AA135">
            <v>-100</v>
          </cell>
          <cell r="AB135">
            <v>4870.4577839062495</v>
          </cell>
          <cell r="AE135" t="str">
            <v>Reported Revenues</v>
          </cell>
          <cell r="AF135">
            <v>3814.3</v>
          </cell>
          <cell r="AG135">
            <v>564.29999999999995</v>
          </cell>
          <cell r="AH135">
            <v>1020.0080999999998</v>
          </cell>
          <cell r="AI135">
            <v>1249.8340000000001</v>
          </cell>
          <cell r="AJ135">
            <v>45</v>
          </cell>
          <cell r="AK135">
            <v>-125</v>
          </cell>
          <cell r="AL135">
            <v>6568.4421000000002</v>
          </cell>
        </row>
        <row r="136">
          <cell r="A136" t="str">
            <v>Inc. Net Gains (Losses) on Industrial Holdings</v>
          </cell>
          <cell r="B136">
            <v>0</v>
          </cell>
          <cell r="C136">
            <v>0</v>
          </cell>
          <cell r="D136">
            <v>0</v>
          </cell>
          <cell r="E136">
            <v>0</v>
          </cell>
          <cell r="F136">
            <v>100</v>
          </cell>
          <cell r="G136">
            <v>0</v>
          </cell>
          <cell r="H136">
            <v>100</v>
          </cell>
          <cell r="K136" t="str">
            <v>Inc. Net Gains (Losses) on Industrial Holdings</v>
          </cell>
          <cell r="L136">
            <v>0</v>
          </cell>
          <cell r="M136">
            <v>0</v>
          </cell>
          <cell r="N136">
            <v>0</v>
          </cell>
          <cell r="O136">
            <v>0</v>
          </cell>
          <cell r="P136">
            <v>259</v>
          </cell>
          <cell r="Q136">
            <v>0</v>
          </cell>
          <cell r="R136">
            <v>259</v>
          </cell>
          <cell r="U136" t="str">
            <v>Inc. Net Gains (Losses) on Industrial Holdings</v>
          </cell>
          <cell r="V136">
            <v>0</v>
          </cell>
          <cell r="W136">
            <v>0</v>
          </cell>
          <cell r="X136">
            <v>0</v>
          </cell>
          <cell r="Y136">
            <v>0</v>
          </cell>
          <cell r="Z136">
            <v>0</v>
          </cell>
          <cell r="AA136">
            <v>0</v>
          </cell>
          <cell r="AB136">
            <v>0</v>
          </cell>
          <cell r="AE136" t="str">
            <v>Inc. Net Gains (Losses) on Industrial Holdings</v>
          </cell>
          <cell r="AF136">
            <v>0</v>
          </cell>
          <cell r="AG136">
            <v>0</v>
          </cell>
          <cell r="AH136">
            <v>0</v>
          </cell>
          <cell r="AI136">
            <v>0</v>
          </cell>
          <cell r="AJ136">
            <v>0</v>
          </cell>
          <cell r="AK136">
            <v>0</v>
          </cell>
          <cell r="AL136">
            <v>0</v>
          </cell>
        </row>
        <row r="137">
          <cell r="A137" t="str">
            <v>Inc. Net Gains (Losses) from Equity Investments</v>
          </cell>
          <cell r="B137">
            <v>0</v>
          </cell>
          <cell r="C137">
            <v>0</v>
          </cell>
          <cell r="D137">
            <v>0</v>
          </cell>
          <cell r="E137">
            <v>0</v>
          </cell>
          <cell r="F137">
            <v>0</v>
          </cell>
          <cell r="G137">
            <v>0</v>
          </cell>
          <cell r="H137">
            <v>0</v>
          </cell>
          <cell r="K137" t="str">
            <v>Inc. Net Gains (Losses) from Equity Investments</v>
          </cell>
          <cell r="L137">
            <v>0</v>
          </cell>
          <cell r="M137">
            <v>0</v>
          </cell>
          <cell r="N137">
            <v>0</v>
          </cell>
          <cell r="O137">
            <v>0</v>
          </cell>
          <cell r="P137">
            <v>178</v>
          </cell>
          <cell r="Q137">
            <v>0</v>
          </cell>
          <cell r="R137">
            <v>178</v>
          </cell>
          <cell r="U137" t="str">
            <v>Inc. Net Gains (Losses) from Equity Investments</v>
          </cell>
          <cell r="V137">
            <v>0</v>
          </cell>
          <cell r="W137">
            <v>0</v>
          </cell>
          <cell r="X137">
            <v>0</v>
          </cell>
          <cell r="Y137">
            <v>0</v>
          </cell>
          <cell r="Z137">
            <v>0</v>
          </cell>
          <cell r="AA137">
            <v>0</v>
          </cell>
          <cell r="AB137">
            <v>0</v>
          </cell>
          <cell r="AE137" t="str">
            <v>Inc. Net Gains (Losses) from Equity Investments</v>
          </cell>
          <cell r="AF137">
            <v>0</v>
          </cell>
          <cell r="AG137">
            <v>0</v>
          </cell>
          <cell r="AH137">
            <v>0</v>
          </cell>
          <cell r="AI137">
            <v>0</v>
          </cell>
          <cell r="AJ137">
            <v>0</v>
          </cell>
          <cell r="AK137">
            <v>0</v>
          </cell>
          <cell r="AL137">
            <v>0</v>
          </cell>
        </row>
        <row r="138">
          <cell r="A138" t="str">
            <v>Inc. Net Gains (Losses) from Businesses Disposed</v>
          </cell>
          <cell r="B138">
            <v>0</v>
          </cell>
          <cell r="C138">
            <v>0</v>
          </cell>
          <cell r="D138">
            <v>0</v>
          </cell>
          <cell r="E138">
            <v>0</v>
          </cell>
          <cell r="F138">
            <v>0</v>
          </cell>
          <cell r="G138">
            <v>0</v>
          </cell>
          <cell r="H138">
            <v>0</v>
          </cell>
          <cell r="K138" t="str">
            <v>Inc. Net Gains (Losses) from Businesses Disposed</v>
          </cell>
          <cell r="L138">
            <v>0</v>
          </cell>
          <cell r="M138">
            <v>0</v>
          </cell>
          <cell r="N138">
            <v>0</v>
          </cell>
          <cell r="O138">
            <v>0</v>
          </cell>
          <cell r="P138">
            <v>0</v>
          </cell>
          <cell r="Q138">
            <v>0</v>
          </cell>
          <cell r="R138">
            <v>0</v>
          </cell>
          <cell r="U138" t="str">
            <v>Inc. Net Gains (Losses) from Businesses Disposed</v>
          </cell>
          <cell r="V138">
            <v>0</v>
          </cell>
          <cell r="W138">
            <v>0</v>
          </cell>
          <cell r="X138">
            <v>0</v>
          </cell>
          <cell r="Y138">
            <v>0</v>
          </cell>
          <cell r="Z138">
            <v>0</v>
          </cell>
          <cell r="AA138">
            <v>0</v>
          </cell>
          <cell r="AB138">
            <v>0</v>
          </cell>
          <cell r="AE138" t="str">
            <v>Inc. Net Gains (Losses) from Businesses Disposed</v>
          </cell>
          <cell r="AF138">
            <v>0</v>
          </cell>
          <cell r="AG138">
            <v>0</v>
          </cell>
          <cell r="AH138">
            <v>0</v>
          </cell>
          <cell r="AI138">
            <v>0</v>
          </cell>
          <cell r="AJ138">
            <v>0</v>
          </cell>
          <cell r="AK138">
            <v>0</v>
          </cell>
          <cell r="AL138">
            <v>0</v>
          </cell>
        </row>
        <row r="139">
          <cell r="A139" t="str">
            <v>Inc. Other One-off Gains/(losses)</v>
          </cell>
          <cell r="B139">
            <v>0</v>
          </cell>
          <cell r="C139">
            <v>0</v>
          </cell>
          <cell r="D139">
            <v>0</v>
          </cell>
          <cell r="E139">
            <v>0</v>
          </cell>
          <cell r="F139">
            <v>0</v>
          </cell>
          <cell r="G139">
            <v>0</v>
          </cell>
          <cell r="H139">
            <v>0</v>
          </cell>
          <cell r="K139" t="str">
            <v>Inc. Other One-off Gains/(losses)</v>
          </cell>
          <cell r="L139">
            <v>0</v>
          </cell>
          <cell r="M139">
            <v>0</v>
          </cell>
          <cell r="N139">
            <v>0</v>
          </cell>
          <cell r="O139">
            <v>0</v>
          </cell>
          <cell r="P139">
            <v>0</v>
          </cell>
          <cell r="Q139">
            <v>0</v>
          </cell>
          <cell r="R139">
            <v>0</v>
          </cell>
          <cell r="U139" t="str">
            <v>Inc. Other One-off Gains/(losses)</v>
          </cell>
          <cell r="V139">
            <v>0</v>
          </cell>
          <cell r="W139">
            <v>0</v>
          </cell>
          <cell r="X139">
            <v>0</v>
          </cell>
          <cell r="Y139">
            <v>0</v>
          </cell>
          <cell r="Z139">
            <v>0</v>
          </cell>
          <cell r="AA139">
            <v>0</v>
          </cell>
          <cell r="AB139">
            <v>0</v>
          </cell>
          <cell r="AE139" t="str">
            <v>Inc. Other One-off Gains/(losses)</v>
          </cell>
          <cell r="AF139">
            <v>0</v>
          </cell>
          <cell r="AG139">
            <v>0</v>
          </cell>
          <cell r="AH139">
            <v>0</v>
          </cell>
          <cell r="AI139">
            <v>0</v>
          </cell>
          <cell r="AJ139">
            <v>0</v>
          </cell>
          <cell r="AK139">
            <v>0</v>
          </cell>
          <cell r="AL139">
            <v>0</v>
          </cell>
        </row>
        <row r="140">
          <cell r="A140" t="str">
            <v>Underlying Revenues</v>
          </cell>
          <cell r="B140">
            <v>15685.53515</v>
          </cell>
          <cell r="C140">
            <v>2645.6234999999997</v>
          </cell>
          <cell r="D140">
            <v>4320.2137775435849</v>
          </cell>
          <cell r="E140">
            <v>5856.1592468500003</v>
          </cell>
          <cell r="F140">
            <v>300</v>
          </cell>
          <cell r="G140">
            <v>-400</v>
          </cell>
          <cell r="H140">
            <v>28407.531674393584</v>
          </cell>
          <cell r="K140" t="str">
            <v>Underlying Revenues</v>
          </cell>
          <cell r="L140">
            <v>16718.3675</v>
          </cell>
          <cell r="M140">
            <v>2507.6999999999998</v>
          </cell>
          <cell r="N140">
            <v>4157.3684962062507</v>
          </cell>
          <cell r="O140">
            <v>5616.7631695</v>
          </cell>
          <cell r="P140">
            <v>360</v>
          </cell>
          <cell r="Q140">
            <v>-247</v>
          </cell>
          <cell r="R140">
            <v>29113.199165706254</v>
          </cell>
          <cell r="U140" t="str">
            <v>Underlying Revenues</v>
          </cell>
          <cell r="V140">
            <v>2022.3</v>
          </cell>
          <cell r="W140">
            <v>596.20000000000005</v>
          </cell>
          <cell r="X140">
            <v>937.43055890624998</v>
          </cell>
          <cell r="Y140">
            <v>1364.5272249999998</v>
          </cell>
          <cell r="Z140">
            <v>50</v>
          </cell>
          <cell r="AA140">
            <v>-100</v>
          </cell>
          <cell r="AB140">
            <v>4870.4577839062495</v>
          </cell>
          <cell r="AE140" t="str">
            <v>Underlying Revenues</v>
          </cell>
          <cell r="AF140">
            <v>3814.3</v>
          </cell>
          <cell r="AG140">
            <v>564.29999999999995</v>
          </cell>
          <cell r="AH140">
            <v>1020.0080999999998</v>
          </cell>
          <cell r="AI140">
            <v>1249.8340000000001</v>
          </cell>
          <cell r="AJ140">
            <v>45</v>
          </cell>
          <cell r="AK140">
            <v>-125</v>
          </cell>
          <cell r="AL140">
            <v>6568.4421000000002</v>
          </cell>
        </row>
        <row r="141">
          <cell r="A141" t="str">
            <v>Reported Costs</v>
          </cell>
          <cell r="B141">
            <v>10852.037493527499</v>
          </cell>
          <cell r="C141">
            <v>1727.5806000000002</v>
          </cell>
          <cell r="D141">
            <v>3348.1656775962783</v>
          </cell>
          <cell r="E141">
            <v>4169.8730652635004</v>
          </cell>
          <cell r="F141">
            <v>280</v>
          </cell>
          <cell r="G141">
            <v>0</v>
          </cell>
          <cell r="H141">
            <v>20377.656836387279</v>
          </cell>
          <cell r="K141" t="str">
            <v>Reported Costs</v>
          </cell>
          <cell r="L141">
            <v>11553.708717825</v>
          </cell>
          <cell r="M141">
            <v>1672.16</v>
          </cell>
          <cell r="N141">
            <v>3239.4617326299376</v>
          </cell>
          <cell r="O141">
            <v>4014.1103895124998</v>
          </cell>
          <cell r="P141">
            <v>306</v>
          </cell>
          <cell r="Q141">
            <v>141</v>
          </cell>
          <cell r="R141">
            <v>20926.440839967436</v>
          </cell>
          <cell r="U141" t="str">
            <v>Reported Costs</v>
          </cell>
          <cell r="V141">
            <v>1634.0183999999999</v>
          </cell>
          <cell r="W141">
            <v>409.32</v>
          </cell>
          <cell r="X141">
            <v>740.57014153593741</v>
          </cell>
          <cell r="Y141">
            <v>970.81432974999984</v>
          </cell>
          <cell r="Z141">
            <v>70</v>
          </cell>
          <cell r="AA141">
            <v>20</v>
          </cell>
          <cell r="AB141">
            <v>3844.7228712859378</v>
          </cell>
          <cell r="AE141" t="str">
            <v>Reported Costs</v>
          </cell>
          <cell r="AF141">
            <v>2802.4390000000003</v>
          </cell>
          <cell r="AG141">
            <v>411.93900000000002</v>
          </cell>
          <cell r="AH141">
            <v>810.80639899999983</v>
          </cell>
          <cell r="AI141">
            <v>877.88380000000006</v>
          </cell>
          <cell r="AJ141">
            <v>30</v>
          </cell>
          <cell r="AK141">
            <v>-40</v>
          </cell>
          <cell r="AL141">
            <v>4893.0681989999994</v>
          </cell>
        </row>
        <row r="142">
          <cell r="A142" t="str">
            <v>Inc. Severance Payments</v>
          </cell>
          <cell r="B142">
            <v>107.44591577749999</v>
          </cell>
          <cell r="C142">
            <v>0</v>
          </cell>
          <cell r="D142">
            <v>0</v>
          </cell>
          <cell r="E142">
            <v>12</v>
          </cell>
          <cell r="F142">
            <v>0</v>
          </cell>
          <cell r="G142">
            <v>0</v>
          </cell>
          <cell r="H142">
            <v>119.44591577749999</v>
          </cell>
          <cell r="K142" t="str">
            <v>Inc. Severance Payments</v>
          </cell>
          <cell r="L142">
            <v>104.690185325</v>
          </cell>
          <cell r="M142">
            <v>3</v>
          </cell>
          <cell r="N142">
            <v>13</v>
          </cell>
          <cell r="O142">
            <v>12</v>
          </cell>
          <cell r="P142">
            <v>0</v>
          </cell>
          <cell r="Q142">
            <v>28</v>
          </cell>
          <cell r="R142">
            <v>160.69018532500002</v>
          </cell>
          <cell r="U142" t="str">
            <v>Inc. Severance Payments</v>
          </cell>
          <cell r="V142">
            <v>16.1784</v>
          </cell>
          <cell r="W142">
            <v>0</v>
          </cell>
          <cell r="X142">
            <v>0</v>
          </cell>
          <cell r="Y142">
            <v>2</v>
          </cell>
          <cell r="Z142">
            <v>0</v>
          </cell>
          <cell r="AA142">
            <v>0</v>
          </cell>
          <cell r="AB142">
            <v>18.1784</v>
          </cell>
          <cell r="AE142" t="str">
            <v>Inc. Severance Payments</v>
          </cell>
          <cell r="AF142">
            <v>18</v>
          </cell>
          <cell r="AG142">
            <v>0</v>
          </cell>
          <cell r="AH142">
            <v>5</v>
          </cell>
          <cell r="AI142">
            <v>3</v>
          </cell>
          <cell r="AJ142">
            <v>0</v>
          </cell>
          <cell r="AK142">
            <v>0</v>
          </cell>
          <cell r="AL142">
            <v>26</v>
          </cell>
        </row>
        <row r="143">
          <cell r="A143" t="str">
            <v>Inc. Other One-off Costs</v>
          </cell>
          <cell r="B143">
            <v>0</v>
          </cell>
          <cell r="C143">
            <v>0</v>
          </cell>
          <cell r="D143">
            <v>0</v>
          </cell>
          <cell r="E143">
            <v>0</v>
          </cell>
          <cell r="F143">
            <v>0</v>
          </cell>
          <cell r="G143">
            <v>0</v>
          </cell>
          <cell r="H143">
            <v>0</v>
          </cell>
          <cell r="K143" t="str">
            <v>Inc. Other One-off Costs</v>
          </cell>
          <cell r="L143">
            <v>-3</v>
          </cell>
          <cell r="M143">
            <v>0</v>
          </cell>
          <cell r="N143">
            <v>-5</v>
          </cell>
          <cell r="O143">
            <v>0</v>
          </cell>
          <cell r="P143">
            <v>54</v>
          </cell>
          <cell r="Q143">
            <v>0</v>
          </cell>
          <cell r="R143">
            <v>46</v>
          </cell>
          <cell r="U143" t="str">
            <v>Inc. Other One-off Costs</v>
          </cell>
          <cell r="V143">
            <v>0</v>
          </cell>
          <cell r="W143">
            <v>0</v>
          </cell>
          <cell r="X143">
            <v>0</v>
          </cell>
          <cell r="Y143">
            <v>0</v>
          </cell>
          <cell r="Z143">
            <v>0</v>
          </cell>
          <cell r="AA143">
            <v>0</v>
          </cell>
          <cell r="AB143">
            <v>0</v>
          </cell>
          <cell r="AE143" t="str">
            <v>Inc. Other One-off Costs</v>
          </cell>
          <cell r="AF143">
            <v>0</v>
          </cell>
          <cell r="AG143">
            <v>0</v>
          </cell>
          <cell r="AH143">
            <v>0</v>
          </cell>
          <cell r="AI143">
            <v>0</v>
          </cell>
          <cell r="AJ143">
            <v>0</v>
          </cell>
          <cell r="AK143">
            <v>0</v>
          </cell>
          <cell r="AL143">
            <v>0</v>
          </cell>
        </row>
        <row r="144">
          <cell r="A144" t="str">
            <v>Underlying Costs</v>
          </cell>
          <cell r="B144">
            <v>10744.591577749999</v>
          </cell>
          <cell r="C144">
            <v>1727.5806000000002</v>
          </cell>
          <cell r="D144">
            <v>3348.1656775962783</v>
          </cell>
          <cell r="E144">
            <v>4157.8730652635004</v>
          </cell>
          <cell r="F144">
            <v>280</v>
          </cell>
          <cell r="G144">
            <v>0</v>
          </cell>
          <cell r="H144">
            <v>20258.210920609778</v>
          </cell>
          <cell r="K144" t="str">
            <v>Underlying Costs</v>
          </cell>
          <cell r="L144">
            <v>11452.0185325</v>
          </cell>
          <cell r="M144">
            <v>1669.16</v>
          </cell>
          <cell r="N144">
            <v>3231.4617326299376</v>
          </cell>
          <cell r="O144">
            <v>4002.1103895124998</v>
          </cell>
          <cell r="P144">
            <v>252</v>
          </cell>
          <cell r="Q144">
            <v>113</v>
          </cell>
          <cell r="R144">
            <v>20719.750654642437</v>
          </cell>
          <cell r="U144" t="str">
            <v>Underlying Costs</v>
          </cell>
          <cell r="V144">
            <v>1617.84</v>
          </cell>
          <cell r="W144">
            <v>409.32</v>
          </cell>
          <cell r="X144">
            <v>740.57014153593741</v>
          </cell>
          <cell r="Y144">
            <v>968.81432974999984</v>
          </cell>
          <cell r="Z144">
            <v>70</v>
          </cell>
          <cell r="AA144">
            <v>20</v>
          </cell>
          <cell r="AB144">
            <v>3826.5444712859371</v>
          </cell>
          <cell r="AE144" t="str">
            <v>Underlying Costs</v>
          </cell>
          <cell r="AF144">
            <v>2784.4390000000003</v>
          </cell>
          <cell r="AG144">
            <v>411.93900000000002</v>
          </cell>
          <cell r="AH144">
            <v>805.80639899999983</v>
          </cell>
          <cell r="AI144">
            <v>874.88380000000006</v>
          </cell>
          <cell r="AJ144">
            <v>30</v>
          </cell>
          <cell r="AK144">
            <v>-40</v>
          </cell>
          <cell r="AL144">
            <v>4867.0681989999994</v>
          </cell>
        </row>
        <row r="145">
          <cell r="A145" t="str">
            <v>Underlying Pre-Prov. Operating Profits</v>
          </cell>
          <cell r="B145">
            <v>4940.9435722500002</v>
          </cell>
          <cell r="C145">
            <v>918.04289999999946</v>
          </cell>
          <cell r="D145">
            <v>972.04809994730658</v>
          </cell>
          <cell r="E145">
            <v>1698.2861815864999</v>
          </cell>
          <cell r="F145">
            <v>20</v>
          </cell>
          <cell r="G145">
            <v>-400</v>
          </cell>
          <cell r="H145">
            <v>8149.3207537838061</v>
          </cell>
          <cell r="K145" t="str">
            <v>Underlying Pre-Prov. Operating Profits</v>
          </cell>
          <cell r="L145">
            <v>5266.3489675000001</v>
          </cell>
          <cell r="M145">
            <v>838.54</v>
          </cell>
          <cell r="N145">
            <v>925.90676357631253</v>
          </cell>
          <cell r="O145">
            <v>1614.6527799875</v>
          </cell>
          <cell r="P145">
            <v>108</v>
          </cell>
          <cell r="Q145">
            <v>-360</v>
          </cell>
          <cell r="R145">
            <v>8393.4485110638125</v>
          </cell>
          <cell r="U145" t="str">
            <v>Underlying Pre-Prov. Operating Profits</v>
          </cell>
          <cell r="V145">
            <v>404.46</v>
          </cell>
          <cell r="W145">
            <v>186.88</v>
          </cell>
          <cell r="X145">
            <v>196.86041737031258</v>
          </cell>
          <cell r="Y145">
            <v>395.71289524999997</v>
          </cell>
          <cell r="Z145">
            <v>-20</v>
          </cell>
          <cell r="AA145">
            <v>-120</v>
          </cell>
          <cell r="AB145">
            <v>1043.9133126203126</v>
          </cell>
          <cell r="AE145" t="str">
            <v>Underlying Pre-Prov. Operating Profits</v>
          </cell>
          <cell r="AF145">
            <v>1029.8609999999999</v>
          </cell>
          <cell r="AG145">
            <v>152.36100000000005</v>
          </cell>
          <cell r="AH145">
            <v>214.20170099999996</v>
          </cell>
          <cell r="AI145">
            <v>374.9502</v>
          </cell>
          <cell r="AJ145">
            <v>15</v>
          </cell>
          <cell r="AK145">
            <v>-85</v>
          </cell>
          <cell r="AL145">
            <v>1701.3739009999999</v>
          </cell>
        </row>
        <row r="146">
          <cell r="A146" t="str">
            <v>Stated Provisions</v>
          </cell>
          <cell r="B146">
            <v>120</v>
          </cell>
          <cell r="C146">
            <v>0</v>
          </cell>
          <cell r="D146">
            <v>0</v>
          </cell>
          <cell r="E146">
            <v>553.38624000000004</v>
          </cell>
          <cell r="F146">
            <v>0</v>
          </cell>
          <cell r="G146">
            <v>0</v>
          </cell>
          <cell r="H146">
            <v>673.38624000000004</v>
          </cell>
          <cell r="K146" t="str">
            <v>Stated Provisions</v>
          </cell>
          <cell r="L146">
            <v>27</v>
          </cell>
          <cell r="M146">
            <v>1</v>
          </cell>
          <cell r="N146">
            <v>1</v>
          </cell>
          <cell r="O146">
            <v>503.07840000000004</v>
          </cell>
          <cell r="P146">
            <v>1</v>
          </cell>
          <cell r="Q146">
            <v>-1</v>
          </cell>
          <cell r="R146">
            <v>532.0784000000001</v>
          </cell>
          <cell r="U146" t="str">
            <v>Stated Provisions</v>
          </cell>
          <cell r="V146">
            <v>30</v>
          </cell>
          <cell r="W146">
            <v>0</v>
          </cell>
          <cell r="X146">
            <v>0</v>
          </cell>
          <cell r="Y146">
            <v>128.96</v>
          </cell>
          <cell r="Z146">
            <v>0</v>
          </cell>
          <cell r="AA146">
            <v>0</v>
          </cell>
          <cell r="AB146">
            <v>158.96</v>
          </cell>
          <cell r="AE146" t="str">
            <v>Stated Provisions</v>
          </cell>
          <cell r="AF146">
            <v>10</v>
          </cell>
          <cell r="AG146">
            <v>-4</v>
          </cell>
          <cell r="AH146">
            <v>0</v>
          </cell>
          <cell r="AI146">
            <v>105</v>
          </cell>
          <cell r="AJ146">
            <v>0</v>
          </cell>
          <cell r="AK146">
            <v>0</v>
          </cell>
          <cell r="AL146">
            <v>111</v>
          </cell>
        </row>
        <row r="147">
          <cell r="A147" t="str">
            <v>Exceptional Provisions</v>
          </cell>
          <cell r="B147">
            <v>0</v>
          </cell>
          <cell r="C147">
            <v>0</v>
          </cell>
          <cell r="D147">
            <v>0</v>
          </cell>
          <cell r="E147">
            <v>0</v>
          </cell>
          <cell r="F147">
            <v>0</v>
          </cell>
          <cell r="G147">
            <v>0</v>
          </cell>
          <cell r="H147">
            <v>0</v>
          </cell>
          <cell r="K147" t="str">
            <v>Exceptional Provisions</v>
          </cell>
          <cell r="L147">
            <v>0</v>
          </cell>
          <cell r="M147">
            <v>0</v>
          </cell>
          <cell r="N147">
            <v>0</v>
          </cell>
          <cell r="O147">
            <v>0</v>
          </cell>
          <cell r="P147">
            <v>0</v>
          </cell>
          <cell r="Q147">
            <v>0</v>
          </cell>
          <cell r="R147">
            <v>0</v>
          </cell>
          <cell r="U147" t="str">
            <v>Exceptional Provisions</v>
          </cell>
          <cell r="V147">
            <v>0</v>
          </cell>
          <cell r="W147">
            <v>0</v>
          </cell>
          <cell r="X147">
            <v>0</v>
          </cell>
          <cell r="Y147">
            <v>0</v>
          </cell>
          <cell r="Z147">
            <v>0</v>
          </cell>
          <cell r="AA147">
            <v>0</v>
          </cell>
          <cell r="AB147">
            <v>0</v>
          </cell>
          <cell r="AE147" t="str">
            <v>Exceptional Provisions</v>
          </cell>
          <cell r="AF147">
            <v>0</v>
          </cell>
          <cell r="AG147">
            <v>0</v>
          </cell>
          <cell r="AH147">
            <v>0</v>
          </cell>
          <cell r="AI147">
            <v>0</v>
          </cell>
          <cell r="AJ147">
            <v>0</v>
          </cell>
          <cell r="AK147">
            <v>0</v>
          </cell>
          <cell r="AL147">
            <v>0</v>
          </cell>
        </row>
        <row r="148">
          <cell r="A148" t="str">
            <v>Underlying Provisions</v>
          </cell>
          <cell r="B148">
            <v>120</v>
          </cell>
          <cell r="C148">
            <v>0</v>
          </cell>
          <cell r="D148">
            <v>0</v>
          </cell>
          <cell r="E148">
            <v>553.38624000000004</v>
          </cell>
          <cell r="F148">
            <v>0</v>
          </cell>
          <cell r="G148">
            <v>0</v>
          </cell>
          <cell r="H148">
            <v>673.38624000000004</v>
          </cell>
          <cell r="K148" t="str">
            <v>Underlying Provisions</v>
          </cell>
          <cell r="L148">
            <v>27</v>
          </cell>
          <cell r="M148">
            <v>1</v>
          </cell>
          <cell r="N148">
            <v>1</v>
          </cell>
          <cell r="O148">
            <v>503.07840000000004</v>
          </cell>
          <cell r="P148">
            <v>1</v>
          </cell>
          <cell r="Q148">
            <v>-1</v>
          </cell>
          <cell r="R148">
            <v>532.0784000000001</v>
          </cell>
          <cell r="U148" t="str">
            <v>Underlying Provisions</v>
          </cell>
          <cell r="V148">
            <v>30</v>
          </cell>
          <cell r="W148">
            <v>0</v>
          </cell>
          <cell r="X148">
            <v>0</v>
          </cell>
          <cell r="Y148">
            <v>128.96</v>
          </cell>
          <cell r="Z148">
            <v>0</v>
          </cell>
          <cell r="AA148">
            <v>0</v>
          </cell>
          <cell r="AB148">
            <v>158.96</v>
          </cell>
          <cell r="AE148" t="str">
            <v>Underlying Provisions</v>
          </cell>
          <cell r="AF148">
            <v>10</v>
          </cell>
          <cell r="AG148">
            <v>-4</v>
          </cell>
          <cell r="AH148">
            <v>0</v>
          </cell>
          <cell r="AI148">
            <v>105</v>
          </cell>
          <cell r="AJ148">
            <v>0</v>
          </cell>
          <cell r="AK148">
            <v>0</v>
          </cell>
          <cell r="AL148">
            <v>111</v>
          </cell>
        </row>
        <row r="149">
          <cell r="A149" t="str">
            <v>Underlying Post-Prov. Operating Profits</v>
          </cell>
          <cell r="B149">
            <v>4820.9435722500002</v>
          </cell>
          <cell r="C149">
            <v>918.04289999999946</v>
          </cell>
          <cell r="D149">
            <v>972.04809994730658</v>
          </cell>
          <cell r="E149">
            <v>1144.8999415864998</v>
          </cell>
          <cell r="F149">
            <v>20</v>
          </cell>
          <cell r="G149">
            <v>-400</v>
          </cell>
          <cell r="H149">
            <v>7475.9345137838063</v>
          </cell>
          <cell r="K149" t="str">
            <v>Underlying Post-Prov. Operating Profits</v>
          </cell>
          <cell r="L149">
            <v>5239.3489675000001</v>
          </cell>
          <cell r="M149">
            <v>837.54</v>
          </cell>
          <cell r="N149">
            <v>924.90676357631253</v>
          </cell>
          <cell r="O149">
            <v>1111.5743799874999</v>
          </cell>
          <cell r="P149">
            <v>107</v>
          </cell>
          <cell r="Q149">
            <v>-359</v>
          </cell>
          <cell r="R149">
            <v>7861.3701110638121</v>
          </cell>
          <cell r="U149" t="str">
            <v>Underlying Post-Prov. Operating Profits</v>
          </cell>
          <cell r="V149">
            <v>374.46</v>
          </cell>
          <cell r="W149">
            <v>186.88</v>
          </cell>
          <cell r="X149">
            <v>196.86041737031258</v>
          </cell>
          <cell r="Y149">
            <v>266.75289524999994</v>
          </cell>
          <cell r="Z149">
            <v>-20</v>
          </cell>
          <cell r="AA149">
            <v>-120</v>
          </cell>
          <cell r="AB149">
            <v>884.95331262031254</v>
          </cell>
          <cell r="AE149" t="str">
            <v>Underlying Post-Prov. Operating Profits</v>
          </cell>
          <cell r="AF149">
            <v>1019.8609999999999</v>
          </cell>
          <cell r="AG149">
            <v>156.36100000000005</v>
          </cell>
          <cell r="AH149">
            <v>214.20170099999996</v>
          </cell>
          <cell r="AI149">
            <v>269.9502</v>
          </cell>
          <cell r="AJ149">
            <v>15</v>
          </cell>
          <cell r="AK149">
            <v>-85</v>
          </cell>
          <cell r="AL149">
            <v>1590.3739009999999</v>
          </cell>
        </row>
        <row r="150">
          <cell r="A150" t="str">
            <v>Minority Interest</v>
          </cell>
          <cell r="B150">
            <v>14</v>
          </cell>
          <cell r="C150">
            <v>0</v>
          </cell>
          <cell r="D150">
            <v>5</v>
          </cell>
          <cell r="E150">
            <v>0</v>
          </cell>
          <cell r="F150">
            <v>0</v>
          </cell>
          <cell r="G150">
            <v>0</v>
          </cell>
          <cell r="H150">
            <v>19</v>
          </cell>
          <cell r="K150" t="str">
            <v>Minority Interest</v>
          </cell>
          <cell r="L150">
            <v>14</v>
          </cell>
          <cell r="M150">
            <v>0</v>
          </cell>
          <cell r="N150">
            <v>5</v>
          </cell>
          <cell r="O150">
            <v>0</v>
          </cell>
          <cell r="P150">
            <v>-6</v>
          </cell>
          <cell r="Q150">
            <v>-11</v>
          </cell>
          <cell r="R150">
            <v>2</v>
          </cell>
          <cell r="U150" t="str">
            <v>Minority Interest</v>
          </cell>
          <cell r="V150">
            <v>2</v>
          </cell>
          <cell r="W150">
            <v>0</v>
          </cell>
          <cell r="X150">
            <v>0</v>
          </cell>
          <cell r="Y150">
            <v>0</v>
          </cell>
          <cell r="Z150">
            <v>0</v>
          </cell>
          <cell r="AA150">
            <v>0</v>
          </cell>
          <cell r="AB150">
            <v>2</v>
          </cell>
          <cell r="AE150" t="str">
            <v>Minority Interest</v>
          </cell>
          <cell r="AF150">
            <v>8</v>
          </cell>
          <cell r="AG150">
            <v>0</v>
          </cell>
          <cell r="AH150">
            <v>0</v>
          </cell>
          <cell r="AI150">
            <v>0</v>
          </cell>
          <cell r="AJ150">
            <v>0</v>
          </cell>
          <cell r="AK150">
            <v>0</v>
          </cell>
          <cell r="AL150">
            <v>8</v>
          </cell>
        </row>
        <row r="151">
          <cell r="A151" t="str">
            <v>Underlying Pre-tax Profits</v>
          </cell>
          <cell r="B151">
            <v>4806.9435722500002</v>
          </cell>
          <cell r="C151">
            <v>918.04289999999946</v>
          </cell>
          <cell r="D151">
            <v>967.04809994730658</v>
          </cell>
          <cell r="E151">
            <v>1144.8999415864998</v>
          </cell>
          <cell r="F151">
            <v>20</v>
          </cell>
          <cell r="G151">
            <v>-400</v>
          </cell>
          <cell r="H151">
            <v>7456.9345137838063</v>
          </cell>
          <cell r="K151" t="str">
            <v>Underlying Pre-tax Profits</v>
          </cell>
          <cell r="L151">
            <v>5225.3489675000001</v>
          </cell>
          <cell r="M151">
            <v>837.54</v>
          </cell>
          <cell r="N151">
            <v>919.90676357631253</v>
          </cell>
          <cell r="O151">
            <v>1111.5743799874999</v>
          </cell>
          <cell r="P151">
            <v>113</v>
          </cell>
          <cell r="Q151">
            <v>-348</v>
          </cell>
          <cell r="R151">
            <v>7859.3701110638121</v>
          </cell>
          <cell r="U151" t="str">
            <v>Underlying Pre-tax Profits</v>
          </cell>
          <cell r="V151">
            <v>372.46</v>
          </cell>
          <cell r="W151">
            <v>186.88</v>
          </cell>
          <cell r="X151">
            <v>196.86041737031258</v>
          </cell>
          <cell r="Y151">
            <v>266.75289524999994</v>
          </cell>
          <cell r="Z151">
            <v>-20</v>
          </cell>
          <cell r="AA151">
            <v>-120</v>
          </cell>
          <cell r="AB151">
            <v>882.95331262031254</v>
          </cell>
          <cell r="AE151" t="str">
            <v>Underlying Pre-tax Profits</v>
          </cell>
          <cell r="AF151">
            <v>1011.8609999999999</v>
          </cell>
          <cell r="AG151">
            <v>156.36100000000005</v>
          </cell>
          <cell r="AH151">
            <v>214.20170099999996</v>
          </cell>
          <cell r="AI151">
            <v>269.9502</v>
          </cell>
          <cell r="AJ151">
            <v>15</v>
          </cell>
          <cell r="AK151">
            <v>-85</v>
          </cell>
          <cell r="AL151">
            <v>1582.3739009999999</v>
          </cell>
        </row>
      </sheetData>
      <sheetData sheetId="3" refreshError="1">
        <row r="2">
          <cell r="A2" t="str">
            <v>DIVISIONALS - STATED P&amp;L</v>
          </cell>
          <cell r="K2" t="str">
            <v>DIVISIONALS - STATED P&amp;L</v>
          </cell>
          <cell r="U2" t="str">
            <v>DIVISIONALS - STATED P&amp;L</v>
          </cell>
        </row>
        <row r="4">
          <cell r="A4" t="str">
            <v>2008e</v>
          </cell>
          <cell r="B4" t="str">
            <v>Corp. Bkg &amp; Secs</v>
          </cell>
          <cell r="C4" t="str">
            <v>Global Trans. Bkg</v>
          </cell>
          <cell r="D4" t="str">
            <v>Asset &amp; Wealth Mngmt</v>
          </cell>
          <cell r="E4" t="str">
            <v>Pvte &amp; Bus. Clients</v>
          </cell>
          <cell r="F4" t="str">
            <v>Corp. Inv.</v>
          </cell>
          <cell r="G4" t="str">
            <v>Cons. &amp; Adj.</v>
          </cell>
          <cell r="H4" t="str">
            <v>GROUP</v>
          </cell>
          <cell r="I4" t="str">
            <v>check</v>
          </cell>
          <cell r="K4" t="str">
            <v>2007e</v>
          </cell>
          <cell r="L4" t="str">
            <v>Corp. Bkg &amp; Secs</v>
          </cell>
          <cell r="M4" t="str">
            <v>Global Trans. Bkg</v>
          </cell>
          <cell r="N4" t="str">
            <v>Asset &amp; Wealth Mngmt</v>
          </cell>
          <cell r="O4" t="str">
            <v>Pvte &amp; Bus. Clients</v>
          </cell>
          <cell r="P4" t="str">
            <v>Corp. Inv.</v>
          </cell>
          <cell r="Q4" t="str">
            <v>Cons. &amp; Adj.</v>
          </cell>
          <cell r="R4" t="str">
            <v>GROUP</v>
          </cell>
          <cell r="S4" t="str">
            <v>check</v>
          </cell>
          <cell r="U4">
            <v>2006</v>
          </cell>
          <cell r="V4" t="str">
            <v>Corp. Bkg &amp; Secs</v>
          </cell>
          <cell r="W4" t="str">
            <v>Global Trans. Bkg</v>
          </cell>
          <cell r="X4" t="str">
            <v>Asset &amp; Wealth Mngmt</v>
          </cell>
          <cell r="Y4" t="str">
            <v>Pvte &amp; Bus. Clients</v>
          </cell>
          <cell r="Z4" t="str">
            <v>Corp. Inv.</v>
          </cell>
          <cell r="AA4" t="str">
            <v>Cons. &amp; Adj.</v>
          </cell>
          <cell r="AB4" t="str">
            <v>GROUP</v>
          </cell>
          <cell r="AC4" t="str">
            <v>check</v>
          </cell>
          <cell r="AE4">
            <v>2005</v>
          </cell>
          <cell r="AF4" t="str">
            <v>Corp. Bkg &amp; Secs</v>
          </cell>
          <cell r="AG4" t="str">
            <v>Global Trans. Bkg</v>
          </cell>
          <cell r="AH4" t="str">
            <v>Asset &amp; Wealth Mngmt</v>
          </cell>
          <cell r="AI4" t="str">
            <v>Pvte &amp; Bus. Clients</v>
          </cell>
          <cell r="AJ4" t="str">
            <v>Corp. Inv.</v>
          </cell>
          <cell r="AK4" t="str">
            <v>Cons. &amp; Adj.</v>
          </cell>
          <cell r="AL4" t="str">
            <v>GROUP</v>
          </cell>
          <cell r="AM4" t="str">
            <v>check</v>
          </cell>
          <cell r="AO4">
            <v>2004</v>
          </cell>
          <cell r="AP4" t="str">
            <v>Corp. Bkg &amp; Secs</v>
          </cell>
          <cell r="AQ4" t="str">
            <v>Global Trans. Bkg</v>
          </cell>
          <cell r="AR4" t="str">
            <v>Asset &amp; Wealth Mngmt</v>
          </cell>
          <cell r="AS4" t="str">
            <v>Pvte &amp; Bus. Clients</v>
          </cell>
          <cell r="AT4" t="str">
            <v>Corp. Inv.</v>
          </cell>
          <cell r="AU4" t="str">
            <v>Cons. &amp; Adj.</v>
          </cell>
          <cell r="AV4" t="str">
            <v>GROUP</v>
          </cell>
          <cell r="AW4" t="str">
            <v>check</v>
          </cell>
        </row>
        <row r="5">
          <cell r="A5" t="str">
            <v>Total Revenues</v>
          </cell>
          <cell r="B5">
            <v>15139.28515</v>
          </cell>
          <cell r="C5">
            <v>2796.3433049999999</v>
          </cell>
          <cell r="D5">
            <v>4454.2993918494558</v>
          </cell>
          <cell r="E5">
            <v>5984.3743968499994</v>
          </cell>
          <cell r="F5">
            <v>400</v>
          </cell>
          <cell r="G5">
            <v>-400</v>
          </cell>
          <cell r="H5">
            <v>28374.302243699451</v>
          </cell>
          <cell r="I5">
            <v>0</v>
          </cell>
          <cell r="K5" t="str">
            <v>Total Revenues</v>
          </cell>
          <cell r="L5">
            <v>16130.8675</v>
          </cell>
          <cell r="M5">
            <v>2670.8150000000001</v>
          </cell>
          <cell r="N5">
            <v>4361.4909538000002</v>
          </cell>
          <cell r="O5">
            <v>5740.9131694999996</v>
          </cell>
          <cell r="P5">
            <v>1417</v>
          </cell>
          <cell r="Q5">
            <v>-147</v>
          </cell>
          <cell r="R5">
            <v>30174.086623299998</v>
          </cell>
          <cell r="S5">
            <v>0</v>
          </cell>
          <cell r="U5" t="str">
            <v>Total Revenues</v>
          </cell>
          <cell r="V5">
            <v>16574</v>
          </cell>
          <cell r="W5">
            <v>2228</v>
          </cell>
          <cell r="X5">
            <v>4166</v>
          </cell>
          <cell r="Y5">
            <v>5148</v>
          </cell>
          <cell r="Z5">
            <v>574</v>
          </cell>
          <cell r="AA5">
            <v>-197</v>
          </cell>
          <cell r="AB5">
            <v>28493</v>
          </cell>
          <cell r="AC5">
            <v>0</v>
          </cell>
          <cell r="AE5" t="str">
            <v>Total Revenues</v>
          </cell>
          <cell r="AF5">
            <v>13948</v>
          </cell>
          <cell r="AG5">
            <v>1975</v>
          </cell>
          <cell r="AH5">
            <v>3883.2383946562836</v>
          </cell>
          <cell r="AI5">
            <v>4709</v>
          </cell>
          <cell r="AJ5">
            <v>1230</v>
          </cell>
          <cell r="AK5">
            <v>-102</v>
          </cell>
          <cell r="AL5">
            <v>25643.238394656284</v>
          </cell>
          <cell r="AM5">
            <v>0</v>
          </cell>
          <cell r="AO5" t="str">
            <v>Total Revenues</v>
          </cell>
          <cell r="AP5">
            <v>11522</v>
          </cell>
          <cell r="AQ5">
            <v>1894</v>
          </cell>
          <cell r="AR5">
            <v>3490.2850427350427</v>
          </cell>
          <cell r="AS5">
            <v>4535</v>
          </cell>
          <cell r="AT5">
            <v>621</v>
          </cell>
          <cell r="AU5">
            <v>-140</v>
          </cell>
          <cell r="AV5">
            <v>21922.285042735042</v>
          </cell>
          <cell r="AW5">
            <v>0</v>
          </cell>
        </row>
        <row r="6">
          <cell r="A6" t="str">
            <v>Total Expenses</v>
          </cell>
          <cell r="B6">
            <v>10474.114431027499</v>
          </cell>
          <cell r="C6">
            <v>1743.2712000000001</v>
          </cell>
          <cell r="D6">
            <v>3452.0820286833277</v>
          </cell>
          <cell r="E6">
            <v>4260.9058217634993</v>
          </cell>
          <cell r="F6">
            <v>280</v>
          </cell>
          <cell r="G6">
            <v>0</v>
          </cell>
          <cell r="H6">
            <v>20210.373481474329</v>
          </cell>
          <cell r="I6">
            <v>0</v>
          </cell>
          <cell r="K6" t="str">
            <v>Total Expenses</v>
          </cell>
          <cell r="L6">
            <v>11667.831142825002</v>
          </cell>
          <cell r="M6">
            <v>1687.3200000000002</v>
          </cell>
          <cell r="N6">
            <v>3355.6041352140001</v>
          </cell>
          <cell r="O6">
            <v>4102.2568895124996</v>
          </cell>
          <cell r="P6">
            <v>306</v>
          </cell>
          <cell r="Q6">
            <v>101</v>
          </cell>
          <cell r="R6">
            <v>21220.012167551504</v>
          </cell>
          <cell r="S6">
            <v>0</v>
          </cell>
          <cell r="U6" t="str">
            <v>Total Expenses</v>
          </cell>
          <cell r="V6">
            <v>11236</v>
          </cell>
          <cell r="W6">
            <v>1553</v>
          </cell>
          <cell r="X6">
            <v>3284</v>
          </cell>
          <cell r="Y6">
            <v>3717</v>
          </cell>
          <cell r="Z6">
            <v>214</v>
          </cell>
          <cell r="AA6">
            <v>-149</v>
          </cell>
          <cell r="AB6">
            <v>19855</v>
          </cell>
          <cell r="AC6">
            <v>0</v>
          </cell>
          <cell r="AE6" t="str">
            <v>Total Expenses</v>
          </cell>
          <cell r="AF6">
            <v>9674</v>
          </cell>
          <cell r="AG6">
            <v>1465</v>
          </cell>
          <cell r="AH6">
            <v>3034</v>
          </cell>
          <cell r="AI6">
            <v>3355</v>
          </cell>
          <cell r="AJ6">
            <v>180</v>
          </cell>
          <cell r="AK6">
            <v>666</v>
          </cell>
          <cell r="AL6">
            <v>18374</v>
          </cell>
          <cell r="AM6">
            <v>0</v>
          </cell>
          <cell r="AO6" t="str">
            <v>Total Expenses</v>
          </cell>
          <cell r="AP6">
            <v>8752</v>
          </cell>
          <cell r="AQ6">
            <v>1574</v>
          </cell>
          <cell r="AR6">
            <v>2972</v>
          </cell>
          <cell r="AS6">
            <v>3283</v>
          </cell>
          <cell r="AT6">
            <v>414</v>
          </cell>
          <cell r="AU6">
            <v>162</v>
          </cell>
          <cell r="AV6">
            <v>17157</v>
          </cell>
          <cell r="AW6">
            <v>0</v>
          </cell>
        </row>
        <row r="7">
          <cell r="A7" t="str">
            <v>Pre-Provision Operating Profits</v>
          </cell>
          <cell r="B7">
            <v>4665.1707189725003</v>
          </cell>
          <cell r="C7">
            <v>1053.0721049999997</v>
          </cell>
          <cell r="D7">
            <v>1002.2173631661281</v>
          </cell>
          <cell r="E7">
            <v>1723.4685750865001</v>
          </cell>
          <cell r="F7">
            <v>120</v>
          </cell>
          <cell r="G7">
            <v>-400</v>
          </cell>
          <cell r="H7">
            <v>8163.9287622251286</v>
          </cell>
          <cell r="I7">
            <v>0</v>
          </cell>
          <cell r="K7" t="str">
            <v>Pre-Provision Operating Profits</v>
          </cell>
          <cell r="L7">
            <v>4463.0363571750004</v>
          </cell>
          <cell r="M7">
            <v>983.495</v>
          </cell>
          <cell r="N7">
            <v>1005.8868185860001</v>
          </cell>
          <cell r="O7">
            <v>1638.6562799875001</v>
          </cell>
          <cell r="P7">
            <v>1111</v>
          </cell>
          <cell r="Q7">
            <v>-248</v>
          </cell>
          <cell r="R7">
            <v>8954.0744557485014</v>
          </cell>
          <cell r="S7">
            <v>0</v>
          </cell>
          <cell r="U7" t="str">
            <v>Pre-Provision Operating Profits</v>
          </cell>
          <cell r="V7">
            <v>5338</v>
          </cell>
          <cell r="W7">
            <v>675</v>
          </cell>
          <cell r="X7">
            <v>882</v>
          </cell>
          <cell r="Y7">
            <v>1431</v>
          </cell>
          <cell r="Z7">
            <v>360</v>
          </cell>
          <cell r="AA7">
            <v>-48</v>
          </cell>
          <cell r="AB7">
            <v>8638</v>
          </cell>
          <cell r="AC7">
            <v>0</v>
          </cell>
          <cell r="AE7" t="str">
            <v>Pre-Provision Operating Profits</v>
          </cell>
          <cell r="AF7">
            <v>4274</v>
          </cell>
          <cell r="AG7">
            <v>510</v>
          </cell>
          <cell r="AH7">
            <v>849.2383946562835</v>
          </cell>
          <cell r="AI7">
            <v>1354</v>
          </cell>
          <cell r="AJ7">
            <v>1050</v>
          </cell>
          <cell r="AK7">
            <v>-768</v>
          </cell>
          <cell r="AL7">
            <v>7269.2383946562832</v>
          </cell>
          <cell r="AM7">
            <v>0</v>
          </cell>
          <cell r="AO7" t="str">
            <v>Pre-Provision Operating Profits</v>
          </cell>
          <cell r="AP7">
            <v>2770</v>
          </cell>
          <cell r="AQ7">
            <v>320</v>
          </cell>
          <cell r="AR7">
            <v>518.28504273504268</v>
          </cell>
          <cell r="AS7">
            <v>1252</v>
          </cell>
          <cell r="AT7">
            <v>207</v>
          </cell>
          <cell r="AU7">
            <v>-302</v>
          </cell>
          <cell r="AV7">
            <v>4765.2850427350422</v>
          </cell>
          <cell r="AW7">
            <v>0</v>
          </cell>
        </row>
        <row r="8">
          <cell r="A8" t="str">
            <v>Total Provisions</v>
          </cell>
          <cell r="B8">
            <v>120</v>
          </cell>
          <cell r="C8">
            <v>0</v>
          </cell>
          <cell r="D8">
            <v>0</v>
          </cell>
          <cell r="E8">
            <v>553.38624000000004</v>
          </cell>
          <cell r="F8">
            <v>0</v>
          </cell>
          <cell r="G8">
            <v>0</v>
          </cell>
          <cell r="H8">
            <v>673.38624000000004</v>
          </cell>
          <cell r="I8">
            <v>0</v>
          </cell>
          <cell r="K8" t="str">
            <v>Total Provisions</v>
          </cell>
          <cell r="L8">
            <v>27</v>
          </cell>
          <cell r="M8">
            <v>1</v>
          </cell>
          <cell r="N8">
            <v>1</v>
          </cell>
          <cell r="O8">
            <v>503.07840000000004</v>
          </cell>
          <cell r="P8">
            <v>1</v>
          </cell>
          <cell r="Q8">
            <v>-1</v>
          </cell>
          <cell r="R8">
            <v>532.0784000000001</v>
          </cell>
          <cell r="S8">
            <v>0</v>
          </cell>
          <cell r="U8" t="str">
            <v>Total Provisions</v>
          </cell>
          <cell r="V8">
            <v>-65</v>
          </cell>
          <cell r="W8">
            <v>-30</v>
          </cell>
          <cell r="X8">
            <v>-1</v>
          </cell>
          <cell r="Y8">
            <v>390</v>
          </cell>
          <cell r="Z8">
            <v>1</v>
          </cell>
          <cell r="AA8">
            <v>0</v>
          </cell>
          <cell r="AB8">
            <v>295</v>
          </cell>
          <cell r="AC8">
            <v>0</v>
          </cell>
          <cell r="AE8" t="str">
            <v>Total Provisions</v>
          </cell>
          <cell r="AF8">
            <v>28</v>
          </cell>
          <cell r="AG8">
            <v>-19</v>
          </cell>
          <cell r="AH8">
            <v>0</v>
          </cell>
          <cell r="AI8">
            <v>340</v>
          </cell>
          <cell r="AJ8">
            <v>0</v>
          </cell>
          <cell r="AK8">
            <v>0</v>
          </cell>
          <cell r="AL8">
            <v>349</v>
          </cell>
          <cell r="AM8">
            <v>0</v>
          </cell>
          <cell r="AO8" t="str">
            <v>Total Provisions</v>
          </cell>
          <cell r="AP8">
            <v>13</v>
          </cell>
          <cell r="AQ8">
            <v>10</v>
          </cell>
          <cell r="AR8">
            <v>-6</v>
          </cell>
          <cell r="AS8">
            <v>269</v>
          </cell>
          <cell r="AT8">
            <v>19</v>
          </cell>
          <cell r="AU8">
            <v>0</v>
          </cell>
          <cell r="AV8">
            <v>305</v>
          </cell>
          <cell r="AW8">
            <v>0</v>
          </cell>
        </row>
        <row r="9">
          <cell r="A9" t="str">
            <v>Prov for loan losses</v>
          </cell>
          <cell r="B9">
            <v>0</v>
          </cell>
          <cell r="C9">
            <v>0</v>
          </cell>
          <cell r="D9">
            <v>0</v>
          </cell>
          <cell r="E9">
            <v>0</v>
          </cell>
          <cell r="F9">
            <v>0</v>
          </cell>
          <cell r="G9">
            <v>0</v>
          </cell>
          <cell r="H9">
            <v>0</v>
          </cell>
          <cell r="I9">
            <v>0</v>
          </cell>
          <cell r="K9" t="str">
            <v>Prov for loan losses</v>
          </cell>
          <cell r="L9">
            <v>0</v>
          </cell>
          <cell r="M9">
            <v>5</v>
          </cell>
          <cell r="N9">
            <v>0</v>
          </cell>
          <cell r="O9">
            <v>0</v>
          </cell>
          <cell r="P9">
            <v>0</v>
          </cell>
          <cell r="Q9">
            <v>0</v>
          </cell>
          <cell r="R9">
            <v>0</v>
          </cell>
          <cell r="S9">
            <v>-5</v>
          </cell>
          <cell r="U9" t="str">
            <v>Prov for loan losses</v>
          </cell>
          <cell r="V9">
            <v>-60</v>
          </cell>
          <cell r="W9">
            <v>4</v>
          </cell>
          <cell r="X9">
            <v>-1</v>
          </cell>
          <cell r="Y9">
            <v>367</v>
          </cell>
          <cell r="Z9">
            <v>17.399999999999999</v>
          </cell>
          <cell r="AA9">
            <v>0</v>
          </cell>
          <cell r="AB9">
            <v>327.39999999999998</v>
          </cell>
          <cell r="AC9">
            <v>0</v>
          </cell>
          <cell r="AE9" t="str">
            <v>Prov for loan losses</v>
          </cell>
          <cell r="AF9">
            <v>25</v>
          </cell>
          <cell r="AG9">
            <v>6</v>
          </cell>
          <cell r="AH9">
            <v>0</v>
          </cell>
          <cell r="AI9">
            <v>341</v>
          </cell>
          <cell r="AJ9">
            <v>0</v>
          </cell>
          <cell r="AK9">
            <v>0</v>
          </cell>
          <cell r="AL9">
            <v>372</v>
          </cell>
          <cell r="AM9">
            <v>0</v>
          </cell>
          <cell r="AO9" t="str">
            <v>Prov for loan losses</v>
          </cell>
          <cell r="AP9">
            <v>79</v>
          </cell>
          <cell r="AQ9">
            <v>9</v>
          </cell>
          <cell r="AR9">
            <v>-6</v>
          </cell>
          <cell r="AS9">
            <v>270</v>
          </cell>
          <cell r="AT9">
            <v>19</v>
          </cell>
          <cell r="AU9">
            <v>0</v>
          </cell>
          <cell r="AV9">
            <v>371</v>
          </cell>
          <cell r="AW9">
            <v>0</v>
          </cell>
        </row>
        <row r="10">
          <cell r="A10" t="str">
            <v>Prov for off BS Positions</v>
          </cell>
          <cell r="B10">
            <v>0</v>
          </cell>
          <cell r="C10">
            <v>0</v>
          </cell>
          <cell r="D10">
            <v>0</v>
          </cell>
          <cell r="E10">
            <v>0</v>
          </cell>
          <cell r="F10">
            <v>0</v>
          </cell>
          <cell r="G10">
            <v>0</v>
          </cell>
          <cell r="H10">
            <v>0</v>
          </cell>
          <cell r="I10">
            <v>0</v>
          </cell>
          <cell r="K10" t="str">
            <v>Prov for off BS Positions</v>
          </cell>
          <cell r="L10">
            <v>0</v>
          </cell>
          <cell r="M10">
            <v>-4</v>
          </cell>
          <cell r="N10">
            <v>0</v>
          </cell>
          <cell r="O10">
            <v>0</v>
          </cell>
          <cell r="P10">
            <v>0</v>
          </cell>
          <cell r="Q10">
            <v>0</v>
          </cell>
          <cell r="R10">
            <v>0</v>
          </cell>
          <cell r="S10">
            <v>4</v>
          </cell>
          <cell r="U10" t="str">
            <v>Prov for off BS Positions</v>
          </cell>
          <cell r="V10">
            <v>-5</v>
          </cell>
          <cell r="W10">
            <v>-32</v>
          </cell>
          <cell r="X10">
            <v>0</v>
          </cell>
          <cell r="Y10">
            <v>-1</v>
          </cell>
          <cell r="Z10">
            <v>-15.6</v>
          </cell>
          <cell r="AA10">
            <v>0</v>
          </cell>
          <cell r="AB10">
            <v>-53.6</v>
          </cell>
          <cell r="AC10">
            <v>0</v>
          </cell>
          <cell r="AE10" t="str">
            <v>Prov for off BS Positions</v>
          </cell>
          <cell r="AF10">
            <v>3</v>
          </cell>
          <cell r="AG10">
            <v>-25</v>
          </cell>
          <cell r="AH10">
            <v>0</v>
          </cell>
          <cell r="AI10">
            <v>-1</v>
          </cell>
          <cell r="AJ10">
            <v>0</v>
          </cell>
          <cell r="AK10">
            <v>0</v>
          </cell>
          <cell r="AL10">
            <v>-23</v>
          </cell>
          <cell r="AM10">
            <v>0</v>
          </cell>
          <cell r="AO10" t="str">
            <v>Prov for off BS Positions</v>
          </cell>
          <cell r="AP10">
            <v>-66</v>
          </cell>
          <cell r="AQ10">
            <v>1</v>
          </cell>
          <cell r="AR10">
            <v>0</v>
          </cell>
          <cell r="AS10">
            <v>-1</v>
          </cell>
          <cell r="AT10">
            <v>0</v>
          </cell>
          <cell r="AU10">
            <v>0</v>
          </cell>
          <cell r="AV10">
            <v>-66</v>
          </cell>
          <cell r="AW10">
            <v>0</v>
          </cell>
        </row>
        <row r="11">
          <cell r="A11" t="str">
            <v>Post Provision Profits</v>
          </cell>
          <cell r="B11">
            <v>4545.1707189725003</v>
          </cell>
          <cell r="C11">
            <v>1053.0721049999997</v>
          </cell>
          <cell r="D11">
            <v>1002.2173631661281</v>
          </cell>
          <cell r="E11">
            <v>1170.0823350865001</v>
          </cell>
          <cell r="F11">
            <v>120</v>
          </cell>
          <cell r="G11">
            <v>-400</v>
          </cell>
          <cell r="H11">
            <v>7490.5425222251279</v>
          </cell>
          <cell r="I11">
            <v>0</v>
          </cell>
          <cell r="K11" t="str">
            <v>Post Provision Profits</v>
          </cell>
          <cell r="L11">
            <v>4436.0363571750004</v>
          </cell>
          <cell r="M11">
            <v>982.495</v>
          </cell>
          <cell r="N11">
            <v>1004.8868185860001</v>
          </cell>
          <cell r="O11">
            <v>1135.5778799875</v>
          </cell>
          <cell r="P11">
            <v>1110</v>
          </cell>
          <cell r="Q11">
            <v>-247</v>
          </cell>
          <cell r="R11">
            <v>8421.9960557484992</v>
          </cell>
          <cell r="S11">
            <v>0</v>
          </cell>
          <cell r="U11" t="str">
            <v>Post Provision Profits</v>
          </cell>
          <cell r="V11">
            <v>5403</v>
          </cell>
          <cell r="W11">
            <v>705</v>
          </cell>
          <cell r="X11">
            <v>883</v>
          </cell>
          <cell r="Y11">
            <v>1041</v>
          </cell>
          <cell r="Z11">
            <v>359</v>
          </cell>
          <cell r="AA11">
            <v>-48</v>
          </cell>
          <cell r="AB11">
            <v>8343</v>
          </cell>
          <cell r="AC11">
            <v>0</v>
          </cell>
          <cell r="AE11" t="str">
            <v>Post Provision Profits</v>
          </cell>
          <cell r="AF11">
            <v>4246</v>
          </cell>
          <cell r="AG11">
            <v>529</v>
          </cell>
          <cell r="AH11">
            <v>849.2383946562835</v>
          </cell>
          <cell r="AI11">
            <v>1014</v>
          </cell>
          <cell r="AJ11">
            <v>1050</v>
          </cell>
          <cell r="AK11">
            <v>-768</v>
          </cell>
          <cell r="AL11">
            <v>6920.2383946562832</v>
          </cell>
          <cell r="AM11">
            <v>0</v>
          </cell>
          <cell r="AO11" t="str">
            <v>Post Provision Profits</v>
          </cell>
          <cell r="AP11">
            <v>2757</v>
          </cell>
          <cell r="AQ11">
            <v>310</v>
          </cell>
          <cell r="AR11">
            <v>524.28504273504268</v>
          </cell>
          <cell r="AS11">
            <v>983</v>
          </cell>
          <cell r="AT11">
            <v>188</v>
          </cell>
          <cell r="AU11">
            <v>-302</v>
          </cell>
          <cell r="AV11">
            <v>4460.2850427350422</v>
          </cell>
          <cell r="AW11">
            <v>0</v>
          </cell>
        </row>
        <row r="12">
          <cell r="A12" t="str">
            <v>Minority Interest</v>
          </cell>
          <cell r="B12">
            <v>14</v>
          </cell>
          <cell r="C12">
            <v>0</v>
          </cell>
          <cell r="D12">
            <v>5</v>
          </cell>
          <cell r="E12">
            <v>0</v>
          </cell>
          <cell r="F12">
            <v>0</v>
          </cell>
          <cell r="G12">
            <v>0</v>
          </cell>
          <cell r="H12">
            <v>19</v>
          </cell>
          <cell r="I12">
            <v>0</v>
          </cell>
          <cell r="K12" t="str">
            <v>Minority Interest</v>
          </cell>
          <cell r="L12">
            <v>14</v>
          </cell>
          <cell r="M12">
            <v>0</v>
          </cell>
          <cell r="N12">
            <v>5</v>
          </cell>
          <cell r="O12">
            <v>0</v>
          </cell>
          <cell r="P12">
            <v>-6</v>
          </cell>
          <cell r="Q12">
            <v>-11</v>
          </cell>
          <cell r="R12">
            <v>2</v>
          </cell>
          <cell r="S12">
            <v>0</v>
          </cell>
          <cell r="U12" t="str">
            <v>Minority Interest</v>
          </cell>
          <cell r="V12">
            <v>24</v>
          </cell>
          <cell r="W12">
            <v>0</v>
          </cell>
          <cell r="X12">
            <v>-11</v>
          </cell>
          <cell r="Y12">
            <v>0</v>
          </cell>
          <cell r="Z12">
            <v>-3</v>
          </cell>
          <cell r="AA12">
            <v>-10</v>
          </cell>
          <cell r="AB12">
            <v>0</v>
          </cell>
          <cell r="AC12">
            <v>0</v>
          </cell>
          <cell r="AE12" t="str">
            <v>Minority Interest</v>
          </cell>
          <cell r="AF12">
            <v>37</v>
          </cell>
          <cell r="AG12">
            <v>0</v>
          </cell>
          <cell r="AH12">
            <v>31</v>
          </cell>
          <cell r="AI12">
            <v>0</v>
          </cell>
          <cell r="AJ12">
            <v>-1</v>
          </cell>
          <cell r="AK12">
            <v>-12</v>
          </cell>
          <cell r="AL12">
            <v>55</v>
          </cell>
          <cell r="AM12">
            <v>0</v>
          </cell>
          <cell r="AO12" t="str">
            <v>Minority Interest</v>
          </cell>
          <cell r="AP12">
            <v>5</v>
          </cell>
          <cell r="AQ12">
            <v>0</v>
          </cell>
          <cell r="AR12">
            <v>1</v>
          </cell>
          <cell r="AS12">
            <v>0</v>
          </cell>
          <cell r="AT12">
            <v>-1</v>
          </cell>
          <cell r="AU12">
            <v>-1</v>
          </cell>
          <cell r="AV12">
            <v>4</v>
          </cell>
          <cell r="AW12">
            <v>0</v>
          </cell>
        </row>
        <row r="13">
          <cell r="A13" t="str">
            <v>Restructuring expenses</v>
          </cell>
          <cell r="B13">
            <v>0</v>
          </cell>
          <cell r="C13">
            <v>0</v>
          </cell>
          <cell r="D13">
            <v>0</v>
          </cell>
          <cell r="E13">
            <v>0</v>
          </cell>
          <cell r="F13">
            <v>0</v>
          </cell>
          <cell r="G13">
            <v>0</v>
          </cell>
          <cell r="H13">
            <v>0</v>
          </cell>
          <cell r="I13">
            <v>0</v>
          </cell>
          <cell r="K13" t="str">
            <v>Restructuring expenses</v>
          </cell>
          <cell r="L13">
            <v>0</v>
          </cell>
          <cell r="M13">
            <v>0</v>
          </cell>
          <cell r="N13">
            <v>0</v>
          </cell>
          <cell r="O13">
            <v>0</v>
          </cell>
          <cell r="P13">
            <v>0</v>
          </cell>
          <cell r="Q13">
            <v>0</v>
          </cell>
          <cell r="R13">
            <v>0</v>
          </cell>
          <cell r="S13">
            <v>0</v>
          </cell>
          <cell r="U13" t="str">
            <v>Restructuring expenses</v>
          </cell>
          <cell r="V13">
            <v>0</v>
          </cell>
          <cell r="W13">
            <v>0</v>
          </cell>
          <cell r="X13">
            <v>0</v>
          </cell>
          <cell r="Y13">
            <v>0</v>
          </cell>
          <cell r="Z13">
            <v>0</v>
          </cell>
          <cell r="AA13">
            <v>0</v>
          </cell>
          <cell r="AB13">
            <v>0</v>
          </cell>
          <cell r="AC13">
            <v>0</v>
          </cell>
          <cell r="AE13" t="str">
            <v>Restructuring expenses</v>
          </cell>
          <cell r="AF13">
            <v>330</v>
          </cell>
          <cell r="AG13">
            <v>87</v>
          </cell>
          <cell r="AH13">
            <v>220</v>
          </cell>
          <cell r="AI13">
            <v>126</v>
          </cell>
          <cell r="AJ13">
            <v>2</v>
          </cell>
          <cell r="AK13">
            <v>0</v>
          </cell>
          <cell r="AL13">
            <v>765</v>
          </cell>
          <cell r="AM13">
            <v>0</v>
          </cell>
          <cell r="AO13" t="str">
            <v>Restructuring expenses</v>
          </cell>
          <cell r="AP13">
            <v>272</v>
          </cell>
          <cell r="AQ13">
            <v>28</v>
          </cell>
          <cell r="AR13">
            <v>88</v>
          </cell>
          <cell r="AS13">
            <v>10</v>
          </cell>
          <cell r="AT13">
            <v>3</v>
          </cell>
          <cell r="AU13">
            <v>0</v>
          </cell>
          <cell r="AV13">
            <v>401</v>
          </cell>
          <cell r="AW13">
            <v>0</v>
          </cell>
        </row>
        <row r="14">
          <cell r="A14" t="str">
            <v>Goodwill impairment</v>
          </cell>
          <cell r="B14">
            <v>0</v>
          </cell>
          <cell r="C14">
            <v>0</v>
          </cell>
          <cell r="D14">
            <v>0</v>
          </cell>
          <cell r="E14">
            <v>0</v>
          </cell>
          <cell r="F14">
            <v>0</v>
          </cell>
          <cell r="G14">
            <v>0</v>
          </cell>
          <cell r="H14">
            <v>0</v>
          </cell>
          <cell r="I14">
            <v>0</v>
          </cell>
          <cell r="K14" t="str">
            <v>Goodwill impairment</v>
          </cell>
          <cell r="L14">
            <v>0</v>
          </cell>
          <cell r="M14">
            <v>0</v>
          </cell>
          <cell r="N14">
            <v>0</v>
          </cell>
          <cell r="O14">
            <v>0</v>
          </cell>
          <cell r="P14">
            <v>0</v>
          </cell>
          <cell r="Q14">
            <v>0</v>
          </cell>
          <cell r="R14">
            <v>0</v>
          </cell>
          <cell r="S14">
            <v>0</v>
          </cell>
          <cell r="U14" t="str">
            <v>Goodwill impairment</v>
          </cell>
          <cell r="V14">
            <v>0</v>
          </cell>
          <cell r="W14">
            <v>0</v>
          </cell>
          <cell r="X14">
            <v>0</v>
          </cell>
          <cell r="Y14">
            <v>0</v>
          </cell>
          <cell r="Z14">
            <v>0</v>
          </cell>
          <cell r="AA14">
            <v>0</v>
          </cell>
          <cell r="AB14">
            <v>0</v>
          </cell>
          <cell r="AC14">
            <v>0</v>
          </cell>
          <cell r="AE14" t="str">
            <v>Goodwill impairment</v>
          </cell>
          <cell r="AF14">
            <v>0</v>
          </cell>
          <cell r="AG14">
            <v>0</v>
          </cell>
          <cell r="AH14">
            <v>0</v>
          </cell>
          <cell r="AI14">
            <v>0</v>
          </cell>
          <cell r="AJ14">
            <v>0</v>
          </cell>
          <cell r="AK14">
            <v>0</v>
          </cell>
          <cell r="AL14">
            <v>0</v>
          </cell>
          <cell r="AM14">
            <v>0</v>
          </cell>
          <cell r="AO14" t="str">
            <v>Goodwill impairment</v>
          </cell>
          <cell r="AP14">
            <v>0</v>
          </cell>
          <cell r="AQ14">
            <v>0</v>
          </cell>
          <cell r="AR14">
            <v>19</v>
          </cell>
          <cell r="AS14">
            <v>0</v>
          </cell>
          <cell r="AT14">
            <v>0</v>
          </cell>
          <cell r="AU14">
            <v>0</v>
          </cell>
          <cell r="AV14">
            <v>19</v>
          </cell>
          <cell r="AW14">
            <v>0</v>
          </cell>
        </row>
        <row r="15">
          <cell r="A15" t="str">
            <v>Pre-tax Profits</v>
          </cell>
          <cell r="B15">
            <v>4531.1707189725003</v>
          </cell>
          <cell r="C15">
            <v>1053.0721049999997</v>
          </cell>
          <cell r="D15">
            <v>997.21736316612805</v>
          </cell>
          <cell r="E15">
            <v>1170.0823350865001</v>
          </cell>
          <cell r="F15">
            <v>120</v>
          </cell>
          <cell r="G15">
            <v>-400</v>
          </cell>
          <cell r="H15">
            <v>7471.5425222251279</v>
          </cell>
          <cell r="I15">
            <v>0</v>
          </cell>
          <cell r="K15" t="str">
            <v>Pre-tax Profits</v>
          </cell>
          <cell r="L15">
            <v>4422.0363571750004</v>
          </cell>
          <cell r="M15">
            <v>982.495</v>
          </cell>
          <cell r="N15">
            <v>999.88681858600012</v>
          </cell>
          <cell r="O15">
            <v>1135.5778799875</v>
          </cell>
          <cell r="P15">
            <v>1116</v>
          </cell>
          <cell r="Q15">
            <v>-236</v>
          </cell>
          <cell r="R15">
            <v>8419.9960557484992</v>
          </cell>
          <cell r="S15">
            <v>0</v>
          </cell>
          <cell r="U15" t="str">
            <v>Pre-tax Profits</v>
          </cell>
          <cell r="V15">
            <v>5379</v>
          </cell>
          <cell r="W15">
            <v>705</v>
          </cell>
          <cell r="X15">
            <v>894</v>
          </cell>
          <cell r="Y15">
            <v>1041</v>
          </cell>
          <cell r="Z15">
            <v>362</v>
          </cell>
          <cell r="AA15">
            <v>-38</v>
          </cell>
          <cell r="AB15">
            <v>8343</v>
          </cell>
          <cell r="AC15">
            <v>0</v>
          </cell>
          <cell r="AE15" t="str">
            <v>Pre-tax Profits</v>
          </cell>
          <cell r="AF15">
            <v>3879</v>
          </cell>
          <cell r="AG15">
            <v>442</v>
          </cell>
          <cell r="AH15">
            <v>598.2383946562835</v>
          </cell>
          <cell r="AI15">
            <v>888</v>
          </cell>
          <cell r="AJ15">
            <v>1049</v>
          </cell>
          <cell r="AK15">
            <v>-756</v>
          </cell>
          <cell r="AL15">
            <v>6100.2383946562832</v>
          </cell>
          <cell r="AM15">
            <v>0</v>
          </cell>
          <cell r="AO15" t="str">
            <v>Pre-tax Profits</v>
          </cell>
          <cell r="AP15">
            <v>2480</v>
          </cell>
          <cell r="AQ15">
            <v>282</v>
          </cell>
          <cell r="AR15">
            <v>416.28504273504268</v>
          </cell>
          <cell r="AS15">
            <v>973</v>
          </cell>
          <cell r="AT15">
            <v>186</v>
          </cell>
          <cell r="AU15">
            <v>-301</v>
          </cell>
          <cell r="AV15">
            <v>4036.2850427350422</v>
          </cell>
          <cell r="AW15">
            <v>0</v>
          </cell>
        </row>
        <row r="16">
          <cell r="B16">
            <v>0</v>
          </cell>
          <cell r="C16">
            <v>0</v>
          </cell>
          <cell r="D16">
            <v>0</v>
          </cell>
          <cell r="E16">
            <v>0</v>
          </cell>
          <cell r="F16">
            <v>0</v>
          </cell>
          <cell r="G16">
            <v>0</v>
          </cell>
          <cell r="H16">
            <v>0</v>
          </cell>
          <cell r="L16">
            <v>0</v>
          </cell>
          <cell r="M16">
            <v>0</v>
          </cell>
          <cell r="N16">
            <v>0</v>
          </cell>
          <cell r="O16">
            <v>0</v>
          </cell>
          <cell r="P16">
            <v>0</v>
          </cell>
          <cell r="Q16">
            <v>0</v>
          </cell>
          <cell r="R16">
            <v>0</v>
          </cell>
          <cell r="V16">
            <v>0</v>
          </cell>
          <cell r="W16">
            <v>0</v>
          </cell>
          <cell r="X16">
            <v>0</v>
          </cell>
          <cell r="Y16">
            <v>0</v>
          </cell>
          <cell r="Z16">
            <v>0</v>
          </cell>
          <cell r="AA16">
            <v>0</v>
          </cell>
          <cell r="AB16">
            <v>0</v>
          </cell>
          <cell r="AF16">
            <v>0</v>
          </cell>
          <cell r="AG16">
            <v>0</v>
          </cell>
          <cell r="AH16">
            <v>0</v>
          </cell>
          <cell r="AI16">
            <v>0</v>
          </cell>
          <cell r="AJ16">
            <v>0</v>
          </cell>
          <cell r="AK16">
            <v>0</v>
          </cell>
          <cell r="AL16">
            <v>0</v>
          </cell>
          <cell r="AP16">
            <v>0</v>
          </cell>
          <cell r="AQ16">
            <v>0</v>
          </cell>
          <cell r="AR16">
            <v>0</v>
          </cell>
          <cell r="AS16">
            <v>0</v>
          </cell>
          <cell r="AT16">
            <v>0</v>
          </cell>
          <cell r="AU16">
            <v>0</v>
          </cell>
          <cell r="AV16">
            <v>0</v>
          </cell>
        </row>
        <row r="17">
          <cell r="B17" t="str">
            <v>Corp. Bkg &amp; Secs</v>
          </cell>
          <cell r="C17" t="str">
            <v>Global Trans. Bkg</v>
          </cell>
          <cell r="D17" t="str">
            <v>Asset &amp; Wealth Mngmt</v>
          </cell>
          <cell r="E17" t="str">
            <v>Pvte &amp; Bus. Clients</v>
          </cell>
          <cell r="F17" t="str">
            <v>Corp. Inv.</v>
          </cell>
          <cell r="G17" t="str">
            <v>Cons. &amp; Adj.</v>
          </cell>
          <cell r="H17" t="str">
            <v>GROUP</v>
          </cell>
          <cell r="I17" t="str">
            <v>check</v>
          </cell>
          <cell r="K17" t="str">
            <v>1Q07</v>
          </cell>
          <cell r="L17" t="str">
            <v>Corp. Bkg &amp; Secs</v>
          </cell>
          <cell r="M17" t="str">
            <v>Global Trans. Bkg</v>
          </cell>
          <cell r="N17" t="str">
            <v>Asset &amp; Wealth Mngmt</v>
          </cell>
          <cell r="O17" t="str">
            <v>Pvte &amp; Bus. Clients</v>
          </cell>
          <cell r="P17" t="str">
            <v>Corp. Inv.</v>
          </cell>
          <cell r="Q17" t="str">
            <v>Cons. &amp; Adj.</v>
          </cell>
          <cell r="R17" t="str">
            <v>GROUP</v>
          </cell>
          <cell r="S17" t="str">
            <v>check</v>
          </cell>
          <cell r="U17" t="str">
            <v>1Q06</v>
          </cell>
          <cell r="V17" t="str">
            <v>Corp. Bkg &amp; Secs</v>
          </cell>
          <cell r="W17" t="str">
            <v>Global Trans. Bkg</v>
          </cell>
          <cell r="X17" t="str">
            <v>Asset &amp; Wealth Mngmt</v>
          </cell>
          <cell r="Y17" t="str">
            <v>Pvte &amp; Bus. Clients</v>
          </cell>
          <cell r="Z17" t="str">
            <v>Corp. Inv.</v>
          </cell>
          <cell r="AA17" t="str">
            <v>Cons. &amp; Adj.</v>
          </cell>
          <cell r="AB17" t="str">
            <v>GROUP</v>
          </cell>
          <cell r="AC17" t="str">
            <v>check</v>
          </cell>
          <cell r="AE17" t="str">
            <v>1Q05</v>
          </cell>
          <cell r="AF17" t="str">
            <v>Corp. Bkg &amp; Secs</v>
          </cell>
          <cell r="AG17" t="str">
            <v>Global Trans. Bkg</v>
          </cell>
          <cell r="AH17" t="str">
            <v>Asset &amp; Wealth Mngmt</v>
          </cell>
          <cell r="AI17" t="str">
            <v>Pvte &amp; Bus. Clients</v>
          </cell>
          <cell r="AJ17" t="str">
            <v>Corp. Inv.</v>
          </cell>
          <cell r="AK17" t="str">
            <v>Cons. &amp; Adj.</v>
          </cell>
          <cell r="AL17" t="str">
            <v>GROUP</v>
          </cell>
          <cell r="AM17" t="str">
            <v>check</v>
          </cell>
          <cell r="AO17" t="str">
            <v>1Q04</v>
          </cell>
          <cell r="AP17" t="str">
            <v>Corp. Bkg &amp; Secs</v>
          </cell>
          <cell r="AQ17" t="str">
            <v>Global Trans. Bkg</v>
          </cell>
          <cell r="AR17" t="str">
            <v>Asset &amp; Wealth Mngmt</v>
          </cell>
          <cell r="AS17" t="str">
            <v>Pvte &amp; Bus. Clients</v>
          </cell>
          <cell r="AT17" t="str">
            <v>Corp. Inv.</v>
          </cell>
          <cell r="AU17" t="str">
            <v>Cons. &amp; Adj.</v>
          </cell>
          <cell r="AV17" t="str">
            <v>GROUP</v>
          </cell>
          <cell r="AW17" t="str">
            <v>check</v>
          </cell>
        </row>
        <row r="18">
          <cell r="A18" t="str">
            <v>Total Revenues</v>
          </cell>
          <cell r="I18">
            <v>0</v>
          </cell>
          <cell r="K18" t="str">
            <v>Total Revenues</v>
          </cell>
          <cell r="L18">
            <v>6118</v>
          </cell>
          <cell r="M18">
            <v>612</v>
          </cell>
          <cell r="N18">
            <v>1007</v>
          </cell>
          <cell r="O18">
            <v>1425</v>
          </cell>
          <cell r="P18">
            <v>438</v>
          </cell>
          <cell r="Q18">
            <v>-25</v>
          </cell>
          <cell r="R18">
            <v>9575</v>
          </cell>
          <cell r="S18">
            <v>0</v>
          </cell>
          <cell r="U18" t="str">
            <v>Total Revenues</v>
          </cell>
          <cell r="V18">
            <v>5185</v>
          </cell>
          <cell r="W18">
            <v>536</v>
          </cell>
          <cell r="X18">
            <v>1060</v>
          </cell>
          <cell r="Y18">
            <v>1304</v>
          </cell>
          <cell r="Z18">
            <v>166</v>
          </cell>
          <cell r="AA18">
            <v>-238</v>
          </cell>
          <cell r="AB18">
            <v>8013</v>
          </cell>
          <cell r="AC18">
            <v>0</v>
          </cell>
          <cell r="AE18" t="str">
            <v>Total Revenues</v>
          </cell>
          <cell r="AF18">
            <v>4052</v>
          </cell>
          <cell r="AG18">
            <v>487</v>
          </cell>
          <cell r="AH18">
            <v>891.3485113835377</v>
          </cell>
          <cell r="AI18">
            <v>1153</v>
          </cell>
          <cell r="AJ18">
            <v>112</v>
          </cell>
          <cell r="AK18">
            <v>-110</v>
          </cell>
          <cell r="AL18">
            <v>6585.3485113835377</v>
          </cell>
          <cell r="AM18">
            <v>0</v>
          </cell>
          <cell r="AO18" t="str">
            <v>Total Revenues</v>
          </cell>
          <cell r="AP18">
            <v>3479</v>
          </cell>
          <cell r="AQ18">
            <v>517</v>
          </cell>
          <cell r="AR18">
            <v>908.32864674868188</v>
          </cell>
          <cell r="AS18">
            <v>1142</v>
          </cell>
          <cell r="AT18">
            <v>158</v>
          </cell>
          <cell r="AU18">
            <v>-49</v>
          </cell>
          <cell r="AV18">
            <v>6155.3286467486814</v>
          </cell>
          <cell r="AW18">
            <v>0</v>
          </cell>
        </row>
        <row r="19">
          <cell r="A19" t="str">
            <v>Total Expenses</v>
          </cell>
          <cell r="I19">
            <v>0</v>
          </cell>
          <cell r="K19" t="str">
            <v>Total Expenses</v>
          </cell>
          <cell r="L19">
            <v>3949</v>
          </cell>
          <cell r="M19">
            <v>397</v>
          </cell>
          <cell r="N19">
            <v>817</v>
          </cell>
          <cell r="O19">
            <v>1016</v>
          </cell>
          <cell r="P19">
            <v>134</v>
          </cell>
          <cell r="Q19">
            <v>3</v>
          </cell>
          <cell r="R19">
            <v>6316</v>
          </cell>
          <cell r="S19">
            <v>0</v>
          </cell>
          <cell r="U19" t="str">
            <v>Total Expenses</v>
          </cell>
          <cell r="V19">
            <v>3252</v>
          </cell>
          <cell r="W19">
            <v>370</v>
          </cell>
          <cell r="X19">
            <v>826</v>
          </cell>
          <cell r="Y19">
            <v>918</v>
          </cell>
          <cell r="Z19">
            <v>43</v>
          </cell>
          <cell r="AA19">
            <v>-6</v>
          </cell>
          <cell r="AB19">
            <v>5403</v>
          </cell>
          <cell r="AC19">
            <v>0</v>
          </cell>
          <cell r="AE19" t="str">
            <v>Total Expenses</v>
          </cell>
          <cell r="AF19">
            <v>2586</v>
          </cell>
          <cell r="AG19">
            <v>342</v>
          </cell>
          <cell r="AH19">
            <v>730</v>
          </cell>
          <cell r="AI19">
            <v>831</v>
          </cell>
          <cell r="AJ19">
            <v>42</v>
          </cell>
          <cell r="AK19">
            <v>14</v>
          </cell>
          <cell r="AL19">
            <v>4545</v>
          </cell>
          <cell r="AM19">
            <v>0</v>
          </cell>
          <cell r="AO19" t="str">
            <v>Total Expenses</v>
          </cell>
          <cell r="AP19">
            <v>2361</v>
          </cell>
          <cell r="AQ19">
            <v>396</v>
          </cell>
          <cell r="AR19">
            <v>757</v>
          </cell>
          <cell r="AS19">
            <v>819</v>
          </cell>
          <cell r="AT19">
            <v>99</v>
          </cell>
          <cell r="AU19">
            <v>17</v>
          </cell>
          <cell r="AV19">
            <v>4449</v>
          </cell>
          <cell r="AW19">
            <v>0</v>
          </cell>
        </row>
        <row r="20">
          <cell r="A20" t="str">
            <v>Pre-Provision Operating Profits</v>
          </cell>
          <cell r="I20">
            <v>0</v>
          </cell>
          <cell r="K20" t="str">
            <v>Pre-Provision Operating Profits</v>
          </cell>
          <cell r="L20">
            <v>2169</v>
          </cell>
          <cell r="M20">
            <v>215</v>
          </cell>
          <cell r="N20">
            <v>190</v>
          </cell>
          <cell r="O20">
            <v>409</v>
          </cell>
          <cell r="P20">
            <v>304</v>
          </cell>
          <cell r="Q20">
            <v>-28</v>
          </cell>
          <cell r="R20">
            <v>3259</v>
          </cell>
          <cell r="S20">
            <v>0</v>
          </cell>
          <cell r="U20" t="str">
            <v>Pre-Provision Operating Profits</v>
          </cell>
          <cell r="V20">
            <v>1933</v>
          </cell>
          <cell r="W20">
            <v>166</v>
          </cell>
          <cell r="X20">
            <v>234</v>
          </cell>
          <cell r="Y20">
            <v>386</v>
          </cell>
          <cell r="Z20">
            <v>123</v>
          </cell>
          <cell r="AA20">
            <v>-232</v>
          </cell>
          <cell r="AB20">
            <v>2610</v>
          </cell>
          <cell r="AC20">
            <v>0</v>
          </cell>
          <cell r="AE20" t="str">
            <v>Pre-Provision Operating Profits</v>
          </cell>
          <cell r="AF20">
            <v>1466</v>
          </cell>
          <cell r="AG20">
            <v>145</v>
          </cell>
          <cell r="AH20">
            <v>161.3485113835377</v>
          </cell>
          <cell r="AI20">
            <v>322</v>
          </cell>
          <cell r="AJ20">
            <v>70</v>
          </cell>
          <cell r="AK20">
            <v>-124</v>
          </cell>
          <cell r="AL20">
            <v>2040.3485113835377</v>
          </cell>
          <cell r="AM20">
            <v>0</v>
          </cell>
          <cell r="AO20" t="str">
            <v>Pre-Provision Operating Profits</v>
          </cell>
          <cell r="AP20">
            <v>1118</v>
          </cell>
          <cell r="AQ20">
            <v>121</v>
          </cell>
          <cell r="AR20">
            <v>151.32864674868188</v>
          </cell>
          <cell r="AS20">
            <v>323</v>
          </cell>
          <cell r="AT20">
            <v>59</v>
          </cell>
          <cell r="AU20">
            <v>-66</v>
          </cell>
          <cell r="AV20">
            <v>1706.3286467486819</v>
          </cell>
          <cell r="AW20">
            <v>0</v>
          </cell>
        </row>
        <row r="21">
          <cell r="A21" t="str">
            <v>Total Provisions</v>
          </cell>
          <cell r="I21">
            <v>0</v>
          </cell>
          <cell r="K21" t="str">
            <v>Total Provisions</v>
          </cell>
          <cell r="L21">
            <v>-21</v>
          </cell>
          <cell r="M21">
            <v>1</v>
          </cell>
          <cell r="N21">
            <v>1</v>
          </cell>
          <cell r="O21">
            <v>116</v>
          </cell>
          <cell r="P21">
            <v>1</v>
          </cell>
          <cell r="Q21">
            <v>0</v>
          </cell>
          <cell r="R21">
            <v>98</v>
          </cell>
          <cell r="S21">
            <v>0</v>
          </cell>
          <cell r="U21" t="str">
            <v>Total Provisions</v>
          </cell>
          <cell r="V21">
            <v>-56</v>
          </cell>
          <cell r="W21">
            <v>-16</v>
          </cell>
          <cell r="X21">
            <v>-1</v>
          </cell>
          <cell r="Y21">
            <v>85</v>
          </cell>
          <cell r="Z21">
            <v>-4</v>
          </cell>
          <cell r="AA21">
            <v>0</v>
          </cell>
          <cell r="AB21">
            <v>8</v>
          </cell>
          <cell r="AC21">
            <v>0</v>
          </cell>
          <cell r="AE21" t="str">
            <v>Total Provisions</v>
          </cell>
          <cell r="AF21">
            <v>8</v>
          </cell>
          <cell r="AG21">
            <v>-5</v>
          </cell>
          <cell r="AH21">
            <v>1</v>
          </cell>
          <cell r="AI21">
            <v>77</v>
          </cell>
          <cell r="AJ21">
            <v>0</v>
          </cell>
          <cell r="AK21">
            <v>0</v>
          </cell>
          <cell r="AL21">
            <v>81</v>
          </cell>
          <cell r="AM21">
            <v>0</v>
          </cell>
          <cell r="AO21" t="str">
            <v>Total Provisions</v>
          </cell>
          <cell r="AP21">
            <v>76</v>
          </cell>
          <cell r="AQ21">
            <v>-4</v>
          </cell>
          <cell r="AR21">
            <v>-6</v>
          </cell>
          <cell r="AS21">
            <v>68</v>
          </cell>
          <cell r="AT21">
            <v>6</v>
          </cell>
          <cell r="AU21">
            <v>0</v>
          </cell>
          <cell r="AV21">
            <v>140</v>
          </cell>
          <cell r="AW21">
            <v>0</v>
          </cell>
        </row>
        <row r="22">
          <cell r="A22" t="str">
            <v>Prov for loan losses</v>
          </cell>
          <cell r="I22">
            <v>0</v>
          </cell>
          <cell r="K22" t="str">
            <v>Prov for loan losses</v>
          </cell>
          <cell r="L22">
            <v>0</v>
          </cell>
          <cell r="M22">
            <v>5</v>
          </cell>
          <cell r="N22">
            <v>0</v>
          </cell>
          <cell r="O22">
            <v>0</v>
          </cell>
          <cell r="P22">
            <v>0</v>
          </cell>
          <cell r="Q22">
            <v>0</v>
          </cell>
          <cell r="R22">
            <v>0</v>
          </cell>
          <cell r="S22">
            <v>-5</v>
          </cell>
          <cell r="U22" t="str">
            <v>Prov for loan losses</v>
          </cell>
          <cell r="V22">
            <v>-60</v>
          </cell>
          <cell r="W22">
            <v>-6</v>
          </cell>
          <cell r="X22">
            <v>-1</v>
          </cell>
          <cell r="Y22">
            <v>78</v>
          </cell>
          <cell r="Z22">
            <v>-3.6</v>
          </cell>
          <cell r="AA22">
            <v>0</v>
          </cell>
          <cell r="AB22">
            <v>7.4</v>
          </cell>
          <cell r="AC22">
            <v>0</v>
          </cell>
          <cell r="AE22" t="str">
            <v>Prov for loan losses</v>
          </cell>
          <cell r="AF22">
            <v>9</v>
          </cell>
          <cell r="AG22">
            <v>6</v>
          </cell>
          <cell r="AH22">
            <v>1</v>
          </cell>
          <cell r="AI22">
            <v>78</v>
          </cell>
          <cell r="AJ22">
            <v>0</v>
          </cell>
          <cell r="AK22">
            <v>0</v>
          </cell>
          <cell r="AL22">
            <v>94</v>
          </cell>
          <cell r="AM22">
            <v>0</v>
          </cell>
          <cell r="AO22" t="str">
            <v>Prov for loan losses</v>
          </cell>
          <cell r="AP22">
            <v>57</v>
          </cell>
          <cell r="AQ22">
            <v>-4</v>
          </cell>
          <cell r="AR22">
            <v>-5</v>
          </cell>
          <cell r="AS22">
            <v>69</v>
          </cell>
          <cell r="AT22">
            <v>6</v>
          </cell>
          <cell r="AU22">
            <v>0</v>
          </cell>
          <cell r="AV22">
            <v>123</v>
          </cell>
          <cell r="AW22">
            <v>0</v>
          </cell>
        </row>
        <row r="23">
          <cell r="A23" t="str">
            <v>Prov for off BS Positions</v>
          </cell>
          <cell r="I23">
            <v>0</v>
          </cell>
          <cell r="K23" t="str">
            <v>Prov for off BS Positions</v>
          </cell>
          <cell r="L23">
            <v>0</v>
          </cell>
          <cell r="M23">
            <v>-4</v>
          </cell>
          <cell r="N23">
            <v>0</v>
          </cell>
          <cell r="O23">
            <v>0</v>
          </cell>
          <cell r="P23">
            <v>0</v>
          </cell>
          <cell r="Q23">
            <v>0</v>
          </cell>
          <cell r="R23">
            <v>0</v>
          </cell>
          <cell r="S23">
            <v>4</v>
          </cell>
          <cell r="U23" t="str">
            <v>Prov for off BS Positions</v>
          </cell>
          <cell r="V23">
            <v>4</v>
          </cell>
          <cell r="W23">
            <v>-9</v>
          </cell>
          <cell r="X23">
            <v>0</v>
          </cell>
          <cell r="Y23">
            <v>2</v>
          </cell>
          <cell r="Z23">
            <v>0.4</v>
          </cell>
          <cell r="AA23">
            <v>0</v>
          </cell>
          <cell r="AB23">
            <v>-2.6</v>
          </cell>
          <cell r="AC23">
            <v>0</v>
          </cell>
          <cell r="AE23" t="str">
            <v>Prov for off BS Positions</v>
          </cell>
          <cell r="AF23">
            <v>-1</v>
          </cell>
          <cell r="AG23">
            <v>-11</v>
          </cell>
          <cell r="AH23">
            <v>0</v>
          </cell>
          <cell r="AI23">
            <v>-1</v>
          </cell>
          <cell r="AJ23">
            <v>0</v>
          </cell>
          <cell r="AK23">
            <v>0</v>
          </cell>
          <cell r="AL23">
            <v>-13</v>
          </cell>
          <cell r="AM23">
            <v>0</v>
          </cell>
          <cell r="AO23" t="str">
            <v>Prov for off BS Positions</v>
          </cell>
          <cell r="AP23">
            <v>19</v>
          </cell>
          <cell r="AQ23">
            <v>0</v>
          </cell>
          <cell r="AR23">
            <v>-1</v>
          </cell>
          <cell r="AS23">
            <v>-1</v>
          </cell>
          <cell r="AT23">
            <v>0</v>
          </cell>
          <cell r="AU23">
            <v>0</v>
          </cell>
          <cell r="AV23">
            <v>17</v>
          </cell>
          <cell r="AW23">
            <v>0</v>
          </cell>
        </row>
        <row r="24">
          <cell r="A24" t="str">
            <v>Post Provision Profits</v>
          </cell>
          <cell r="I24">
            <v>0</v>
          </cell>
          <cell r="K24" t="str">
            <v>Post Provision Profits</v>
          </cell>
          <cell r="L24">
            <v>2190</v>
          </cell>
          <cell r="M24">
            <v>214</v>
          </cell>
          <cell r="N24">
            <v>189</v>
          </cell>
          <cell r="O24">
            <v>293</v>
          </cell>
          <cell r="P24">
            <v>303</v>
          </cell>
          <cell r="Q24">
            <v>-28</v>
          </cell>
          <cell r="R24">
            <v>3161</v>
          </cell>
          <cell r="S24">
            <v>0</v>
          </cell>
          <cell r="U24" t="str">
            <v>Post Provision Profits</v>
          </cell>
          <cell r="V24">
            <v>1989</v>
          </cell>
          <cell r="W24">
            <v>182</v>
          </cell>
          <cell r="X24">
            <v>235</v>
          </cell>
          <cell r="Y24">
            <v>301</v>
          </cell>
          <cell r="Z24">
            <v>127</v>
          </cell>
          <cell r="AA24">
            <v>-232</v>
          </cell>
          <cell r="AB24">
            <v>2602</v>
          </cell>
          <cell r="AC24">
            <v>0</v>
          </cell>
          <cell r="AE24" t="str">
            <v>Post Provision Profits</v>
          </cell>
          <cell r="AF24">
            <v>1458</v>
          </cell>
          <cell r="AG24">
            <v>150</v>
          </cell>
          <cell r="AH24">
            <v>160.3485113835377</v>
          </cell>
          <cell r="AI24">
            <v>245</v>
          </cell>
          <cell r="AJ24">
            <v>70</v>
          </cell>
          <cell r="AK24">
            <v>-124</v>
          </cell>
          <cell r="AL24">
            <v>1959.3485113835377</v>
          </cell>
          <cell r="AM24">
            <v>0</v>
          </cell>
          <cell r="AO24" t="str">
            <v>Post Provision Profits</v>
          </cell>
          <cell r="AP24">
            <v>1042</v>
          </cell>
          <cell r="AQ24">
            <v>125</v>
          </cell>
          <cell r="AR24">
            <v>157.32864674868188</v>
          </cell>
          <cell r="AS24">
            <v>255</v>
          </cell>
          <cell r="AT24">
            <v>53</v>
          </cell>
          <cell r="AU24">
            <v>-66</v>
          </cell>
          <cell r="AV24">
            <v>1566.3286467486819</v>
          </cell>
          <cell r="AW24">
            <v>0</v>
          </cell>
        </row>
        <row r="25">
          <cell r="A25" t="str">
            <v>Minority Interest</v>
          </cell>
          <cell r="I25">
            <v>0</v>
          </cell>
          <cell r="K25" t="str">
            <v>Minority Interest</v>
          </cell>
          <cell r="L25">
            <v>8</v>
          </cell>
          <cell r="M25">
            <v>0</v>
          </cell>
          <cell r="N25">
            <v>2</v>
          </cell>
          <cell r="O25">
            <v>0</v>
          </cell>
          <cell r="P25">
            <v>0</v>
          </cell>
          <cell r="Q25">
            <v>-11</v>
          </cell>
          <cell r="R25">
            <v>-1</v>
          </cell>
          <cell r="S25">
            <v>0</v>
          </cell>
          <cell r="U25" t="str">
            <v>Minority Interest</v>
          </cell>
          <cell r="V25">
            <v>11</v>
          </cell>
          <cell r="W25">
            <v>0</v>
          </cell>
          <cell r="X25">
            <v>1</v>
          </cell>
          <cell r="Y25">
            <v>0</v>
          </cell>
          <cell r="Z25">
            <v>0</v>
          </cell>
          <cell r="AA25">
            <v>-12</v>
          </cell>
          <cell r="AB25">
            <v>0</v>
          </cell>
          <cell r="AC25">
            <v>0</v>
          </cell>
          <cell r="AE25" t="str">
            <v>Minority Interest</v>
          </cell>
          <cell r="AF25">
            <v>10</v>
          </cell>
          <cell r="AG25">
            <v>0</v>
          </cell>
          <cell r="AH25">
            <v>-1</v>
          </cell>
          <cell r="AI25">
            <v>0</v>
          </cell>
          <cell r="AJ25">
            <v>1</v>
          </cell>
          <cell r="AK25">
            <v>1</v>
          </cell>
          <cell r="AL25">
            <v>11</v>
          </cell>
          <cell r="AM25">
            <v>0</v>
          </cell>
          <cell r="AO25" t="str">
            <v>Minority Interest</v>
          </cell>
          <cell r="AP25">
            <v>1</v>
          </cell>
          <cell r="AQ25">
            <v>0</v>
          </cell>
          <cell r="AR25">
            <v>1</v>
          </cell>
          <cell r="AS25">
            <v>0</v>
          </cell>
          <cell r="AT25">
            <v>-1</v>
          </cell>
          <cell r="AU25">
            <v>1</v>
          </cell>
          <cell r="AV25">
            <v>2</v>
          </cell>
          <cell r="AW25">
            <v>0</v>
          </cell>
        </row>
        <row r="26">
          <cell r="A26" t="str">
            <v>Restructuring expenses</v>
          </cell>
          <cell r="I26">
            <v>0</v>
          </cell>
          <cell r="K26" t="str">
            <v>Restructuring expenses</v>
          </cell>
          <cell r="L26">
            <v>0</v>
          </cell>
          <cell r="M26">
            <v>0</v>
          </cell>
          <cell r="N26">
            <v>0</v>
          </cell>
          <cell r="O26">
            <v>0</v>
          </cell>
          <cell r="P26">
            <v>0</v>
          </cell>
          <cell r="Q26">
            <v>0</v>
          </cell>
          <cell r="R26">
            <v>0</v>
          </cell>
          <cell r="S26">
            <v>0</v>
          </cell>
          <cell r="U26" t="str">
            <v>Restructuring expenses</v>
          </cell>
          <cell r="V26">
            <v>0</v>
          </cell>
          <cell r="W26">
            <v>0</v>
          </cell>
          <cell r="X26">
            <v>0</v>
          </cell>
          <cell r="Y26">
            <v>0</v>
          </cell>
          <cell r="Z26">
            <v>0</v>
          </cell>
          <cell r="AA26">
            <v>0</v>
          </cell>
          <cell r="AB26">
            <v>0</v>
          </cell>
          <cell r="AC26">
            <v>0</v>
          </cell>
          <cell r="AE26" t="str">
            <v>Restructuring expenses</v>
          </cell>
          <cell r="AF26">
            <v>107</v>
          </cell>
          <cell r="AG26">
            <v>15</v>
          </cell>
          <cell r="AH26">
            <v>34</v>
          </cell>
          <cell r="AI26">
            <v>11</v>
          </cell>
          <cell r="AJ26">
            <v>0</v>
          </cell>
          <cell r="AK26">
            <v>0</v>
          </cell>
          <cell r="AL26">
            <v>167</v>
          </cell>
          <cell r="AM26">
            <v>0</v>
          </cell>
          <cell r="AO26" t="str">
            <v>Restructuring expenses</v>
          </cell>
          <cell r="AP26">
            <v>0</v>
          </cell>
          <cell r="AQ26">
            <v>0</v>
          </cell>
          <cell r="AR26">
            <v>0</v>
          </cell>
          <cell r="AS26">
            <v>0</v>
          </cell>
          <cell r="AT26">
            <v>0</v>
          </cell>
          <cell r="AU26">
            <v>0</v>
          </cell>
          <cell r="AV26">
            <v>0</v>
          </cell>
          <cell r="AW26">
            <v>0</v>
          </cell>
        </row>
        <row r="27">
          <cell r="A27" t="str">
            <v>Goodwill impairment</v>
          </cell>
          <cell r="I27">
            <v>0</v>
          </cell>
          <cell r="K27" t="str">
            <v>Goodwill impairment</v>
          </cell>
          <cell r="L27">
            <v>0</v>
          </cell>
          <cell r="M27">
            <v>0</v>
          </cell>
          <cell r="N27">
            <v>0</v>
          </cell>
          <cell r="O27">
            <v>0</v>
          </cell>
          <cell r="P27">
            <v>0</v>
          </cell>
          <cell r="Q27">
            <v>0</v>
          </cell>
          <cell r="R27">
            <v>0</v>
          </cell>
          <cell r="S27">
            <v>0</v>
          </cell>
          <cell r="U27" t="str">
            <v>Goodwill impairment</v>
          </cell>
          <cell r="V27">
            <v>0</v>
          </cell>
          <cell r="W27">
            <v>0</v>
          </cell>
          <cell r="X27">
            <v>0</v>
          </cell>
          <cell r="Y27">
            <v>0</v>
          </cell>
          <cell r="Z27">
            <v>0</v>
          </cell>
          <cell r="AA27">
            <v>0</v>
          </cell>
          <cell r="AB27">
            <v>0</v>
          </cell>
          <cell r="AC27">
            <v>0</v>
          </cell>
          <cell r="AE27" t="str">
            <v>Goodwill impairment</v>
          </cell>
          <cell r="AF27">
            <v>0</v>
          </cell>
          <cell r="AG27">
            <v>0</v>
          </cell>
          <cell r="AH27">
            <v>0</v>
          </cell>
          <cell r="AI27">
            <v>0</v>
          </cell>
          <cell r="AJ27">
            <v>0</v>
          </cell>
          <cell r="AK27">
            <v>0</v>
          </cell>
          <cell r="AL27">
            <v>0</v>
          </cell>
          <cell r="AM27">
            <v>0</v>
          </cell>
          <cell r="AO27" t="str">
            <v>Goodwill impairment</v>
          </cell>
          <cell r="AP27">
            <v>0</v>
          </cell>
          <cell r="AQ27">
            <v>0</v>
          </cell>
          <cell r="AR27">
            <v>0</v>
          </cell>
          <cell r="AS27">
            <v>0</v>
          </cell>
          <cell r="AT27">
            <v>0</v>
          </cell>
          <cell r="AU27">
            <v>0</v>
          </cell>
          <cell r="AV27">
            <v>0</v>
          </cell>
          <cell r="AW27">
            <v>0</v>
          </cell>
        </row>
        <row r="28">
          <cell r="A28" t="str">
            <v>Pre-tax Profits</v>
          </cell>
          <cell r="I28">
            <v>0</v>
          </cell>
          <cell r="K28" t="str">
            <v>Pre-tax Profits</v>
          </cell>
          <cell r="L28">
            <v>2182</v>
          </cell>
          <cell r="M28">
            <v>214</v>
          </cell>
          <cell r="N28">
            <v>187</v>
          </cell>
          <cell r="O28">
            <v>293</v>
          </cell>
          <cell r="P28">
            <v>303</v>
          </cell>
          <cell r="Q28">
            <v>-17</v>
          </cell>
          <cell r="R28">
            <v>3162</v>
          </cell>
          <cell r="S28">
            <v>0</v>
          </cell>
          <cell r="U28" t="str">
            <v>Pre-tax Profits</v>
          </cell>
          <cell r="V28">
            <v>1978</v>
          </cell>
          <cell r="W28">
            <v>182</v>
          </cell>
          <cell r="X28">
            <v>234</v>
          </cell>
          <cell r="Y28">
            <v>301</v>
          </cell>
          <cell r="Z28">
            <v>127</v>
          </cell>
          <cell r="AA28">
            <v>-220</v>
          </cell>
          <cell r="AB28">
            <v>2602</v>
          </cell>
          <cell r="AC28">
            <v>0</v>
          </cell>
          <cell r="AE28" t="str">
            <v>Pre-tax Profits</v>
          </cell>
          <cell r="AF28">
            <v>1341</v>
          </cell>
          <cell r="AG28">
            <v>135</v>
          </cell>
          <cell r="AH28">
            <v>127.3485113835377</v>
          </cell>
          <cell r="AI28">
            <v>234</v>
          </cell>
          <cell r="AJ28">
            <v>69</v>
          </cell>
          <cell r="AK28">
            <v>-125</v>
          </cell>
          <cell r="AL28">
            <v>1781.3485113835377</v>
          </cell>
          <cell r="AM28">
            <v>0</v>
          </cell>
          <cell r="AO28" t="str">
            <v>Pre-tax Profits</v>
          </cell>
          <cell r="AP28">
            <v>1041</v>
          </cell>
          <cell r="AQ28">
            <v>125</v>
          </cell>
          <cell r="AR28">
            <v>156.32864674868188</v>
          </cell>
          <cell r="AS28">
            <v>255</v>
          </cell>
          <cell r="AT28">
            <v>54</v>
          </cell>
          <cell r="AU28">
            <v>-67</v>
          </cell>
          <cell r="AV28">
            <v>1564.3286467486819</v>
          </cell>
          <cell r="AW28">
            <v>0</v>
          </cell>
        </row>
        <row r="29">
          <cell r="B29">
            <v>0</v>
          </cell>
          <cell r="C29">
            <v>0</v>
          </cell>
          <cell r="D29">
            <v>0</v>
          </cell>
          <cell r="E29">
            <v>0</v>
          </cell>
          <cell r="F29">
            <v>0</v>
          </cell>
          <cell r="G29">
            <v>0</v>
          </cell>
          <cell r="H29">
            <v>0</v>
          </cell>
          <cell r="L29">
            <v>0</v>
          </cell>
          <cell r="M29">
            <v>0</v>
          </cell>
          <cell r="N29">
            <v>0</v>
          </cell>
          <cell r="O29">
            <v>0</v>
          </cell>
          <cell r="P29">
            <v>0</v>
          </cell>
          <cell r="Q29">
            <v>0</v>
          </cell>
          <cell r="R29">
            <v>0</v>
          </cell>
          <cell r="V29">
            <v>0</v>
          </cell>
          <cell r="W29">
            <v>0</v>
          </cell>
          <cell r="X29">
            <v>0</v>
          </cell>
          <cell r="Y29">
            <v>0</v>
          </cell>
          <cell r="Z29">
            <v>0</v>
          </cell>
          <cell r="AA29">
            <v>0</v>
          </cell>
          <cell r="AB29">
            <v>0</v>
          </cell>
          <cell r="AF29">
            <v>0</v>
          </cell>
          <cell r="AG29">
            <v>0</v>
          </cell>
          <cell r="AH29">
            <v>0</v>
          </cell>
          <cell r="AI29">
            <v>0</v>
          </cell>
          <cell r="AJ29">
            <v>0</v>
          </cell>
          <cell r="AK29">
            <v>0</v>
          </cell>
          <cell r="AL29">
            <v>0</v>
          </cell>
          <cell r="AP29">
            <v>0</v>
          </cell>
          <cell r="AQ29">
            <v>0</v>
          </cell>
          <cell r="AR29">
            <v>0</v>
          </cell>
          <cell r="AS29">
            <v>0</v>
          </cell>
          <cell r="AT29">
            <v>0</v>
          </cell>
          <cell r="AU29">
            <v>0</v>
          </cell>
          <cell r="AV29">
            <v>0</v>
          </cell>
        </row>
        <row r="30">
          <cell r="B30" t="str">
            <v>Corp. Bkg &amp; Secs</v>
          </cell>
          <cell r="C30" t="str">
            <v>Global Trans. Bkg</v>
          </cell>
          <cell r="D30" t="str">
            <v>Asset &amp; Wealth Mngmt</v>
          </cell>
          <cell r="E30" t="str">
            <v>Pvte &amp; Bus. Clients</v>
          </cell>
          <cell r="F30" t="str">
            <v>Corp. Inv.</v>
          </cell>
          <cell r="G30" t="str">
            <v>Cons. &amp; Adj.</v>
          </cell>
          <cell r="H30" t="str">
            <v>GROUP</v>
          </cell>
          <cell r="I30" t="str">
            <v>check</v>
          </cell>
          <cell r="K30" t="str">
            <v>2Q07</v>
          </cell>
          <cell r="L30" t="str">
            <v>Corp. Bkg &amp; Secs</v>
          </cell>
          <cell r="M30" t="str">
            <v>Global Trans. Bkg</v>
          </cell>
          <cell r="N30" t="str">
            <v>Asset &amp; Wealth Mngmt</v>
          </cell>
          <cell r="O30" t="str">
            <v>Pvte &amp; Bus. Clients</v>
          </cell>
          <cell r="P30" t="str">
            <v>Corp. Inv.</v>
          </cell>
          <cell r="Q30" t="str">
            <v>Cons. &amp; Adj.</v>
          </cell>
          <cell r="R30" t="str">
            <v>GROUP</v>
          </cell>
          <cell r="S30" t="str">
            <v>check</v>
          </cell>
          <cell r="U30" t="str">
            <v>2Q06</v>
          </cell>
          <cell r="V30" t="str">
            <v>Corp. Bkg &amp; Secs</v>
          </cell>
          <cell r="W30" t="str">
            <v>Global Trans. Bkg</v>
          </cell>
          <cell r="X30" t="str">
            <v>Asset &amp; Wealth Mngmt</v>
          </cell>
          <cell r="Y30" t="str">
            <v>Pvte &amp; Bus. Clients</v>
          </cell>
          <cell r="Z30" t="str">
            <v>Corp. Inv.</v>
          </cell>
          <cell r="AA30" t="str">
            <v>Cons. &amp; Adj.</v>
          </cell>
          <cell r="AB30" t="str">
            <v>GROUP</v>
          </cell>
          <cell r="AC30" t="str">
            <v>check</v>
          </cell>
          <cell r="AE30" t="str">
            <v>2Q05</v>
          </cell>
          <cell r="AF30" t="str">
            <v>Corp. Bkg &amp; Secs</v>
          </cell>
          <cell r="AG30" t="str">
            <v>Global Trans. Bkg</v>
          </cell>
          <cell r="AH30" t="str">
            <v>Asset &amp; Wealth Mngmt</v>
          </cell>
          <cell r="AI30" t="str">
            <v>Pvte &amp; Bus. Clients</v>
          </cell>
          <cell r="AJ30" t="str">
            <v>Corp. Inv.</v>
          </cell>
          <cell r="AK30" t="str">
            <v>Cons. &amp; Adj.</v>
          </cell>
          <cell r="AL30" t="str">
            <v>GROUP</v>
          </cell>
          <cell r="AM30" t="str">
            <v>check</v>
          </cell>
          <cell r="AO30" t="str">
            <v>2Q04</v>
          </cell>
          <cell r="AP30" t="str">
            <v>Corp. Bkg &amp; Secs</v>
          </cell>
          <cell r="AQ30" t="str">
            <v>Global Trans. Bkg</v>
          </cell>
          <cell r="AR30" t="str">
            <v>Asset &amp; Wealth Mngmt</v>
          </cell>
          <cell r="AS30" t="str">
            <v>Pvte &amp; Bus. Clients</v>
          </cell>
          <cell r="AT30" t="str">
            <v>Corp. Inv.</v>
          </cell>
          <cell r="AU30" t="str">
            <v>Cons. &amp; Adj.</v>
          </cell>
          <cell r="AV30" t="str">
            <v>GROUP</v>
          </cell>
          <cell r="AW30" t="str">
            <v>check</v>
          </cell>
        </row>
        <row r="31">
          <cell r="A31" t="str">
            <v>Total Revenues</v>
          </cell>
          <cell r="I31">
            <v>0</v>
          </cell>
          <cell r="K31" t="str">
            <v>Total Revenues</v>
          </cell>
          <cell r="L31">
            <v>5308</v>
          </cell>
          <cell r="M31">
            <v>656</v>
          </cell>
          <cell r="N31">
            <v>1140</v>
          </cell>
          <cell r="O31">
            <v>1442</v>
          </cell>
          <cell r="P31">
            <v>259</v>
          </cell>
          <cell r="Q31">
            <v>-22</v>
          </cell>
          <cell r="R31">
            <v>8783</v>
          </cell>
          <cell r="S31">
            <v>0</v>
          </cell>
          <cell r="U31" t="str">
            <v>Total Revenues</v>
          </cell>
          <cell r="V31">
            <v>4057</v>
          </cell>
          <cell r="W31">
            <v>565</v>
          </cell>
          <cell r="X31">
            <v>1065</v>
          </cell>
          <cell r="Y31">
            <v>1259</v>
          </cell>
          <cell r="Z31">
            <v>160</v>
          </cell>
          <cell r="AA31">
            <v>-167</v>
          </cell>
          <cell r="AB31">
            <v>6939</v>
          </cell>
          <cell r="AC31">
            <v>0</v>
          </cell>
          <cell r="AE31" t="str">
            <v>Total Revenues</v>
          </cell>
          <cell r="AF31">
            <v>3080</v>
          </cell>
          <cell r="AG31">
            <v>480</v>
          </cell>
          <cell r="AH31">
            <v>866.32823129251699</v>
          </cell>
          <cell r="AI31">
            <v>1146</v>
          </cell>
          <cell r="AJ31">
            <v>258</v>
          </cell>
          <cell r="AK31">
            <v>72</v>
          </cell>
          <cell r="AL31">
            <v>5902.3282312925166</v>
          </cell>
          <cell r="AM31">
            <v>0</v>
          </cell>
          <cell r="AO31" t="str">
            <v>Total Revenues</v>
          </cell>
          <cell r="AP31">
            <v>2837</v>
          </cell>
          <cell r="AQ31">
            <v>465</v>
          </cell>
          <cell r="AR31">
            <v>852.28014184397159</v>
          </cell>
          <cell r="AS31">
            <v>1082</v>
          </cell>
          <cell r="AT31">
            <v>276</v>
          </cell>
          <cell r="AU31">
            <v>-115</v>
          </cell>
          <cell r="AV31">
            <v>5397.2801418439713</v>
          </cell>
          <cell r="AW31">
            <v>0</v>
          </cell>
        </row>
        <row r="32">
          <cell r="A32" t="str">
            <v>Total Expenses</v>
          </cell>
          <cell r="I32">
            <v>0</v>
          </cell>
          <cell r="K32" t="str">
            <v>Total Expenses</v>
          </cell>
          <cell r="L32">
            <v>3596</v>
          </cell>
          <cell r="M32">
            <v>409</v>
          </cell>
          <cell r="N32">
            <v>845</v>
          </cell>
          <cell r="O32">
            <v>1021</v>
          </cell>
          <cell r="P32">
            <v>32</v>
          </cell>
          <cell r="Q32">
            <v>98</v>
          </cell>
          <cell r="R32">
            <v>6001</v>
          </cell>
          <cell r="S32">
            <v>0</v>
          </cell>
          <cell r="U32" t="str">
            <v>Total Expenses</v>
          </cell>
          <cell r="V32">
            <v>2713</v>
          </cell>
          <cell r="W32">
            <v>372</v>
          </cell>
          <cell r="X32">
            <v>829</v>
          </cell>
          <cell r="Y32">
            <v>911</v>
          </cell>
          <cell r="Z32">
            <v>44</v>
          </cell>
          <cell r="AA32">
            <v>-57</v>
          </cell>
          <cell r="AB32">
            <v>4812</v>
          </cell>
          <cell r="AC32">
            <v>0</v>
          </cell>
          <cell r="AE32" t="str">
            <v>Total Expenses</v>
          </cell>
          <cell r="AF32">
            <v>2341</v>
          </cell>
          <cell r="AG32">
            <v>355</v>
          </cell>
          <cell r="AH32">
            <v>745</v>
          </cell>
          <cell r="AI32">
            <v>827</v>
          </cell>
          <cell r="AJ32">
            <v>52</v>
          </cell>
          <cell r="AK32">
            <v>-33</v>
          </cell>
          <cell r="AL32">
            <v>4287</v>
          </cell>
          <cell r="AM32">
            <v>0</v>
          </cell>
          <cell r="AO32" t="str">
            <v>Total Expenses</v>
          </cell>
          <cell r="AP32">
            <v>2114</v>
          </cell>
          <cell r="AQ32">
            <v>411</v>
          </cell>
          <cell r="AR32">
            <v>714</v>
          </cell>
          <cell r="AS32">
            <v>796</v>
          </cell>
          <cell r="AT32">
            <v>89</v>
          </cell>
          <cell r="AU32">
            <v>26</v>
          </cell>
          <cell r="AV32">
            <v>4150</v>
          </cell>
          <cell r="AW32">
            <v>0</v>
          </cell>
        </row>
        <row r="33">
          <cell r="A33" t="str">
            <v>Pre-Provision Operating Profits</v>
          </cell>
          <cell r="I33">
            <v>0</v>
          </cell>
          <cell r="K33" t="str">
            <v>Pre-Provision Operating Profits</v>
          </cell>
          <cell r="L33">
            <v>1712</v>
          </cell>
          <cell r="M33">
            <v>247</v>
          </cell>
          <cell r="N33">
            <v>295</v>
          </cell>
          <cell r="O33">
            <v>421</v>
          </cell>
          <cell r="P33">
            <v>227</v>
          </cell>
          <cell r="Q33">
            <v>-120</v>
          </cell>
          <cell r="R33">
            <v>2782</v>
          </cell>
          <cell r="S33">
            <v>0</v>
          </cell>
          <cell r="U33" t="str">
            <v>Pre-Provision Operating Profits</v>
          </cell>
          <cell r="V33">
            <v>1344</v>
          </cell>
          <cell r="W33">
            <v>193</v>
          </cell>
          <cell r="X33">
            <v>236</v>
          </cell>
          <cell r="Y33">
            <v>348</v>
          </cell>
          <cell r="Z33">
            <v>116</v>
          </cell>
          <cell r="AA33">
            <v>-110</v>
          </cell>
          <cell r="AB33">
            <v>2127</v>
          </cell>
          <cell r="AC33">
            <v>0</v>
          </cell>
          <cell r="AE33" t="str">
            <v>Pre-Provision Operating Profits</v>
          </cell>
          <cell r="AF33">
            <v>739</v>
          </cell>
          <cell r="AG33">
            <v>125</v>
          </cell>
          <cell r="AH33">
            <v>121.32823129251699</v>
          </cell>
          <cell r="AI33">
            <v>319</v>
          </cell>
          <cell r="AJ33">
            <v>206</v>
          </cell>
          <cell r="AK33">
            <v>105</v>
          </cell>
          <cell r="AL33">
            <v>1615.3282312925171</v>
          </cell>
          <cell r="AM33">
            <v>0</v>
          </cell>
          <cell r="AO33" t="str">
            <v>Pre-Provision Operating Profits</v>
          </cell>
          <cell r="AP33">
            <v>723</v>
          </cell>
          <cell r="AQ33">
            <v>54</v>
          </cell>
          <cell r="AR33">
            <v>138.28014184397159</v>
          </cell>
          <cell r="AS33">
            <v>286</v>
          </cell>
          <cell r="AT33">
            <v>187</v>
          </cell>
          <cell r="AU33">
            <v>-141</v>
          </cell>
          <cell r="AV33">
            <v>1247.2801418439717</v>
          </cell>
          <cell r="AW33">
            <v>0</v>
          </cell>
        </row>
        <row r="34">
          <cell r="A34" t="str">
            <v>Total Provisions</v>
          </cell>
          <cell r="I34">
            <v>0</v>
          </cell>
          <cell r="K34" t="str">
            <v>Total Provisions</v>
          </cell>
          <cell r="L34">
            <v>-42</v>
          </cell>
          <cell r="M34">
            <v>0</v>
          </cell>
          <cell r="N34">
            <v>0</v>
          </cell>
          <cell r="O34">
            <v>124</v>
          </cell>
          <cell r="P34">
            <v>0</v>
          </cell>
          <cell r="Q34">
            <v>-1</v>
          </cell>
          <cell r="R34">
            <v>81</v>
          </cell>
          <cell r="S34">
            <v>0</v>
          </cell>
          <cell r="U34" t="str">
            <v>Total Provisions</v>
          </cell>
          <cell r="V34">
            <v>-13</v>
          </cell>
          <cell r="W34">
            <v>-6</v>
          </cell>
          <cell r="X34">
            <v>0</v>
          </cell>
          <cell r="Y34">
            <v>94</v>
          </cell>
          <cell r="Z34">
            <v>6</v>
          </cell>
          <cell r="AA34">
            <v>0</v>
          </cell>
          <cell r="AB34">
            <v>81</v>
          </cell>
          <cell r="AC34">
            <v>0</v>
          </cell>
          <cell r="AE34" t="str">
            <v>Total Provisions</v>
          </cell>
          <cell r="AF34">
            <v>-6</v>
          </cell>
          <cell r="AG34">
            <v>9</v>
          </cell>
          <cell r="AH34">
            <v>-1</v>
          </cell>
          <cell r="AI34">
            <v>73</v>
          </cell>
          <cell r="AJ34">
            <v>4</v>
          </cell>
          <cell r="AK34">
            <v>0</v>
          </cell>
          <cell r="AL34">
            <v>79</v>
          </cell>
          <cell r="AM34">
            <v>0</v>
          </cell>
          <cell r="AO34" t="str">
            <v>Total Provisions</v>
          </cell>
          <cell r="AP34">
            <v>4</v>
          </cell>
          <cell r="AQ34">
            <v>2</v>
          </cell>
          <cell r="AR34">
            <v>-1</v>
          </cell>
          <cell r="AS34">
            <v>67</v>
          </cell>
          <cell r="AT34">
            <v>9</v>
          </cell>
          <cell r="AU34">
            <v>0</v>
          </cell>
          <cell r="AV34">
            <v>81</v>
          </cell>
          <cell r="AW34">
            <v>0</v>
          </cell>
        </row>
        <row r="35">
          <cell r="A35" t="str">
            <v>Prov for loan losses</v>
          </cell>
          <cell r="I35">
            <v>0</v>
          </cell>
          <cell r="K35" t="str">
            <v>Prov for loan losses</v>
          </cell>
          <cell r="L35">
            <v>0</v>
          </cell>
          <cell r="M35">
            <v>0</v>
          </cell>
          <cell r="N35">
            <v>0</v>
          </cell>
          <cell r="O35">
            <v>0</v>
          </cell>
          <cell r="P35">
            <v>0</v>
          </cell>
          <cell r="Q35">
            <v>0</v>
          </cell>
          <cell r="R35">
            <v>0</v>
          </cell>
          <cell r="S35">
            <v>0</v>
          </cell>
          <cell r="U35" t="str">
            <v>Prov for loan losses</v>
          </cell>
          <cell r="V35">
            <v>-15</v>
          </cell>
          <cell r="W35">
            <v>1</v>
          </cell>
          <cell r="X35">
            <v>0</v>
          </cell>
          <cell r="Y35">
            <v>88</v>
          </cell>
          <cell r="Z35">
            <v>22</v>
          </cell>
          <cell r="AA35">
            <v>0</v>
          </cell>
          <cell r="AB35">
            <v>96</v>
          </cell>
          <cell r="AC35">
            <v>0</v>
          </cell>
          <cell r="AE35" t="str">
            <v>Prov for loan losses</v>
          </cell>
          <cell r="AF35">
            <v>-18</v>
          </cell>
          <cell r="AG35">
            <v>16</v>
          </cell>
          <cell r="AH35">
            <v>-1</v>
          </cell>
          <cell r="AI35">
            <v>73</v>
          </cell>
          <cell r="AJ35">
            <v>4</v>
          </cell>
          <cell r="AK35">
            <v>0</v>
          </cell>
          <cell r="AL35">
            <v>74</v>
          </cell>
          <cell r="AM35">
            <v>0</v>
          </cell>
          <cell r="AO35" t="str">
            <v>Prov for loan losses</v>
          </cell>
          <cell r="AP35">
            <v>71</v>
          </cell>
          <cell r="AQ35">
            <v>8</v>
          </cell>
          <cell r="AR35">
            <v>-1</v>
          </cell>
          <cell r="AS35">
            <v>67</v>
          </cell>
          <cell r="AT35">
            <v>9</v>
          </cell>
          <cell r="AU35">
            <v>0</v>
          </cell>
          <cell r="AV35">
            <v>154</v>
          </cell>
          <cell r="AW35">
            <v>0</v>
          </cell>
        </row>
        <row r="36">
          <cell r="A36" t="str">
            <v>Prov for off BS Positions</v>
          </cell>
          <cell r="I36">
            <v>0</v>
          </cell>
          <cell r="K36" t="str">
            <v>Prov for off BS Positions</v>
          </cell>
          <cell r="L36">
            <v>0</v>
          </cell>
          <cell r="M36">
            <v>0</v>
          </cell>
          <cell r="N36">
            <v>0</v>
          </cell>
          <cell r="O36">
            <v>0</v>
          </cell>
          <cell r="P36">
            <v>0</v>
          </cell>
          <cell r="Q36">
            <v>0</v>
          </cell>
          <cell r="R36">
            <v>0</v>
          </cell>
          <cell r="S36">
            <v>0</v>
          </cell>
          <cell r="U36" t="str">
            <v>Prov for off BS Positions</v>
          </cell>
          <cell r="V36">
            <v>2</v>
          </cell>
          <cell r="W36">
            <v>-6</v>
          </cell>
          <cell r="X36">
            <v>0</v>
          </cell>
          <cell r="Y36">
            <v>0</v>
          </cell>
          <cell r="Z36">
            <v>-16</v>
          </cell>
          <cell r="AA36">
            <v>0</v>
          </cell>
          <cell r="AB36">
            <v>-20</v>
          </cell>
          <cell r="AC36">
            <v>0</v>
          </cell>
          <cell r="AE36" t="str">
            <v>Prov for off BS Positions</v>
          </cell>
          <cell r="AF36">
            <v>12</v>
          </cell>
          <cell r="AG36">
            <v>-7</v>
          </cell>
          <cell r="AH36">
            <v>0</v>
          </cell>
          <cell r="AI36">
            <v>0</v>
          </cell>
          <cell r="AJ36">
            <v>0</v>
          </cell>
          <cell r="AK36">
            <v>0</v>
          </cell>
          <cell r="AL36">
            <v>5</v>
          </cell>
          <cell r="AM36">
            <v>0</v>
          </cell>
          <cell r="AO36" t="str">
            <v>Prov for off BS Positions</v>
          </cell>
          <cell r="AP36">
            <v>-67</v>
          </cell>
          <cell r="AQ36">
            <v>-6</v>
          </cell>
          <cell r="AR36">
            <v>0</v>
          </cell>
          <cell r="AS36">
            <v>0</v>
          </cell>
          <cell r="AT36">
            <v>0</v>
          </cell>
          <cell r="AU36">
            <v>0</v>
          </cell>
          <cell r="AV36">
            <v>-73</v>
          </cell>
          <cell r="AW36">
            <v>0</v>
          </cell>
        </row>
        <row r="37">
          <cell r="A37" t="str">
            <v>Post Provision Profits</v>
          </cell>
          <cell r="I37">
            <v>0</v>
          </cell>
          <cell r="K37" t="str">
            <v>Post Provision Profits</v>
          </cell>
          <cell r="L37">
            <v>1754</v>
          </cell>
          <cell r="M37">
            <v>247</v>
          </cell>
          <cell r="N37">
            <v>295</v>
          </cell>
          <cell r="O37">
            <v>297</v>
          </cell>
          <cell r="P37">
            <v>227</v>
          </cell>
          <cell r="Q37">
            <v>-119</v>
          </cell>
          <cell r="R37">
            <v>2701</v>
          </cell>
          <cell r="S37">
            <v>0</v>
          </cell>
          <cell r="U37" t="str">
            <v>Post Provision Profits</v>
          </cell>
          <cell r="V37">
            <v>1357</v>
          </cell>
          <cell r="W37">
            <v>199</v>
          </cell>
          <cell r="X37">
            <v>236</v>
          </cell>
          <cell r="Y37">
            <v>254</v>
          </cell>
          <cell r="Z37">
            <v>110</v>
          </cell>
          <cell r="AA37">
            <v>-110</v>
          </cell>
          <cell r="AB37">
            <v>2046</v>
          </cell>
          <cell r="AC37">
            <v>0</v>
          </cell>
          <cell r="AE37" t="str">
            <v>Post Provision Profits</v>
          </cell>
          <cell r="AF37">
            <v>745</v>
          </cell>
          <cell r="AG37">
            <v>116</v>
          </cell>
          <cell r="AH37">
            <v>122.32823129251699</v>
          </cell>
          <cell r="AI37">
            <v>246</v>
          </cell>
          <cell r="AJ37">
            <v>202</v>
          </cell>
          <cell r="AK37">
            <v>105</v>
          </cell>
          <cell r="AL37">
            <v>1536.3282312925171</v>
          </cell>
          <cell r="AM37">
            <v>0</v>
          </cell>
          <cell r="AO37" t="str">
            <v>Post Provision Profits</v>
          </cell>
          <cell r="AP37">
            <v>719</v>
          </cell>
          <cell r="AQ37">
            <v>52</v>
          </cell>
          <cell r="AR37">
            <v>139.28014184397159</v>
          </cell>
          <cell r="AS37">
            <v>219</v>
          </cell>
          <cell r="AT37">
            <v>178</v>
          </cell>
          <cell r="AU37">
            <v>-141</v>
          </cell>
          <cell r="AV37">
            <v>1166.2801418439717</v>
          </cell>
          <cell r="AW37">
            <v>0</v>
          </cell>
        </row>
        <row r="38">
          <cell r="A38" t="str">
            <v>Minority Interest</v>
          </cell>
          <cell r="I38">
            <v>0</v>
          </cell>
          <cell r="K38" t="str">
            <v>Minority Interest</v>
          </cell>
          <cell r="L38">
            <v>2</v>
          </cell>
          <cell r="M38">
            <v>0</v>
          </cell>
          <cell r="N38">
            <v>3</v>
          </cell>
          <cell r="O38">
            <v>0</v>
          </cell>
          <cell r="P38">
            <v>-6</v>
          </cell>
          <cell r="Q38">
            <v>0</v>
          </cell>
          <cell r="R38">
            <v>-1</v>
          </cell>
          <cell r="S38">
            <v>0</v>
          </cell>
          <cell r="U38" t="str">
            <v>Minority Interest</v>
          </cell>
          <cell r="V38">
            <v>11</v>
          </cell>
          <cell r="W38">
            <v>0</v>
          </cell>
          <cell r="X38">
            <v>-6</v>
          </cell>
          <cell r="Y38">
            <v>0</v>
          </cell>
          <cell r="Z38">
            <v>0</v>
          </cell>
          <cell r="AA38">
            <v>-5</v>
          </cell>
          <cell r="AB38">
            <v>0</v>
          </cell>
          <cell r="AC38">
            <v>0</v>
          </cell>
          <cell r="AE38" t="str">
            <v>Minority Interest</v>
          </cell>
          <cell r="AF38">
            <v>9</v>
          </cell>
          <cell r="AG38">
            <v>0</v>
          </cell>
          <cell r="AH38">
            <v>-3</v>
          </cell>
          <cell r="AI38">
            <v>0</v>
          </cell>
          <cell r="AJ38">
            <v>0</v>
          </cell>
          <cell r="AK38">
            <v>5</v>
          </cell>
          <cell r="AL38">
            <v>11</v>
          </cell>
          <cell r="AM38">
            <v>0</v>
          </cell>
          <cell r="AO38" t="str">
            <v>Minority Interest</v>
          </cell>
          <cell r="AP38">
            <v>-1</v>
          </cell>
          <cell r="AQ38">
            <v>0</v>
          </cell>
          <cell r="AR38">
            <v>0</v>
          </cell>
          <cell r="AS38">
            <v>0</v>
          </cell>
          <cell r="AT38">
            <v>-2</v>
          </cell>
          <cell r="AU38">
            <v>0</v>
          </cell>
          <cell r="AV38">
            <v>-3</v>
          </cell>
          <cell r="AW38">
            <v>0</v>
          </cell>
        </row>
        <row r="39">
          <cell r="A39" t="str">
            <v>Restructuring expenses</v>
          </cell>
          <cell r="I39">
            <v>0</v>
          </cell>
          <cell r="K39" t="str">
            <v>Restructuring expenses</v>
          </cell>
          <cell r="L39">
            <v>0</v>
          </cell>
          <cell r="M39">
            <v>0</v>
          </cell>
          <cell r="N39">
            <v>0</v>
          </cell>
          <cell r="O39">
            <v>0</v>
          </cell>
          <cell r="P39">
            <v>0</v>
          </cell>
          <cell r="Q39">
            <v>0</v>
          </cell>
          <cell r="R39">
            <v>0</v>
          </cell>
          <cell r="S39">
            <v>0</v>
          </cell>
          <cell r="U39" t="str">
            <v>Restructuring expenses</v>
          </cell>
          <cell r="V39">
            <v>0</v>
          </cell>
          <cell r="W39">
            <v>0</v>
          </cell>
          <cell r="X39">
            <v>0</v>
          </cell>
          <cell r="Y39">
            <v>0</v>
          </cell>
          <cell r="Z39">
            <v>0</v>
          </cell>
          <cell r="AA39">
            <v>0</v>
          </cell>
          <cell r="AB39">
            <v>0</v>
          </cell>
          <cell r="AC39">
            <v>0</v>
          </cell>
          <cell r="AE39" t="str">
            <v>Restructuring expenses</v>
          </cell>
          <cell r="AF39">
            <v>38</v>
          </cell>
          <cell r="AG39">
            <v>9</v>
          </cell>
          <cell r="AH39">
            <v>54</v>
          </cell>
          <cell r="AI39">
            <v>15</v>
          </cell>
          <cell r="AJ39">
            <v>0</v>
          </cell>
          <cell r="AK39">
            <v>0</v>
          </cell>
          <cell r="AL39">
            <v>116</v>
          </cell>
          <cell r="AM39">
            <v>0</v>
          </cell>
          <cell r="AO39" t="str">
            <v>Restructuring expenses</v>
          </cell>
          <cell r="AP39">
            <v>0</v>
          </cell>
          <cell r="AQ39">
            <v>0</v>
          </cell>
          <cell r="AR39">
            <v>0</v>
          </cell>
          <cell r="AS39">
            <v>0</v>
          </cell>
          <cell r="AT39">
            <v>0</v>
          </cell>
          <cell r="AU39">
            <v>0</v>
          </cell>
          <cell r="AV39">
            <v>0</v>
          </cell>
          <cell r="AW39">
            <v>0</v>
          </cell>
        </row>
        <row r="40">
          <cell r="A40" t="str">
            <v>Goodwill impairment</v>
          </cell>
          <cell r="I40">
            <v>0</v>
          </cell>
          <cell r="K40" t="str">
            <v>Goodwill impairment</v>
          </cell>
          <cell r="L40">
            <v>0</v>
          </cell>
          <cell r="M40">
            <v>0</v>
          </cell>
          <cell r="N40">
            <v>0</v>
          </cell>
          <cell r="O40">
            <v>0</v>
          </cell>
          <cell r="P40">
            <v>0</v>
          </cell>
          <cell r="Q40">
            <v>0</v>
          </cell>
          <cell r="R40">
            <v>0</v>
          </cell>
          <cell r="S40">
            <v>0</v>
          </cell>
          <cell r="U40" t="str">
            <v>Goodwill impairment</v>
          </cell>
          <cell r="V40">
            <v>0</v>
          </cell>
          <cell r="W40">
            <v>0</v>
          </cell>
          <cell r="X40">
            <v>0</v>
          </cell>
          <cell r="Y40">
            <v>0</v>
          </cell>
          <cell r="Z40">
            <v>0</v>
          </cell>
          <cell r="AA40">
            <v>0</v>
          </cell>
          <cell r="AB40">
            <v>0</v>
          </cell>
          <cell r="AC40">
            <v>0</v>
          </cell>
          <cell r="AE40" t="str">
            <v>Goodwill impairment</v>
          </cell>
          <cell r="AF40">
            <v>0</v>
          </cell>
          <cell r="AG40">
            <v>0</v>
          </cell>
          <cell r="AH40">
            <v>0</v>
          </cell>
          <cell r="AI40">
            <v>0</v>
          </cell>
          <cell r="AJ40">
            <v>0</v>
          </cell>
          <cell r="AK40">
            <v>0</v>
          </cell>
          <cell r="AL40">
            <v>0</v>
          </cell>
          <cell r="AM40">
            <v>0</v>
          </cell>
          <cell r="AO40" t="str">
            <v>Goodwill impairment</v>
          </cell>
          <cell r="AP40">
            <v>0</v>
          </cell>
          <cell r="AQ40">
            <v>0</v>
          </cell>
          <cell r="AR40">
            <v>0</v>
          </cell>
          <cell r="AS40">
            <v>0</v>
          </cell>
          <cell r="AT40">
            <v>0</v>
          </cell>
          <cell r="AU40">
            <v>0</v>
          </cell>
          <cell r="AV40">
            <v>0</v>
          </cell>
          <cell r="AW40">
            <v>0</v>
          </cell>
        </row>
        <row r="41">
          <cell r="A41" t="str">
            <v>Pre-tax Profits</v>
          </cell>
          <cell r="I41">
            <v>0</v>
          </cell>
          <cell r="K41" t="str">
            <v>Pre-tax Profits</v>
          </cell>
          <cell r="L41">
            <v>1752</v>
          </cell>
          <cell r="M41">
            <v>247</v>
          </cell>
          <cell r="N41">
            <v>292</v>
          </cell>
          <cell r="O41">
            <v>297</v>
          </cell>
          <cell r="P41">
            <v>233</v>
          </cell>
          <cell r="Q41">
            <v>-119</v>
          </cell>
          <cell r="R41">
            <v>2702</v>
          </cell>
          <cell r="S41">
            <v>0</v>
          </cell>
          <cell r="U41" t="str">
            <v>Pre-tax Profits</v>
          </cell>
          <cell r="V41">
            <v>1346</v>
          </cell>
          <cell r="W41">
            <v>199</v>
          </cell>
          <cell r="X41">
            <v>242</v>
          </cell>
          <cell r="Y41">
            <v>254</v>
          </cell>
          <cell r="Z41">
            <v>110</v>
          </cell>
          <cell r="AA41">
            <v>-105</v>
          </cell>
          <cell r="AB41">
            <v>2046</v>
          </cell>
          <cell r="AC41">
            <v>0</v>
          </cell>
          <cell r="AE41" t="str">
            <v>Pre-tax Profits</v>
          </cell>
          <cell r="AF41">
            <v>698</v>
          </cell>
          <cell r="AG41">
            <v>107</v>
          </cell>
          <cell r="AH41">
            <v>71.328231292516989</v>
          </cell>
          <cell r="AI41">
            <v>231</v>
          </cell>
          <cell r="AJ41">
            <v>202</v>
          </cell>
          <cell r="AK41">
            <v>100</v>
          </cell>
          <cell r="AL41">
            <v>1409.3282312925171</v>
          </cell>
          <cell r="AM41">
            <v>0</v>
          </cell>
          <cell r="AO41" t="str">
            <v>Pre-tax Profits</v>
          </cell>
          <cell r="AP41">
            <v>720</v>
          </cell>
          <cell r="AQ41">
            <v>52</v>
          </cell>
          <cell r="AR41">
            <v>139.28014184397159</v>
          </cell>
          <cell r="AS41">
            <v>219</v>
          </cell>
          <cell r="AT41">
            <v>180</v>
          </cell>
          <cell r="AU41">
            <v>-141</v>
          </cell>
          <cell r="AV41">
            <v>1169.2801418439717</v>
          </cell>
          <cell r="AW41">
            <v>0</v>
          </cell>
        </row>
        <row r="42">
          <cell r="B42">
            <v>0</v>
          </cell>
          <cell r="C42">
            <v>0</v>
          </cell>
          <cell r="D42">
            <v>0</v>
          </cell>
          <cell r="E42">
            <v>0</v>
          </cell>
          <cell r="F42">
            <v>0</v>
          </cell>
          <cell r="G42">
            <v>0</v>
          </cell>
          <cell r="H42">
            <v>0</v>
          </cell>
          <cell r="L42">
            <v>0</v>
          </cell>
          <cell r="M42">
            <v>0</v>
          </cell>
          <cell r="N42">
            <v>0</v>
          </cell>
          <cell r="O42">
            <v>0</v>
          </cell>
          <cell r="P42">
            <v>0</v>
          </cell>
          <cell r="Q42">
            <v>0</v>
          </cell>
          <cell r="R42">
            <v>0</v>
          </cell>
          <cell r="V42">
            <v>0</v>
          </cell>
          <cell r="W42">
            <v>0</v>
          </cell>
          <cell r="X42">
            <v>0</v>
          </cell>
          <cell r="Y42">
            <v>0</v>
          </cell>
          <cell r="Z42">
            <v>0</v>
          </cell>
          <cell r="AA42">
            <v>0</v>
          </cell>
          <cell r="AB42">
            <v>0</v>
          </cell>
          <cell r="AF42">
            <v>0</v>
          </cell>
          <cell r="AG42">
            <v>0</v>
          </cell>
          <cell r="AH42">
            <v>0</v>
          </cell>
          <cell r="AI42">
            <v>0</v>
          </cell>
          <cell r="AJ42">
            <v>0</v>
          </cell>
          <cell r="AK42">
            <v>0</v>
          </cell>
          <cell r="AL42">
            <v>0</v>
          </cell>
          <cell r="AP42">
            <v>0</v>
          </cell>
          <cell r="AQ42">
            <v>0</v>
          </cell>
          <cell r="AR42">
            <v>0</v>
          </cell>
          <cell r="AS42">
            <v>0</v>
          </cell>
          <cell r="AT42">
            <v>0</v>
          </cell>
          <cell r="AU42">
            <v>0</v>
          </cell>
          <cell r="AV42">
            <v>0</v>
          </cell>
        </row>
        <row r="43">
          <cell r="B43" t="str">
            <v>Corp. Bkg &amp; Secs</v>
          </cell>
          <cell r="C43" t="str">
            <v>Global Trans. Bkg</v>
          </cell>
          <cell r="D43" t="str">
            <v>Asset &amp; Wealth Mngmt</v>
          </cell>
          <cell r="E43" t="str">
            <v>Pvte &amp; Bus. Clients</v>
          </cell>
          <cell r="F43" t="str">
            <v>Corp. Inv.</v>
          </cell>
          <cell r="G43" t="str">
            <v>Cons. &amp; Adj.</v>
          </cell>
          <cell r="H43" t="str">
            <v>GROUP</v>
          </cell>
          <cell r="I43" t="str">
            <v>check</v>
          </cell>
          <cell r="K43" t="str">
            <v>3Q07e</v>
          </cell>
          <cell r="L43" t="str">
            <v>Corp. Bkg &amp; Secs</v>
          </cell>
          <cell r="M43" t="str">
            <v>Global Trans. Bkg</v>
          </cell>
          <cell r="N43" t="str">
            <v>Asset &amp; Wealth Mngmt</v>
          </cell>
          <cell r="O43" t="str">
            <v>Pvte &amp; Bus. Clients</v>
          </cell>
          <cell r="P43" t="str">
            <v>Corp. Inv.</v>
          </cell>
          <cell r="Q43" t="str">
            <v>Cons. &amp; Adj.</v>
          </cell>
          <cell r="R43" t="str">
            <v>GROUP</v>
          </cell>
          <cell r="S43" t="str">
            <v>check</v>
          </cell>
          <cell r="U43" t="str">
            <v>3Q06</v>
          </cell>
          <cell r="V43" t="str">
            <v>Corp. Bkg &amp; Secs</v>
          </cell>
          <cell r="W43" t="str">
            <v>Global Trans. Bkg</v>
          </cell>
          <cell r="X43" t="str">
            <v>Asset &amp; Wealth Mngmt</v>
          </cell>
          <cell r="Y43" t="str">
            <v>Pvte &amp; Bus. Clients</v>
          </cell>
          <cell r="Z43" t="str">
            <v>Corp. Inv.</v>
          </cell>
          <cell r="AA43" t="str">
            <v>Cons. &amp; Adj.</v>
          </cell>
          <cell r="AB43" t="str">
            <v>GROUP</v>
          </cell>
          <cell r="AC43" t="str">
            <v>check</v>
          </cell>
          <cell r="AE43" t="str">
            <v>3Q05</v>
          </cell>
          <cell r="AF43" t="str">
            <v>Corp. Bkg &amp; Secs</v>
          </cell>
          <cell r="AG43" t="str">
            <v>Global Trans. Bkg</v>
          </cell>
          <cell r="AH43" t="str">
            <v>Asset &amp; Wealth Mngmt</v>
          </cell>
          <cell r="AI43" t="str">
            <v>Pvte &amp; Bus. Clients</v>
          </cell>
          <cell r="AJ43" t="str">
            <v>Corp. Inv.</v>
          </cell>
          <cell r="AK43" t="str">
            <v>Cons. &amp; Adj.</v>
          </cell>
          <cell r="AL43" t="str">
            <v>GROUP</v>
          </cell>
          <cell r="AM43" t="str">
            <v>check</v>
          </cell>
          <cell r="AO43" t="str">
            <v>3Q04</v>
          </cell>
          <cell r="AP43" t="str">
            <v>Corp. Bkg &amp; Secs</v>
          </cell>
          <cell r="AQ43" t="str">
            <v>Global Trans. Bkg</v>
          </cell>
          <cell r="AR43" t="str">
            <v>Asset &amp; Wealth Mngmt</v>
          </cell>
          <cell r="AS43" t="str">
            <v>Pvte &amp; Bus. Clients</v>
          </cell>
          <cell r="AT43" t="str">
            <v>Corp. Inv.</v>
          </cell>
          <cell r="AU43" t="str">
            <v>Cons. &amp; Adj.</v>
          </cell>
          <cell r="AV43" t="str">
            <v>GROUP</v>
          </cell>
          <cell r="AW43" t="str">
            <v>check</v>
          </cell>
        </row>
        <row r="44">
          <cell r="A44" t="str">
            <v>Total Revenues</v>
          </cell>
          <cell r="I44">
            <v>0</v>
          </cell>
          <cell r="K44" t="str">
            <v>Total Revenues</v>
          </cell>
          <cell r="L44">
            <v>1622.3000000000002</v>
          </cell>
          <cell r="M44">
            <v>715.44</v>
          </cell>
          <cell r="N44">
            <v>1123.2936250000002</v>
          </cell>
          <cell r="O44">
            <v>1488.6772249999999</v>
          </cell>
          <cell r="P44">
            <v>670</v>
          </cell>
          <cell r="Q44">
            <v>0</v>
          </cell>
          <cell r="R44">
            <v>5619.7108500000004</v>
          </cell>
          <cell r="S44">
            <v>0</v>
          </cell>
          <cell r="U44" t="str">
            <v>Total Revenues</v>
          </cell>
          <cell r="V44">
            <v>3488</v>
          </cell>
          <cell r="W44">
            <v>542</v>
          </cell>
          <cell r="X44">
            <v>903</v>
          </cell>
          <cell r="Y44">
            <v>1252</v>
          </cell>
          <cell r="Z44">
            <v>81</v>
          </cell>
          <cell r="AA44">
            <v>101</v>
          </cell>
          <cell r="AB44">
            <v>6367</v>
          </cell>
          <cell r="AC44">
            <v>0</v>
          </cell>
          <cell r="AE44" t="str">
            <v>Total Revenues</v>
          </cell>
          <cell r="AF44">
            <v>3581</v>
          </cell>
          <cell r="AG44">
            <v>495</v>
          </cell>
          <cell r="AH44">
            <v>1014.2867981790591</v>
          </cell>
          <cell r="AI44">
            <v>1186</v>
          </cell>
          <cell r="AJ44">
            <v>410</v>
          </cell>
          <cell r="AK44">
            <v>-67</v>
          </cell>
          <cell r="AL44">
            <v>6619.2867981790587</v>
          </cell>
          <cell r="AM44">
            <v>0</v>
          </cell>
          <cell r="AO44" t="str">
            <v>Total Revenues</v>
          </cell>
          <cell r="AP44">
            <v>2426</v>
          </cell>
          <cell r="AQ44">
            <v>465</v>
          </cell>
          <cell r="AR44">
            <v>855.25535420098845</v>
          </cell>
          <cell r="AS44">
            <v>1126</v>
          </cell>
          <cell r="AT44">
            <v>119</v>
          </cell>
          <cell r="AU44">
            <v>65</v>
          </cell>
          <cell r="AV44">
            <v>5056.2553542009882</v>
          </cell>
          <cell r="AW44">
            <v>0</v>
          </cell>
        </row>
        <row r="45">
          <cell r="A45" t="str">
            <v>Total Expenses</v>
          </cell>
          <cell r="I45">
            <v>0</v>
          </cell>
          <cell r="K45" t="str">
            <v>Total Expenses</v>
          </cell>
          <cell r="L45">
            <v>1884.3014500000002</v>
          </cell>
          <cell r="M45">
            <v>424.48</v>
          </cell>
          <cell r="N45">
            <v>842.47021875000019</v>
          </cell>
          <cell r="O45">
            <v>1058.9608297499999</v>
          </cell>
          <cell r="P45">
            <v>70</v>
          </cell>
          <cell r="Q45">
            <v>0</v>
          </cell>
          <cell r="R45">
            <v>4280.2124985000009</v>
          </cell>
          <cell r="S45">
            <v>0</v>
          </cell>
          <cell r="U45" t="str">
            <v>Total Expenses</v>
          </cell>
          <cell r="V45">
            <v>2471</v>
          </cell>
          <cell r="W45">
            <v>381</v>
          </cell>
          <cell r="X45">
            <v>725</v>
          </cell>
          <cell r="Y45">
            <v>883</v>
          </cell>
          <cell r="Z45">
            <v>36</v>
          </cell>
          <cell r="AA45">
            <v>14</v>
          </cell>
          <cell r="AB45">
            <v>4510</v>
          </cell>
          <cell r="AC45">
            <v>0</v>
          </cell>
          <cell r="AE45" t="str">
            <v>Total Expenses</v>
          </cell>
          <cell r="AF45">
            <v>2389</v>
          </cell>
          <cell r="AG45">
            <v>362</v>
          </cell>
          <cell r="AH45">
            <v>752</v>
          </cell>
          <cell r="AI45">
            <v>834</v>
          </cell>
          <cell r="AJ45">
            <v>39</v>
          </cell>
          <cell r="AK45">
            <v>107</v>
          </cell>
          <cell r="AL45">
            <v>4483</v>
          </cell>
          <cell r="AM45">
            <v>0</v>
          </cell>
          <cell r="AO45" t="str">
            <v>Total Expenses</v>
          </cell>
          <cell r="AP45">
            <v>1950</v>
          </cell>
          <cell r="AQ45">
            <v>385</v>
          </cell>
          <cell r="AR45">
            <v>730</v>
          </cell>
          <cell r="AS45">
            <v>825</v>
          </cell>
          <cell r="AT45">
            <v>78</v>
          </cell>
          <cell r="AU45">
            <v>18</v>
          </cell>
          <cell r="AV45">
            <v>3986</v>
          </cell>
          <cell r="AW45">
            <v>0</v>
          </cell>
        </row>
        <row r="46">
          <cell r="A46" t="str">
            <v>Pre-Provision Operating Profits</v>
          </cell>
          <cell r="I46">
            <v>0</v>
          </cell>
          <cell r="K46" t="str">
            <v>Pre-Provision Operating Profits</v>
          </cell>
          <cell r="L46">
            <v>-262.00144999999998</v>
          </cell>
          <cell r="M46">
            <v>290.96000000000004</v>
          </cell>
          <cell r="N46">
            <v>280.82340625000006</v>
          </cell>
          <cell r="O46">
            <v>429.71639525000001</v>
          </cell>
          <cell r="P46">
            <v>600</v>
          </cell>
          <cell r="Q46">
            <v>0</v>
          </cell>
          <cell r="R46">
            <v>1339.4983515000001</v>
          </cell>
          <cell r="S46">
            <v>0</v>
          </cell>
          <cell r="U46" t="str">
            <v>Pre-Provision Operating Profits</v>
          </cell>
          <cell r="V46">
            <v>1017</v>
          </cell>
          <cell r="W46">
            <v>161</v>
          </cell>
          <cell r="X46">
            <v>178</v>
          </cell>
          <cell r="Y46">
            <v>369</v>
          </cell>
          <cell r="Z46">
            <v>45</v>
          </cell>
          <cell r="AA46">
            <v>87</v>
          </cell>
          <cell r="AB46">
            <v>1857</v>
          </cell>
          <cell r="AC46">
            <v>0</v>
          </cell>
          <cell r="AE46" t="str">
            <v>Pre-Provision Operating Profits</v>
          </cell>
          <cell r="AF46">
            <v>1192</v>
          </cell>
          <cell r="AG46">
            <v>133</v>
          </cell>
          <cell r="AH46">
            <v>262.28679817905913</v>
          </cell>
          <cell r="AI46">
            <v>352</v>
          </cell>
          <cell r="AJ46">
            <v>371</v>
          </cell>
          <cell r="AK46">
            <v>-174</v>
          </cell>
          <cell r="AL46">
            <v>2136.2867981790591</v>
          </cell>
          <cell r="AM46">
            <v>0</v>
          </cell>
          <cell r="AO46" t="str">
            <v>Pre-Provision Operating Profits</v>
          </cell>
          <cell r="AP46">
            <v>476</v>
          </cell>
          <cell r="AQ46">
            <v>80</v>
          </cell>
          <cell r="AR46">
            <v>125.25535420098845</v>
          </cell>
          <cell r="AS46">
            <v>301</v>
          </cell>
          <cell r="AT46">
            <v>41</v>
          </cell>
          <cell r="AU46">
            <v>47</v>
          </cell>
          <cell r="AV46">
            <v>1070.2553542009884</v>
          </cell>
          <cell r="AW46">
            <v>0</v>
          </cell>
        </row>
        <row r="47">
          <cell r="A47" t="str">
            <v>Total Provisions</v>
          </cell>
          <cell r="I47">
            <v>0</v>
          </cell>
          <cell r="K47" t="str">
            <v>Total Provisions</v>
          </cell>
          <cell r="L47">
            <v>30</v>
          </cell>
          <cell r="M47">
            <v>0</v>
          </cell>
          <cell r="N47">
            <v>0</v>
          </cell>
          <cell r="O47">
            <v>128.96</v>
          </cell>
          <cell r="P47">
            <v>0</v>
          </cell>
          <cell r="Q47">
            <v>0</v>
          </cell>
          <cell r="R47">
            <v>158.96</v>
          </cell>
          <cell r="S47">
            <v>0</v>
          </cell>
          <cell r="U47" t="str">
            <v>Total Provisions</v>
          </cell>
          <cell r="V47">
            <v>-19</v>
          </cell>
          <cell r="W47">
            <v>-9</v>
          </cell>
          <cell r="X47">
            <v>-1</v>
          </cell>
          <cell r="Y47">
            <v>105</v>
          </cell>
          <cell r="Z47">
            <v>0</v>
          </cell>
          <cell r="AA47">
            <v>0</v>
          </cell>
          <cell r="AB47">
            <v>76</v>
          </cell>
          <cell r="AC47">
            <v>0</v>
          </cell>
          <cell r="AE47" t="str">
            <v>Total Provisions</v>
          </cell>
          <cell r="AF47">
            <v>9</v>
          </cell>
          <cell r="AG47">
            <v>-4</v>
          </cell>
          <cell r="AH47">
            <v>0</v>
          </cell>
          <cell r="AI47">
            <v>91</v>
          </cell>
          <cell r="AJ47">
            <v>-4</v>
          </cell>
          <cell r="AK47">
            <v>0</v>
          </cell>
          <cell r="AL47">
            <v>92</v>
          </cell>
          <cell r="AM47">
            <v>0</v>
          </cell>
          <cell r="AO47" t="str">
            <v>Total Provisions</v>
          </cell>
          <cell r="AP47">
            <v>13</v>
          </cell>
          <cell r="AQ47">
            <v>-11</v>
          </cell>
          <cell r="AR47">
            <v>-1</v>
          </cell>
          <cell r="AS47">
            <v>57</v>
          </cell>
          <cell r="AT47">
            <v>1</v>
          </cell>
          <cell r="AU47">
            <v>0</v>
          </cell>
          <cell r="AV47">
            <v>59</v>
          </cell>
          <cell r="AW47">
            <v>0</v>
          </cell>
        </row>
        <row r="48">
          <cell r="A48" t="str">
            <v>Prov for loan losses</v>
          </cell>
          <cell r="I48">
            <v>0</v>
          </cell>
          <cell r="K48" t="str">
            <v>Prov for loan losses</v>
          </cell>
          <cell r="L48">
            <v>0</v>
          </cell>
          <cell r="M48">
            <v>0</v>
          </cell>
          <cell r="N48">
            <v>0</v>
          </cell>
          <cell r="O48">
            <v>0</v>
          </cell>
          <cell r="P48">
            <v>0</v>
          </cell>
          <cell r="Q48">
            <v>0</v>
          </cell>
          <cell r="R48">
            <v>0</v>
          </cell>
          <cell r="S48">
            <v>0</v>
          </cell>
          <cell r="U48" t="str">
            <v>Prov for loan losses</v>
          </cell>
          <cell r="V48">
            <v>-4</v>
          </cell>
          <cell r="W48">
            <v>5</v>
          </cell>
          <cell r="X48">
            <v>-1</v>
          </cell>
          <cell r="Y48">
            <v>98</v>
          </cell>
          <cell r="Z48">
            <v>0</v>
          </cell>
          <cell r="AA48">
            <v>0</v>
          </cell>
          <cell r="AB48">
            <v>98</v>
          </cell>
          <cell r="AC48">
            <v>0</v>
          </cell>
          <cell r="AE48" t="str">
            <v>Prov for loan losses</v>
          </cell>
          <cell r="AF48">
            <v>-1</v>
          </cell>
          <cell r="AG48">
            <v>3</v>
          </cell>
          <cell r="AH48">
            <v>-1</v>
          </cell>
          <cell r="AI48">
            <v>91</v>
          </cell>
          <cell r="AJ48">
            <v>-4</v>
          </cell>
          <cell r="AK48">
            <v>0</v>
          </cell>
          <cell r="AL48">
            <v>88</v>
          </cell>
          <cell r="AM48">
            <v>0</v>
          </cell>
          <cell r="AO48" t="str">
            <v>Prov for loan losses</v>
          </cell>
          <cell r="AP48">
            <v>23</v>
          </cell>
          <cell r="AQ48">
            <v>3</v>
          </cell>
          <cell r="AR48">
            <v>-1</v>
          </cell>
          <cell r="AS48">
            <v>57</v>
          </cell>
          <cell r="AT48">
            <v>1</v>
          </cell>
          <cell r="AU48">
            <v>0</v>
          </cell>
          <cell r="AV48">
            <v>83</v>
          </cell>
          <cell r="AW48">
            <v>0</v>
          </cell>
        </row>
        <row r="49">
          <cell r="A49" t="str">
            <v>Prov for off BS Positions</v>
          </cell>
          <cell r="I49">
            <v>0</v>
          </cell>
          <cell r="K49" t="str">
            <v>Prov for off BS Positions</v>
          </cell>
          <cell r="L49">
            <v>0</v>
          </cell>
          <cell r="M49">
            <v>0</v>
          </cell>
          <cell r="N49">
            <v>0</v>
          </cell>
          <cell r="O49">
            <v>0</v>
          </cell>
          <cell r="P49">
            <v>0</v>
          </cell>
          <cell r="Q49">
            <v>0</v>
          </cell>
          <cell r="R49">
            <v>0</v>
          </cell>
          <cell r="S49">
            <v>0</v>
          </cell>
          <cell r="U49" t="str">
            <v>Prov for off BS Positions</v>
          </cell>
          <cell r="V49">
            <v>-15</v>
          </cell>
          <cell r="W49">
            <v>-14</v>
          </cell>
          <cell r="X49">
            <v>0</v>
          </cell>
          <cell r="Y49">
            <v>0</v>
          </cell>
          <cell r="Z49">
            <v>0</v>
          </cell>
          <cell r="AA49">
            <v>0</v>
          </cell>
          <cell r="AB49">
            <v>-29</v>
          </cell>
          <cell r="AC49">
            <v>0</v>
          </cell>
          <cell r="AE49" t="str">
            <v>Prov for off BS Positions</v>
          </cell>
          <cell r="AF49">
            <v>10</v>
          </cell>
          <cell r="AG49">
            <v>-7</v>
          </cell>
          <cell r="AH49">
            <v>1</v>
          </cell>
          <cell r="AI49">
            <v>0</v>
          </cell>
          <cell r="AJ49">
            <v>0</v>
          </cell>
          <cell r="AK49">
            <v>0</v>
          </cell>
          <cell r="AL49">
            <v>4</v>
          </cell>
          <cell r="AM49">
            <v>0</v>
          </cell>
          <cell r="AO49" t="str">
            <v>Prov for off BS Positions</v>
          </cell>
          <cell r="AP49">
            <v>-10</v>
          </cell>
          <cell r="AQ49">
            <v>-14</v>
          </cell>
          <cell r="AR49">
            <v>0</v>
          </cell>
          <cell r="AS49">
            <v>0</v>
          </cell>
          <cell r="AT49">
            <v>0</v>
          </cell>
          <cell r="AU49">
            <v>0</v>
          </cell>
          <cell r="AV49">
            <v>-24</v>
          </cell>
          <cell r="AW49">
            <v>0</v>
          </cell>
        </row>
        <row r="50">
          <cell r="A50" t="str">
            <v>Post Provision Profits</v>
          </cell>
          <cell r="I50">
            <v>0</v>
          </cell>
          <cell r="K50" t="str">
            <v>Post Provision Profits</v>
          </cell>
          <cell r="L50">
            <v>-292.00144999999998</v>
          </cell>
          <cell r="M50">
            <v>290.96000000000004</v>
          </cell>
          <cell r="N50">
            <v>280.82340625000006</v>
          </cell>
          <cell r="O50">
            <v>300.75639524999997</v>
          </cell>
          <cell r="P50">
            <v>600</v>
          </cell>
          <cell r="Q50">
            <v>0</v>
          </cell>
          <cell r="R50">
            <v>1180.5383515000001</v>
          </cell>
          <cell r="S50">
            <v>0</v>
          </cell>
          <cell r="U50" t="str">
            <v>Post Provision Profits</v>
          </cell>
          <cell r="V50">
            <v>1036</v>
          </cell>
          <cell r="W50">
            <v>170</v>
          </cell>
          <cell r="X50">
            <v>179</v>
          </cell>
          <cell r="Y50">
            <v>264</v>
          </cell>
          <cell r="Z50">
            <v>45</v>
          </cell>
          <cell r="AA50">
            <v>87</v>
          </cell>
          <cell r="AB50">
            <v>1781</v>
          </cell>
          <cell r="AC50">
            <v>0</v>
          </cell>
          <cell r="AE50" t="str">
            <v>Post Provision Profits</v>
          </cell>
          <cell r="AF50">
            <v>1183</v>
          </cell>
          <cell r="AG50">
            <v>137</v>
          </cell>
          <cell r="AH50">
            <v>262.28679817905913</v>
          </cell>
          <cell r="AI50">
            <v>261</v>
          </cell>
          <cell r="AJ50">
            <v>375</v>
          </cell>
          <cell r="AK50">
            <v>-174</v>
          </cell>
          <cell r="AL50">
            <v>2044.2867981790591</v>
          </cell>
          <cell r="AM50">
            <v>0</v>
          </cell>
          <cell r="AO50" t="str">
            <v>Post Provision Profits</v>
          </cell>
          <cell r="AP50">
            <v>463</v>
          </cell>
          <cell r="AQ50">
            <v>91</v>
          </cell>
          <cell r="AR50">
            <v>126.25535420098845</v>
          </cell>
          <cell r="AS50">
            <v>244</v>
          </cell>
          <cell r="AT50">
            <v>40</v>
          </cell>
          <cell r="AU50">
            <v>47</v>
          </cell>
          <cell r="AV50">
            <v>1011.2553542009884</v>
          </cell>
          <cell r="AW50">
            <v>0</v>
          </cell>
        </row>
        <row r="51">
          <cell r="A51" t="str">
            <v>Minority Interest</v>
          </cell>
          <cell r="I51">
            <v>0</v>
          </cell>
          <cell r="K51" t="str">
            <v>Minority Interest</v>
          </cell>
          <cell r="L51">
            <v>2</v>
          </cell>
          <cell r="M51">
            <v>0</v>
          </cell>
          <cell r="N51">
            <v>0</v>
          </cell>
          <cell r="O51">
            <v>0</v>
          </cell>
          <cell r="P51">
            <v>0</v>
          </cell>
          <cell r="Q51">
            <v>0</v>
          </cell>
          <cell r="R51">
            <v>2</v>
          </cell>
          <cell r="S51">
            <v>0</v>
          </cell>
          <cell r="U51" t="str">
            <v>Minority Interest</v>
          </cell>
          <cell r="V51">
            <v>9</v>
          </cell>
          <cell r="W51">
            <v>0</v>
          </cell>
          <cell r="X51">
            <v>-2</v>
          </cell>
          <cell r="Y51">
            <v>0</v>
          </cell>
          <cell r="Z51">
            <v>0</v>
          </cell>
          <cell r="AA51">
            <v>-7</v>
          </cell>
          <cell r="AB51">
            <v>0</v>
          </cell>
          <cell r="AC51">
            <v>0</v>
          </cell>
          <cell r="AE51" t="str">
            <v>Minority Interest</v>
          </cell>
          <cell r="AF51">
            <v>12</v>
          </cell>
          <cell r="AG51">
            <v>0</v>
          </cell>
          <cell r="AH51">
            <v>13</v>
          </cell>
          <cell r="AI51">
            <v>0</v>
          </cell>
          <cell r="AJ51">
            <v>-1</v>
          </cell>
          <cell r="AK51">
            <v>-14</v>
          </cell>
          <cell r="AL51">
            <v>10</v>
          </cell>
          <cell r="AM51">
            <v>0</v>
          </cell>
          <cell r="AO51" t="str">
            <v>Minority Interest</v>
          </cell>
          <cell r="AP51">
            <v>-2</v>
          </cell>
          <cell r="AQ51">
            <v>0</v>
          </cell>
          <cell r="AR51">
            <v>7</v>
          </cell>
          <cell r="AS51">
            <v>0</v>
          </cell>
          <cell r="AT51">
            <v>0</v>
          </cell>
          <cell r="AU51">
            <v>-1</v>
          </cell>
          <cell r="AV51">
            <v>4</v>
          </cell>
          <cell r="AW51">
            <v>0</v>
          </cell>
        </row>
        <row r="52">
          <cell r="A52" t="str">
            <v>Restructuring expenses</v>
          </cell>
          <cell r="I52">
            <v>0</v>
          </cell>
          <cell r="K52" t="str">
            <v>Restructuring expenses</v>
          </cell>
          <cell r="L52">
            <v>0</v>
          </cell>
          <cell r="M52">
            <v>0</v>
          </cell>
          <cell r="N52">
            <v>0</v>
          </cell>
          <cell r="O52">
            <v>0</v>
          </cell>
          <cell r="P52">
            <v>0</v>
          </cell>
          <cell r="Q52">
            <v>0</v>
          </cell>
          <cell r="R52">
            <v>0</v>
          </cell>
          <cell r="S52">
            <v>0</v>
          </cell>
          <cell r="U52" t="str">
            <v>Restructuring expenses</v>
          </cell>
          <cell r="V52">
            <v>0</v>
          </cell>
          <cell r="W52">
            <v>0</v>
          </cell>
          <cell r="X52">
            <v>0</v>
          </cell>
          <cell r="Y52">
            <v>0</v>
          </cell>
          <cell r="Z52">
            <v>0</v>
          </cell>
          <cell r="AA52">
            <v>0</v>
          </cell>
          <cell r="AB52">
            <v>0</v>
          </cell>
          <cell r="AC52">
            <v>0</v>
          </cell>
          <cell r="AE52" t="str">
            <v>Restructuring expenses</v>
          </cell>
          <cell r="AF52">
            <v>46</v>
          </cell>
          <cell r="AG52">
            <v>8</v>
          </cell>
          <cell r="AH52">
            <v>71</v>
          </cell>
          <cell r="AI52">
            <v>29</v>
          </cell>
          <cell r="AJ52">
            <v>1</v>
          </cell>
          <cell r="AK52">
            <v>0</v>
          </cell>
          <cell r="AL52">
            <v>155</v>
          </cell>
          <cell r="AM52">
            <v>0</v>
          </cell>
          <cell r="AO52" t="str">
            <v>Restructuring expenses</v>
          </cell>
          <cell r="AP52">
            <v>0</v>
          </cell>
          <cell r="AQ52">
            <v>0</v>
          </cell>
          <cell r="AR52">
            <v>0</v>
          </cell>
          <cell r="AS52">
            <v>0</v>
          </cell>
          <cell r="AT52">
            <v>0</v>
          </cell>
          <cell r="AU52">
            <v>0</v>
          </cell>
          <cell r="AV52">
            <v>0</v>
          </cell>
          <cell r="AW52">
            <v>0</v>
          </cell>
        </row>
        <row r="53">
          <cell r="A53" t="str">
            <v>Goodwill impairment</v>
          </cell>
          <cell r="I53">
            <v>0</v>
          </cell>
          <cell r="K53" t="str">
            <v>Goodwill impairment</v>
          </cell>
          <cell r="L53">
            <v>0</v>
          </cell>
          <cell r="M53">
            <v>0</v>
          </cell>
          <cell r="N53">
            <v>0</v>
          </cell>
          <cell r="O53">
            <v>0</v>
          </cell>
          <cell r="P53">
            <v>0</v>
          </cell>
          <cell r="Q53">
            <v>0</v>
          </cell>
          <cell r="R53">
            <v>0</v>
          </cell>
          <cell r="S53">
            <v>0</v>
          </cell>
          <cell r="U53" t="str">
            <v>Goodwill impairment</v>
          </cell>
          <cell r="V53">
            <v>0</v>
          </cell>
          <cell r="W53">
            <v>0</v>
          </cell>
          <cell r="X53">
            <v>0</v>
          </cell>
          <cell r="Y53">
            <v>0</v>
          </cell>
          <cell r="Z53">
            <v>0</v>
          </cell>
          <cell r="AA53">
            <v>0</v>
          </cell>
          <cell r="AB53">
            <v>0</v>
          </cell>
          <cell r="AC53">
            <v>0</v>
          </cell>
          <cell r="AE53" t="str">
            <v>Goodwill impairment</v>
          </cell>
          <cell r="AF53">
            <v>0</v>
          </cell>
          <cell r="AG53">
            <v>0</v>
          </cell>
          <cell r="AH53">
            <v>0</v>
          </cell>
          <cell r="AI53">
            <v>0</v>
          </cell>
          <cell r="AJ53">
            <v>0</v>
          </cell>
          <cell r="AK53">
            <v>0</v>
          </cell>
          <cell r="AL53">
            <v>0</v>
          </cell>
          <cell r="AM53">
            <v>0</v>
          </cell>
          <cell r="AO53" t="str">
            <v>Goodwill impairment</v>
          </cell>
          <cell r="AP53">
            <v>0</v>
          </cell>
          <cell r="AQ53">
            <v>0</v>
          </cell>
          <cell r="AR53">
            <v>0</v>
          </cell>
          <cell r="AS53">
            <v>0</v>
          </cell>
          <cell r="AT53">
            <v>0</v>
          </cell>
          <cell r="AU53">
            <v>0</v>
          </cell>
          <cell r="AV53">
            <v>0</v>
          </cell>
          <cell r="AW53">
            <v>0</v>
          </cell>
        </row>
        <row r="54">
          <cell r="A54" t="str">
            <v>Pre-tax Profits</v>
          </cell>
          <cell r="I54">
            <v>0</v>
          </cell>
          <cell r="K54" t="str">
            <v>Pre-tax Profits</v>
          </cell>
          <cell r="L54">
            <v>-294.00144999999998</v>
          </cell>
          <cell r="M54">
            <v>290.96000000000004</v>
          </cell>
          <cell r="N54">
            <v>280.82340625000006</v>
          </cell>
          <cell r="O54">
            <v>300.75639524999997</v>
          </cell>
          <cell r="P54">
            <v>600</v>
          </cell>
          <cell r="Q54">
            <v>0</v>
          </cell>
          <cell r="R54">
            <v>1178.5383515000001</v>
          </cell>
          <cell r="S54">
            <v>0</v>
          </cell>
          <cell r="U54" t="str">
            <v>Pre-tax Profits</v>
          </cell>
          <cell r="V54">
            <v>1027</v>
          </cell>
          <cell r="W54">
            <v>170</v>
          </cell>
          <cell r="X54">
            <v>181</v>
          </cell>
          <cell r="Y54">
            <v>264</v>
          </cell>
          <cell r="Z54">
            <v>45</v>
          </cell>
          <cell r="AA54">
            <v>94</v>
          </cell>
          <cell r="AB54">
            <v>1781</v>
          </cell>
          <cell r="AC54">
            <v>0</v>
          </cell>
          <cell r="AE54" t="str">
            <v>Pre-tax Profits</v>
          </cell>
          <cell r="AF54">
            <v>1125</v>
          </cell>
          <cell r="AG54">
            <v>129</v>
          </cell>
          <cell r="AH54">
            <v>178.28679817905913</v>
          </cell>
          <cell r="AI54">
            <v>232</v>
          </cell>
          <cell r="AJ54">
            <v>375</v>
          </cell>
          <cell r="AK54">
            <v>-160</v>
          </cell>
          <cell r="AL54">
            <v>1879.2867981790591</v>
          </cell>
          <cell r="AM54">
            <v>0</v>
          </cell>
          <cell r="AO54" t="str">
            <v>Pre-tax Profits</v>
          </cell>
          <cell r="AP54">
            <v>465</v>
          </cell>
          <cell r="AQ54">
            <v>91</v>
          </cell>
          <cell r="AR54">
            <v>119.25535420098845</v>
          </cell>
          <cell r="AS54">
            <v>244</v>
          </cell>
          <cell r="AT54">
            <v>40</v>
          </cell>
          <cell r="AU54">
            <v>48</v>
          </cell>
          <cell r="AV54">
            <v>1007.2553542009884</v>
          </cell>
          <cell r="AW54">
            <v>0</v>
          </cell>
        </row>
        <row r="55">
          <cell r="B55">
            <v>0</v>
          </cell>
          <cell r="C55">
            <v>0</v>
          </cell>
          <cell r="D55">
            <v>0</v>
          </cell>
          <cell r="E55">
            <v>0</v>
          </cell>
          <cell r="F55">
            <v>0</v>
          </cell>
          <cell r="G55">
            <v>0</v>
          </cell>
          <cell r="H55">
            <v>0</v>
          </cell>
          <cell r="L55">
            <v>0</v>
          </cell>
          <cell r="M55">
            <v>0</v>
          </cell>
          <cell r="N55">
            <v>0</v>
          </cell>
          <cell r="O55">
            <v>0</v>
          </cell>
          <cell r="P55">
            <v>0</v>
          </cell>
          <cell r="Q55">
            <v>0</v>
          </cell>
          <cell r="R55">
            <v>0</v>
          </cell>
          <cell r="V55">
            <v>0</v>
          </cell>
          <cell r="W55">
            <v>0</v>
          </cell>
          <cell r="X55">
            <v>0</v>
          </cell>
          <cell r="Y55">
            <v>0</v>
          </cell>
          <cell r="Z55">
            <v>0</v>
          </cell>
          <cell r="AA55">
            <v>0</v>
          </cell>
          <cell r="AB55">
            <v>0</v>
          </cell>
          <cell r="AF55">
            <v>0</v>
          </cell>
          <cell r="AG55">
            <v>0</v>
          </cell>
          <cell r="AH55">
            <v>0</v>
          </cell>
          <cell r="AI55">
            <v>0</v>
          </cell>
          <cell r="AJ55">
            <v>0</v>
          </cell>
          <cell r="AK55">
            <v>0</v>
          </cell>
          <cell r="AL55">
            <v>0</v>
          </cell>
          <cell r="AP55">
            <v>0</v>
          </cell>
          <cell r="AQ55">
            <v>0</v>
          </cell>
          <cell r="AR55">
            <v>0</v>
          </cell>
          <cell r="AS55">
            <v>0</v>
          </cell>
          <cell r="AT55">
            <v>0</v>
          </cell>
          <cell r="AU55">
            <v>0</v>
          </cell>
          <cell r="AV55">
            <v>0</v>
          </cell>
        </row>
        <row r="56">
          <cell r="B56" t="str">
            <v>Corp. Bkg &amp; Secs</v>
          </cell>
          <cell r="C56" t="str">
            <v>Global Trans. Bkg</v>
          </cell>
          <cell r="D56" t="str">
            <v>Asset &amp; Wealth Mngmt</v>
          </cell>
          <cell r="E56" t="str">
            <v>Pvte &amp; Bus. Clients</v>
          </cell>
          <cell r="F56" t="str">
            <v>Corp. Inv.</v>
          </cell>
          <cell r="G56" t="str">
            <v>Cons. &amp; Adj.</v>
          </cell>
          <cell r="H56" t="str">
            <v>GROUP</v>
          </cell>
          <cell r="I56" t="str">
            <v>check</v>
          </cell>
          <cell r="K56" t="str">
            <v>4Q07e</v>
          </cell>
          <cell r="L56" t="str">
            <v>Corp. Bkg &amp; Secs</v>
          </cell>
          <cell r="M56" t="str">
            <v>Global Trans. Bkg</v>
          </cell>
          <cell r="N56" t="str">
            <v>Asset &amp; Wealth Mngmt</v>
          </cell>
          <cell r="O56" t="str">
            <v>Pvte &amp; Bus. Clients</v>
          </cell>
          <cell r="P56" t="str">
            <v>Corp. Inv.</v>
          </cell>
          <cell r="Q56" t="str">
            <v>Cons. &amp; Adj.</v>
          </cell>
          <cell r="R56" t="str">
            <v>GROUP</v>
          </cell>
          <cell r="S56" t="str">
            <v>check</v>
          </cell>
          <cell r="U56" t="str">
            <v>4Q06</v>
          </cell>
          <cell r="V56" t="str">
            <v>Corp. Bkg &amp; Secs</v>
          </cell>
          <cell r="W56" t="str">
            <v>Global Trans. Bkg</v>
          </cell>
          <cell r="X56" t="str">
            <v>Asset &amp; Wealth Mngmt</v>
          </cell>
          <cell r="Y56" t="str">
            <v>Pvte &amp; Bus. Clients</v>
          </cell>
          <cell r="Z56" t="str">
            <v>Corp. Inv.</v>
          </cell>
          <cell r="AA56" t="str">
            <v>Cons. &amp; Adj.</v>
          </cell>
          <cell r="AB56" t="str">
            <v>GROUP</v>
          </cell>
          <cell r="AC56" t="str">
            <v>check</v>
          </cell>
          <cell r="AE56" t="str">
            <v>4Q05</v>
          </cell>
          <cell r="AF56" t="str">
            <v>Corp. Bkg &amp; Secs</v>
          </cell>
          <cell r="AG56" t="str">
            <v>Global Trans. Bkg</v>
          </cell>
          <cell r="AH56" t="str">
            <v>Asset &amp; Wealth Mngmt</v>
          </cell>
          <cell r="AI56" t="str">
            <v>Pvte &amp; Bus. Clients</v>
          </cell>
          <cell r="AJ56" t="str">
            <v>Corp. Inv.</v>
          </cell>
          <cell r="AK56" t="str">
            <v>Cons. &amp; Adj.</v>
          </cell>
          <cell r="AL56" t="str">
            <v>GROUP</v>
          </cell>
          <cell r="AM56" t="str">
            <v>check</v>
          </cell>
          <cell r="AO56" t="str">
            <v>4Q04</v>
          </cell>
          <cell r="AP56" t="str">
            <v>Corp. Bkg &amp; Secs</v>
          </cell>
          <cell r="AQ56" t="str">
            <v>Global Trans. Bkg</v>
          </cell>
          <cell r="AR56" t="str">
            <v>Asset &amp; Wealth Mngmt</v>
          </cell>
          <cell r="AS56" t="str">
            <v>Pvte &amp; Bus. Clients</v>
          </cell>
          <cell r="AT56" t="str">
            <v>Corp. Inv.</v>
          </cell>
          <cell r="AU56" t="str">
            <v>Cons. &amp; Adj.</v>
          </cell>
          <cell r="AV56" t="str">
            <v>GROUP</v>
          </cell>
          <cell r="AW56" t="str">
            <v>check</v>
          </cell>
        </row>
        <row r="57">
          <cell r="A57" t="str">
            <v>Total Revenues</v>
          </cell>
          <cell r="B57">
            <v>3844</v>
          </cell>
          <cell r="C57">
            <v>585</v>
          </cell>
          <cell r="D57">
            <v>1138</v>
          </cell>
          <cell r="E57">
            <v>1333</v>
          </cell>
          <cell r="F57">
            <v>167</v>
          </cell>
          <cell r="G57">
            <v>107</v>
          </cell>
          <cell r="H57">
            <v>7174</v>
          </cell>
          <cell r="I57">
            <v>0</v>
          </cell>
          <cell r="K57" t="str">
            <v>Total Revenues</v>
          </cell>
          <cell r="L57">
            <v>3082.5675000000001</v>
          </cell>
          <cell r="M57">
            <v>687.375</v>
          </cell>
          <cell r="N57">
            <v>1091.1973287999999</v>
          </cell>
          <cell r="O57">
            <v>1385.2359445</v>
          </cell>
          <cell r="P57">
            <v>50</v>
          </cell>
          <cell r="Q57">
            <v>-100</v>
          </cell>
          <cell r="R57">
            <v>6196.3757733000002</v>
          </cell>
          <cell r="S57">
            <v>0</v>
          </cell>
          <cell r="U57" t="str">
            <v>Total Revenues</v>
          </cell>
          <cell r="V57">
            <v>3844</v>
          </cell>
          <cell r="W57">
            <v>585</v>
          </cell>
          <cell r="X57">
            <v>1138</v>
          </cell>
          <cell r="Y57">
            <v>1333</v>
          </cell>
          <cell r="Z57">
            <v>167</v>
          </cell>
          <cell r="AA57">
            <v>107</v>
          </cell>
          <cell r="AB57">
            <v>7174</v>
          </cell>
          <cell r="AC57">
            <v>0</v>
          </cell>
          <cell r="AE57" t="str">
            <v>Total Revenues</v>
          </cell>
          <cell r="AF57">
            <v>3235</v>
          </cell>
          <cell r="AG57">
            <v>513</v>
          </cell>
          <cell r="AH57">
            <v>1111.2748538011697</v>
          </cell>
          <cell r="AI57">
            <v>1224</v>
          </cell>
          <cell r="AJ57">
            <v>450</v>
          </cell>
          <cell r="AK57">
            <v>3</v>
          </cell>
          <cell r="AL57">
            <v>6536.2748538011692</v>
          </cell>
          <cell r="AM57">
            <v>0</v>
          </cell>
          <cell r="AO57" t="str">
            <v>Total Revenues</v>
          </cell>
          <cell r="AP57">
            <v>2780</v>
          </cell>
          <cell r="AQ57">
            <v>447</v>
          </cell>
          <cell r="AR57">
            <v>874.42089994140042</v>
          </cell>
          <cell r="AS57">
            <v>1185</v>
          </cell>
          <cell r="AT57">
            <v>68</v>
          </cell>
          <cell r="AU57">
            <v>-41</v>
          </cell>
          <cell r="AV57">
            <v>5313.4208999414004</v>
          </cell>
          <cell r="AW57">
            <v>0</v>
          </cell>
        </row>
        <row r="58">
          <cell r="A58" t="str">
            <v>Total Expenses</v>
          </cell>
          <cell r="B58">
            <v>2800</v>
          </cell>
          <cell r="C58">
            <v>430</v>
          </cell>
          <cell r="D58">
            <v>904</v>
          </cell>
          <cell r="E58">
            <v>1005</v>
          </cell>
          <cell r="F58">
            <v>91</v>
          </cell>
          <cell r="G58">
            <v>-100</v>
          </cell>
          <cell r="H58">
            <v>5130</v>
          </cell>
          <cell r="I58">
            <v>0</v>
          </cell>
          <cell r="K58" t="str">
            <v>Total Expenses</v>
          </cell>
          <cell r="L58">
            <v>2238.529692825</v>
          </cell>
          <cell r="M58">
            <v>456.84000000000003</v>
          </cell>
          <cell r="N58">
            <v>851.13391646399987</v>
          </cell>
          <cell r="O58">
            <v>1006.2960597624999</v>
          </cell>
          <cell r="P58">
            <v>70</v>
          </cell>
          <cell r="Q58">
            <v>0</v>
          </cell>
          <cell r="R58">
            <v>4622.7996690515001</v>
          </cell>
          <cell r="S58">
            <v>0</v>
          </cell>
          <cell r="U58" t="str">
            <v>Total Expenses</v>
          </cell>
          <cell r="V58">
            <v>2800</v>
          </cell>
          <cell r="W58">
            <v>430</v>
          </cell>
          <cell r="X58">
            <v>904</v>
          </cell>
          <cell r="Y58">
            <v>1005</v>
          </cell>
          <cell r="Z58">
            <v>91</v>
          </cell>
          <cell r="AA58">
            <v>-100</v>
          </cell>
          <cell r="AB58">
            <v>5130</v>
          </cell>
          <cell r="AC58">
            <v>0</v>
          </cell>
          <cell r="AE58" t="str">
            <v>Total Expenses</v>
          </cell>
          <cell r="AF58">
            <v>2358</v>
          </cell>
          <cell r="AG58">
            <v>406</v>
          </cell>
          <cell r="AH58">
            <v>807</v>
          </cell>
          <cell r="AI58">
            <v>863</v>
          </cell>
          <cell r="AJ58">
            <v>47</v>
          </cell>
          <cell r="AK58">
            <v>578</v>
          </cell>
          <cell r="AL58">
            <v>5059</v>
          </cell>
          <cell r="AM58">
            <v>0</v>
          </cell>
          <cell r="AO58" t="str">
            <v>Total Expenses</v>
          </cell>
          <cell r="AP58">
            <v>2327</v>
          </cell>
          <cell r="AQ58">
            <v>382</v>
          </cell>
          <cell r="AR58">
            <v>771</v>
          </cell>
          <cell r="AS58">
            <v>843</v>
          </cell>
          <cell r="AT58">
            <v>148</v>
          </cell>
          <cell r="AU58">
            <v>101</v>
          </cell>
          <cell r="AV58">
            <v>4572</v>
          </cell>
          <cell r="AW58">
            <v>0</v>
          </cell>
        </row>
        <row r="59">
          <cell r="A59" t="str">
            <v>Pre-Provision Operating Profits</v>
          </cell>
          <cell r="B59">
            <v>1044</v>
          </cell>
          <cell r="C59">
            <v>155</v>
          </cell>
          <cell r="D59">
            <v>234</v>
          </cell>
          <cell r="E59">
            <v>328</v>
          </cell>
          <cell r="F59">
            <v>76</v>
          </cell>
          <cell r="G59">
            <v>207</v>
          </cell>
          <cell r="H59">
            <v>2044</v>
          </cell>
          <cell r="I59">
            <v>0</v>
          </cell>
          <cell r="K59" t="str">
            <v>Pre-Provision Operating Profits</v>
          </cell>
          <cell r="L59">
            <v>844.03780717500013</v>
          </cell>
          <cell r="M59">
            <v>230.53499999999997</v>
          </cell>
          <cell r="N59">
            <v>240.06341233600006</v>
          </cell>
          <cell r="O59">
            <v>378.93988473750005</v>
          </cell>
          <cell r="P59">
            <v>-20</v>
          </cell>
          <cell r="Q59">
            <v>-100</v>
          </cell>
          <cell r="R59">
            <v>1573.5761042485001</v>
          </cell>
          <cell r="S59">
            <v>0</v>
          </cell>
          <cell r="U59" t="str">
            <v>Pre-Provision Operating Profits</v>
          </cell>
          <cell r="V59">
            <v>1044</v>
          </cell>
          <cell r="W59">
            <v>155</v>
          </cell>
          <cell r="X59">
            <v>234</v>
          </cell>
          <cell r="Y59">
            <v>328</v>
          </cell>
          <cell r="Z59">
            <v>76</v>
          </cell>
          <cell r="AA59">
            <v>207</v>
          </cell>
          <cell r="AB59">
            <v>2044</v>
          </cell>
          <cell r="AC59">
            <v>0</v>
          </cell>
          <cell r="AE59" t="str">
            <v>Pre-Provision Operating Profits</v>
          </cell>
          <cell r="AF59">
            <v>877</v>
          </cell>
          <cell r="AG59">
            <v>107</v>
          </cell>
          <cell r="AH59">
            <v>304.27485380116968</v>
          </cell>
          <cell r="AI59">
            <v>361</v>
          </cell>
          <cell r="AJ59">
            <v>403</v>
          </cell>
          <cell r="AK59">
            <v>-575</v>
          </cell>
          <cell r="AL59">
            <v>1477.2748538011697</v>
          </cell>
          <cell r="AM59">
            <v>0</v>
          </cell>
          <cell r="AO59" t="str">
            <v>Pre-Provision Operating Profits</v>
          </cell>
          <cell r="AP59">
            <v>453</v>
          </cell>
          <cell r="AQ59">
            <v>65</v>
          </cell>
          <cell r="AR59">
            <v>103.42089994140076</v>
          </cell>
          <cell r="AS59">
            <v>342</v>
          </cell>
          <cell r="AT59">
            <v>-80</v>
          </cell>
          <cell r="AU59">
            <v>-142</v>
          </cell>
          <cell r="AV59">
            <v>741.42089994140076</v>
          </cell>
          <cell r="AW59">
            <v>0</v>
          </cell>
        </row>
        <row r="60">
          <cell r="A60" t="str">
            <v>Total Provisions</v>
          </cell>
          <cell r="B60">
            <v>23</v>
          </cell>
          <cell r="C60">
            <v>1</v>
          </cell>
          <cell r="D60">
            <v>1</v>
          </cell>
          <cell r="E60">
            <v>106</v>
          </cell>
          <cell r="F60">
            <v>-1</v>
          </cell>
          <cell r="G60">
            <v>0</v>
          </cell>
          <cell r="H60">
            <v>130</v>
          </cell>
          <cell r="I60">
            <v>0</v>
          </cell>
          <cell r="K60" t="str">
            <v>Total Provisions</v>
          </cell>
          <cell r="L60">
            <v>60</v>
          </cell>
          <cell r="M60">
            <v>0</v>
          </cell>
          <cell r="N60">
            <v>0</v>
          </cell>
          <cell r="O60">
            <v>134.11840000000001</v>
          </cell>
          <cell r="P60">
            <v>0</v>
          </cell>
          <cell r="Q60">
            <v>0</v>
          </cell>
          <cell r="R60">
            <v>194.11840000000001</v>
          </cell>
          <cell r="S60">
            <v>0</v>
          </cell>
          <cell r="U60" t="str">
            <v>Total Provisions</v>
          </cell>
          <cell r="V60">
            <v>23</v>
          </cell>
          <cell r="W60">
            <v>1</v>
          </cell>
          <cell r="X60">
            <v>1</v>
          </cell>
          <cell r="Y60">
            <v>106</v>
          </cell>
          <cell r="Z60">
            <v>-1</v>
          </cell>
          <cell r="AA60">
            <v>0</v>
          </cell>
          <cell r="AB60">
            <v>130</v>
          </cell>
          <cell r="AC60">
            <v>0</v>
          </cell>
          <cell r="AE60" t="str">
            <v>Total Provisions</v>
          </cell>
          <cell r="AF60">
            <v>17</v>
          </cell>
          <cell r="AG60">
            <v>-19</v>
          </cell>
          <cell r="AH60">
            <v>0</v>
          </cell>
          <cell r="AI60">
            <v>99</v>
          </cell>
          <cell r="AJ60">
            <v>0</v>
          </cell>
          <cell r="AK60">
            <v>0</v>
          </cell>
          <cell r="AL60">
            <v>97</v>
          </cell>
          <cell r="AM60">
            <v>0</v>
          </cell>
          <cell r="AO60" t="str">
            <v>Total Provisions</v>
          </cell>
          <cell r="AP60">
            <v>-80</v>
          </cell>
          <cell r="AQ60">
            <v>23</v>
          </cell>
          <cell r="AR60">
            <v>2</v>
          </cell>
          <cell r="AS60">
            <v>77</v>
          </cell>
          <cell r="AT60">
            <v>3</v>
          </cell>
          <cell r="AU60">
            <v>0</v>
          </cell>
          <cell r="AV60">
            <v>25</v>
          </cell>
          <cell r="AW60">
            <v>0</v>
          </cell>
        </row>
        <row r="61">
          <cell r="A61" t="str">
            <v>Prov for loan losses</v>
          </cell>
          <cell r="B61">
            <v>19</v>
          </cell>
          <cell r="C61">
            <v>4</v>
          </cell>
          <cell r="D61">
            <v>1</v>
          </cell>
          <cell r="E61">
            <v>103</v>
          </cell>
          <cell r="F61">
            <v>-1</v>
          </cell>
          <cell r="G61">
            <v>0</v>
          </cell>
          <cell r="H61">
            <v>126</v>
          </cell>
          <cell r="I61">
            <v>0</v>
          </cell>
          <cell r="K61" t="str">
            <v>Prov for loan losses</v>
          </cell>
          <cell r="L61">
            <v>0</v>
          </cell>
          <cell r="M61">
            <v>0</v>
          </cell>
          <cell r="N61">
            <v>0</v>
          </cell>
          <cell r="O61">
            <v>0</v>
          </cell>
          <cell r="P61">
            <v>0</v>
          </cell>
          <cell r="Q61">
            <v>0</v>
          </cell>
          <cell r="R61">
            <v>0</v>
          </cell>
          <cell r="S61">
            <v>0</v>
          </cell>
          <cell r="U61" t="str">
            <v>Prov for loan losses</v>
          </cell>
          <cell r="V61">
            <v>19</v>
          </cell>
          <cell r="W61">
            <v>4</v>
          </cell>
          <cell r="X61">
            <v>1</v>
          </cell>
          <cell r="Y61">
            <v>103</v>
          </cell>
          <cell r="Z61">
            <v>-1</v>
          </cell>
          <cell r="AA61">
            <v>0</v>
          </cell>
          <cell r="AB61">
            <v>126</v>
          </cell>
          <cell r="AC61">
            <v>0</v>
          </cell>
          <cell r="AE61" t="str">
            <v>Prov for loan losses</v>
          </cell>
          <cell r="AF61">
            <v>35</v>
          </cell>
          <cell r="AG61">
            <v>-19</v>
          </cell>
          <cell r="AH61">
            <v>1</v>
          </cell>
          <cell r="AI61">
            <v>99</v>
          </cell>
          <cell r="AJ61">
            <v>0</v>
          </cell>
          <cell r="AK61">
            <v>0</v>
          </cell>
          <cell r="AL61">
            <v>116</v>
          </cell>
          <cell r="AM61">
            <v>0</v>
          </cell>
          <cell r="AO61" t="str">
            <v>Prov for loan losses</v>
          </cell>
          <cell r="AP61">
            <v>-72</v>
          </cell>
          <cell r="AQ61">
            <v>2</v>
          </cell>
          <cell r="AR61">
            <v>1</v>
          </cell>
          <cell r="AS61">
            <v>77</v>
          </cell>
          <cell r="AT61">
            <v>3</v>
          </cell>
          <cell r="AU61">
            <v>0</v>
          </cell>
          <cell r="AV61">
            <v>11</v>
          </cell>
          <cell r="AW61">
            <v>0</v>
          </cell>
        </row>
        <row r="62">
          <cell r="A62" t="str">
            <v>Prov for off BS Positions</v>
          </cell>
          <cell r="B62">
            <v>4</v>
          </cell>
          <cell r="C62">
            <v>-3</v>
          </cell>
          <cell r="D62">
            <v>0</v>
          </cell>
          <cell r="E62">
            <v>-3</v>
          </cell>
          <cell r="F62">
            <v>0</v>
          </cell>
          <cell r="G62">
            <v>0</v>
          </cell>
          <cell r="H62">
            <v>-2</v>
          </cell>
          <cell r="I62">
            <v>0</v>
          </cell>
          <cell r="K62" t="str">
            <v>Prov for off BS Positions</v>
          </cell>
          <cell r="L62">
            <v>0</v>
          </cell>
          <cell r="M62">
            <v>0</v>
          </cell>
          <cell r="N62">
            <v>0</v>
          </cell>
          <cell r="O62">
            <v>0</v>
          </cell>
          <cell r="P62">
            <v>0</v>
          </cell>
          <cell r="Q62">
            <v>0</v>
          </cell>
          <cell r="R62">
            <v>0</v>
          </cell>
          <cell r="S62">
            <v>0</v>
          </cell>
          <cell r="U62" t="str">
            <v>Prov for off BS Positions</v>
          </cell>
          <cell r="V62">
            <v>4</v>
          </cell>
          <cell r="W62">
            <v>-3</v>
          </cell>
          <cell r="X62">
            <v>0</v>
          </cell>
          <cell r="Y62">
            <v>-3</v>
          </cell>
          <cell r="Z62">
            <v>0</v>
          </cell>
          <cell r="AA62">
            <v>0</v>
          </cell>
          <cell r="AB62">
            <v>-2</v>
          </cell>
          <cell r="AC62">
            <v>0</v>
          </cell>
          <cell r="AE62" t="str">
            <v>Prov for off BS Positions</v>
          </cell>
          <cell r="AF62">
            <v>-18</v>
          </cell>
          <cell r="AG62">
            <v>0</v>
          </cell>
          <cell r="AH62">
            <v>-1</v>
          </cell>
          <cell r="AI62">
            <v>0</v>
          </cell>
          <cell r="AJ62">
            <v>0</v>
          </cell>
          <cell r="AK62">
            <v>0</v>
          </cell>
          <cell r="AL62">
            <v>-19</v>
          </cell>
          <cell r="AM62">
            <v>0</v>
          </cell>
          <cell r="AO62" t="str">
            <v>Prov for off BS Positions</v>
          </cell>
          <cell r="AP62">
            <v>-8</v>
          </cell>
          <cell r="AQ62">
            <v>21</v>
          </cell>
          <cell r="AR62">
            <v>1</v>
          </cell>
          <cell r="AS62">
            <v>0</v>
          </cell>
          <cell r="AT62">
            <v>0</v>
          </cell>
          <cell r="AU62">
            <v>0</v>
          </cell>
          <cell r="AV62">
            <v>14</v>
          </cell>
          <cell r="AW62">
            <v>0</v>
          </cell>
        </row>
        <row r="63">
          <cell r="A63" t="str">
            <v>Post Provision Profits</v>
          </cell>
          <cell r="B63">
            <v>1021</v>
          </cell>
          <cell r="C63">
            <v>154</v>
          </cell>
          <cell r="D63">
            <v>233</v>
          </cell>
          <cell r="E63">
            <v>222</v>
          </cell>
          <cell r="F63">
            <v>77</v>
          </cell>
          <cell r="G63">
            <v>207</v>
          </cell>
          <cell r="H63">
            <v>1914</v>
          </cell>
          <cell r="I63">
            <v>0</v>
          </cell>
          <cell r="K63" t="str">
            <v>Post Provision Profits</v>
          </cell>
          <cell r="L63">
            <v>784.03780717500013</v>
          </cell>
          <cell r="M63">
            <v>230.53499999999997</v>
          </cell>
          <cell r="N63">
            <v>240.06341233600006</v>
          </cell>
          <cell r="O63">
            <v>244.82148473750004</v>
          </cell>
          <cell r="P63">
            <v>-20</v>
          </cell>
          <cell r="Q63">
            <v>-100</v>
          </cell>
          <cell r="R63">
            <v>1379.4577042485</v>
          </cell>
          <cell r="S63">
            <v>0</v>
          </cell>
          <cell r="U63" t="str">
            <v>Post Provision Profits</v>
          </cell>
          <cell r="V63">
            <v>1021</v>
          </cell>
          <cell r="W63">
            <v>154</v>
          </cell>
          <cell r="X63">
            <v>233</v>
          </cell>
          <cell r="Y63">
            <v>222</v>
          </cell>
          <cell r="Z63">
            <v>77</v>
          </cell>
          <cell r="AA63">
            <v>207</v>
          </cell>
          <cell r="AB63">
            <v>1914</v>
          </cell>
          <cell r="AC63">
            <v>0</v>
          </cell>
          <cell r="AE63" t="str">
            <v>Post Provision Profits</v>
          </cell>
          <cell r="AF63">
            <v>860</v>
          </cell>
          <cell r="AG63">
            <v>126</v>
          </cell>
          <cell r="AH63">
            <v>304.27485380116968</v>
          </cell>
          <cell r="AI63">
            <v>262</v>
          </cell>
          <cell r="AJ63">
            <v>403</v>
          </cell>
          <cell r="AK63">
            <v>-575</v>
          </cell>
          <cell r="AL63">
            <v>1380.2748538011697</v>
          </cell>
          <cell r="AM63">
            <v>0</v>
          </cell>
          <cell r="AO63" t="str">
            <v>Post Provision Profits</v>
          </cell>
          <cell r="AP63">
            <v>533</v>
          </cell>
          <cell r="AQ63">
            <v>42</v>
          </cell>
          <cell r="AR63">
            <v>101.42089994140076</v>
          </cell>
          <cell r="AS63">
            <v>265</v>
          </cell>
          <cell r="AT63">
            <v>-83</v>
          </cell>
          <cell r="AU63">
            <v>-142</v>
          </cell>
          <cell r="AV63">
            <v>716.42089994140076</v>
          </cell>
          <cell r="AW63">
            <v>0</v>
          </cell>
        </row>
        <row r="64">
          <cell r="A64" t="str">
            <v>Minority Interest</v>
          </cell>
          <cell r="B64">
            <v>-7</v>
          </cell>
          <cell r="C64">
            <v>0</v>
          </cell>
          <cell r="D64">
            <v>-4</v>
          </cell>
          <cell r="E64">
            <v>0</v>
          </cell>
          <cell r="F64">
            <v>-3</v>
          </cell>
          <cell r="G64">
            <v>14</v>
          </cell>
          <cell r="H64">
            <v>0</v>
          </cell>
          <cell r="I64">
            <v>0</v>
          </cell>
          <cell r="K64" t="str">
            <v>Minority Interest</v>
          </cell>
          <cell r="L64">
            <v>2</v>
          </cell>
          <cell r="M64">
            <v>0</v>
          </cell>
          <cell r="N64">
            <v>0</v>
          </cell>
          <cell r="O64">
            <v>0</v>
          </cell>
          <cell r="P64">
            <v>0</v>
          </cell>
          <cell r="Q64">
            <v>0</v>
          </cell>
          <cell r="R64">
            <v>2</v>
          </cell>
          <cell r="S64">
            <v>0</v>
          </cell>
          <cell r="U64" t="str">
            <v>Minority Interest</v>
          </cell>
          <cell r="V64">
            <v>-7</v>
          </cell>
          <cell r="W64">
            <v>0</v>
          </cell>
          <cell r="X64">
            <v>-4</v>
          </cell>
          <cell r="Y64">
            <v>0</v>
          </cell>
          <cell r="Z64">
            <v>-3</v>
          </cell>
          <cell r="AA64">
            <v>14</v>
          </cell>
          <cell r="AB64">
            <v>0</v>
          </cell>
          <cell r="AC64">
            <v>0</v>
          </cell>
          <cell r="AE64" t="str">
            <v>Minority Interest</v>
          </cell>
          <cell r="AF64">
            <v>6</v>
          </cell>
          <cell r="AG64">
            <v>0</v>
          </cell>
          <cell r="AH64">
            <v>22</v>
          </cell>
          <cell r="AI64">
            <v>0</v>
          </cell>
          <cell r="AJ64">
            <v>-1</v>
          </cell>
          <cell r="AK64">
            <v>-4</v>
          </cell>
          <cell r="AL64">
            <v>23</v>
          </cell>
          <cell r="AM64">
            <v>0</v>
          </cell>
          <cell r="AO64" t="str">
            <v>Minority Interest</v>
          </cell>
          <cell r="AP64">
            <v>7</v>
          </cell>
          <cell r="AQ64">
            <v>0</v>
          </cell>
          <cell r="AR64">
            <v>-7</v>
          </cell>
          <cell r="AS64">
            <v>0</v>
          </cell>
          <cell r="AT64">
            <v>2</v>
          </cell>
          <cell r="AU64">
            <v>-1</v>
          </cell>
          <cell r="AV64">
            <v>1</v>
          </cell>
          <cell r="AW64">
            <v>0</v>
          </cell>
        </row>
        <row r="65">
          <cell r="A65" t="str">
            <v>Restructuring expenses</v>
          </cell>
          <cell r="B65">
            <v>0</v>
          </cell>
          <cell r="C65">
            <v>0</v>
          </cell>
          <cell r="D65">
            <v>0</v>
          </cell>
          <cell r="E65">
            <v>0</v>
          </cell>
          <cell r="F65">
            <v>0</v>
          </cell>
          <cell r="G65">
            <v>0</v>
          </cell>
          <cell r="H65">
            <v>0</v>
          </cell>
          <cell r="I65">
            <v>0</v>
          </cell>
          <cell r="K65" t="str">
            <v>Restructuring expenses</v>
          </cell>
          <cell r="L65">
            <v>0</v>
          </cell>
          <cell r="M65">
            <v>0</v>
          </cell>
          <cell r="N65">
            <v>0</v>
          </cell>
          <cell r="O65">
            <v>0</v>
          </cell>
          <cell r="P65">
            <v>0</v>
          </cell>
          <cell r="Q65">
            <v>0</v>
          </cell>
          <cell r="R65">
            <v>0</v>
          </cell>
          <cell r="S65">
            <v>0</v>
          </cell>
          <cell r="U65" t="str">
            <v>Restructuring expenses</v>
          </cell>
          <cell r="V65">
            <v>0</v>
          </cell>
          <cell r="W65">
            <v>0</v>
          </cell>
          <cell r="X65">
            <v>0</v>
          </cell>
          <cell r="Y65">
            <v>0</v>
          </cell>
          <cell r="Z65">
            <v>0</v>
          </cell>
          <cell r="AA65">
            <v>0</v>
          </cell>
          <cell r="AB65">
            <v>0</v>
          </cell>
          <cell r="AC65">
            <v>0</v>
          </cell>
          <cell r="AE65" t="str">
            <v>Restructuring expenses</v>
          </cell>
          <cell r="AF65">
            <v>139</v>
          </cell>
          <cell r="AG65">
            <v>55</v>
          </cell>
          <cell r="AH65">
            <v>61</v>
          </cell>
          <cell r="AI65">
            <v>71</v>
          </cell>
          <cell r="AJ65">
            <v>1</v>
          </cell>
          <cell r="AK65">
            <v>0</v>
          </cell>
          <cell r="AL65">
            <v>327</v>
          </cell>
          <cell r="AM65">
            <v>0</v>
          </cell>
          <cell r="AO65" t="str">
            <v>Restructuring expenses</v>
          </cell>
          <cell r="AP65">
            <v>272</v>
          </cell>
          <cell r="AQ65">
            <v>28</v>
          </cell>
          <cell r="AR65">
            <v>88</v>
          </cell>
          <cell r="AS65">
            <v>10</v>
          </cell>
          <cell r="AT65">
            <v>3</v>
          </cell>
          <cell r="AU65">
            <v>0</v>
          </cell>
          <cell r="AV65">
            <v>401</v>
          </cell>
          <cell r="AW65">
            <v>0</v>
          </cell>
        </row>
        <row r="66">
          <cell r="A66" t="str">
            <v>Goodwill impairment</v>
          </cell>
          <cell r="B66">
            <v>0</v>
          </cell>
          <cell r="C66">
            <v>0</v>
          </cell>
          <cell r="D66">
            <v>0</v>
          </cell>
          <cell r="E66">
            <v>0</v>
          </cell>
          <cell r="F66">
            <v>0</v>
          </cell>
          <cell r="G66">
            <v>0</v>
          </cell>
          <cell r="H66">
            <v>0</v>
          </cell>
          <cell r="I66">
            <v>0</v>
          </cell>
          <cell r="K66" t="str">
            <v>Goodwill impairment</v>
          </cell>
          <cell r="L66">
            <v>0</v>
          </cell>
          <cell r="M66">
            <v>0</v>
          </cell>
          <cell r="N66">
            <v>0</v>
          </cell>
          <cell r="O66">
            <v>0</v>
          </cell>
          <cell r="P66">
            <v>0</v>
          </cell>
          <cell r="Q66">
            <v>0</v>
          </cell>
          <cell r="R66">
            <v>0</v>
          </cell>
          <cell r="S66">
            <v>0</v>
          </cell>
          <cell r="U66" t="str">
            <v>Goodwill impairment</v>
          </cell>
          <cell r="V66">
            <v>0</v>
          </cell>
          <cell r="W66">
            <v>0</v>
          </cell>
          <cell r="X66">
            <v>0</v>
          </cell>
          <cell r="Y66">
            <v>0</v>
          </cell>
          <cell r="Z66">
            <v>0</v>
          </cell>
          <cell r="AA66">
            <v>0</v>
          </cell>
          <cell r="AB66">
            <v>0</v>
          </cell>
          <cell r="AC66">
            <v>0</v>
          </cell>
          <cell r="AE66" t="str">
            <v>Goodwill impairment</v>
          </cell>
          <cell r="AF66">
            <v>0</v>
          </cell>
          <cell r="AG66">
            <v>0</v>
          </cell>
          <cell r="AH66">
            <v>0</v>
          </cell>
          <cell r="AI66">
            <v>0</v>
          </cell>
          <cell r="AJ66">
            <v>0</v>
          </cell>
          <cell r="AK66">
            <v>0</v>
          </cell>
          <cell r="AL66">
            <v>0</v>
          </cell>
          <cell r="AM66">
            <v>0</v>
          </cell>
          <cell r="AO66" t="str">
            <v>Goodwill impairment</v>
          </cell>
          <cell r="AP66">
            <v>0</v>
          </cell>
          <cell r="AQ66">
            <v>0</v>
          </cell>
          <cell r="AR66">
            <v>19</v>
          </cell>
          <cell r="AS66">
            <v>0</v>
          </cell>
          <cell r="AT66">
            <v>0</v>
          </cell>
          <cell r="AU66">
            <v>0</v>
          </cell>
          <cell r="AV66">
            <v>19</v>
          </cell>
          <cell r="AW66">
            <v>0</v>
          </cell>
        </row>
        <row r="67">
          <cell r="A67" t="str">
            <v>Pre-tax Profits</v>
          </cell>
          <cell r="B67">
            <v>1028</v>
          </cell>
          <cell r="C67">
            <v>154</v>
          </cell>
          <cell r="D67">
            <v>237</v>
          </cell>
          <cell r="E67">
            <v>222</v>
          </cell>
          <cell r="F67">
            <v>80</v>
          </cell>
          <cell r="G67">
            <v>193</v>
          </cell>
          <cell r="H67">
            <v>1914</v>
          </cell>
          <cell r="I67">
            <v>0</v>
          </cell>
          <cell r="K67" t="str">
            <v>Pre-tax Profits</v>
          </cell>
          <cell r="L67">
            <v>782.03780717500013</v>
          </cell>
          <cell r="M67">
            <v>230.53499999999997</v>
          </cell>
          <cell r="N67">
            <v>240.06341233600006</v>
          </cell>
          <cell r="O67">
            <v>244.82148473750004</v>
          </cell>
          <cell r="P67">
            <v>-20</v>
          </cell>
          <cell r="Q67">
            <v>-100</v>
          </cell>
          <cell r="R67">
            <v>1377.4577042485</v>
          </cell>
          <cell r="S67">
            <v>0</v>
          </cell>
          <cell r="U67" t="str">
            <v>Pre-tax Profits</v>
          </cell>
          <cell r="V67">
            <v>1028</v>
          </cell>
          <cell r="W67">
            <v>154</v>
          </cell>
          <cell r="X67">
            <v>237</v>
          </cell>
          <cell r="Y67">
            <v>222</v>
          </cell>
          <cell r="Z67">
            <v>80</v>
          </cell>
          <cell r="AA67">
            <v>193</v>
          </cell>
          <cell r="AB67">
            <v>1914</v>
          </cell>
          <cell r="AC67">
            <v>0</v>
          </cell>
          <cell r="AE67" t="str">
            <v>Pre-tax Profits</v>
          </cell>
          <cell r="AF67">
            <v>715</v>
          </cell>
          <cell r="AG67">
            <v>71</v>
          </cell>
          <cell r="AH67">
            <v>221.27485380116968</v>
          </cell>
          <cell r="AI67">
            <v>191</v>
          </cell>
          <cell r="AJ67">
            <v>403</v>
          </cell>
          <cell r="AK67">
            <v>-571</v>
          </cell>
          <cell r="AL67">
            <v>1030.2748538011697</v>
          </cell>
          <cell r="AM67">
            <v>0</v>
          </cell>
          <cell r="AO67" t="str">
            <v>Pre-tax Profits</v>
          </cell>
          <cell r="AP67">
            <v>254</v>
          </cell>
          <cell r="AQ67">
            <v>14</v>
          </cell>
          <cell r="AR67">
            <v>1.4208999414007621</v>
          </cell>
          <cell r="AS67">
            <v>255</v>
          </cell>
          <cell r="AT67">
            <v>-88</v>
          </cell>
          <cell r="AU67">
            <v>-141</v>
          </cell>
          <cell r="AV67">
            <v>295.42089994140076</v>
          </cell>
          <cell r="AW67">
            <v>0</v>
          </cell>
        </row>
        <row r="68">
          <cell r="B68">
            <v>0</v>
          </cell>
          <cell r="C68">
            <v>0</v>
          </cell>
          <cell r="D68">
            <v>0</v>
          </cell>
          <cell r="E68">
            <v>0</v>
          </cell>
          <cell r="F68">
            <v>0</v>
          </cell>
          <cell r="G68">
            <v>0</v>
          </cell>
          <cell r="H68">
            <v>0</v>
          </cell>
          <cell r="L68">
            <v>0</v>
          </cell>
          <cell r="M68">
            <v>0</v>
          </cell>
          <cell r="N68">
            <v>0</v>
          </cell>
          <cell r="O68">
            <v>0</v>
          </cell>
          <cell r="P68">
            <v>0</v>
          </cell>
          <cell r="Q68">
            <v>0</v>
          </cell>
          <cell r="R68">
            <v>0</v>
          </cell>
          <cell r="V68">
            <v>0</v>
          </cell>
          <cell r="W68">
            <v>0</v>
          </cell>
          <cell r="X68">
            <v>0</v>
          </cell>
          <cell r="Y68">
            <v>0</v>
          </cell>
          <cell r="Z68">
            <v>0</v>
          </cell>
          <cell r="AA68">
            <v>0</v>
          </cell>
          <cell r="AB68">
            <v>0</v>
          </cell>
          <cell r="AF68">
            <v>0</v>
          </cell>
          <cell r="AG68">
            <v>0</v>
          </cell>
          <cell r="AH68">
            <v>0</v>
          </cell>
          <cell r="AI68">
            <v>0</v>
          </cell>
          <cell r="AJ68">
            <v>0</v>
          </cell>
          <cell r="AK68">
            <v>0</v>
          </cell>
          <cell r="AL68">
            <v>0</v>
          </cell>
          <cell r="AP68">
            <v>0</v>
          </cell>
          <cell r="AQ68">
            <v>0</v>
          </cell>
          <cell r="AR68">
            <v>3.4106051316484809E-13</v>
          </cell>
          <cell r="AS68">
            <v>0</v>
          </cell>
          <cell r="AT68">
            <v>0</v>
          </cell>
          <cell r="AU68">
            <v>0</v>
          </cell>
          <cell r="AV68">
            <v>0</v>
          </cell>
        </row>
        <row r="69">
          <cell r="AP69">
            <v>253</v>
          </cell>
          <cell r="AQ69">
            <v>14</v>
          </cell>
          <cell r="AR69">
            <v>5</v>
          </cell>
          <cell r="AS69">
            <v>254</v>
          </cell>
          <cell r="AT69">
            <v>-88</v>
          </cell>
        </row>
        <row r="70">
          <cell r="B70">
            <v>11295.28515</v>
          </cell>
          <cell r="C70">
            <v>2211.3433049999999</v>
          </cell>
          <cell r="D70">
            <v>3316.2993918494558</v>
          </cell>
          <cell r="E70">
            <v>4651.3743968499994</v>
          </cell>
          <cell r="F70">
            <v>233</v>
          </cell>
          <cell r="G70">
            <v>-507</v>
          </cell>
          <cell r="H70">
            <v>21200.302243699451</v>
          </cell>
          <cell r="L70">
            <v>0</v>
          </cell>
          <cell r="M70">
            <v>0</v>
          </cell>
          <cell r="N70">
            <v>0</v>
          </cell>
          <cell r="O70">
            <v>0</v>
          </cell>
          <cell r="P70">
            <v>0</v>
          </cell>
          <cell r="Q70">
            <v>0</v>
          </cell>
          <cell r="R70">
            <v>0</v>
          </cell>
          <cell r="U70">
            <v>0.72840790842872005</v>
          </cell>
          <cell r="V70">
            <v>0</v>
          </cell>
          <cell r="W70">
            <v>0</v>
          </cell>
          <cell r="X70">
            <v>0</v>
          </cell>
          <cell r="Y70">
            <v>0</v>
          </cell>
          <cell r="Z70">
            <v>0</v>
          </cell>
          <cell r="AA70">
            <v>0</v>
          </cell>
          <cell r="AB70">
            <v>0</v>
          </cell>
          <cell r="AF70">
            <v>0</v>
          </cell>
          <cell r="AG70">
            <v>0</v>
          </cell>
          <cell r="AH70">
            <v>0</v>
          </cell>
          <cell r="AI70">
            <v>0</v>
          </cell>
          <cell r="AJ70">
            <v>0</v>
          </cell>
          <cell r="AK70">
            <v>0</v>
          </cell>
          <cell r="AL70">
            <v>0</v>
          </cell>
        </row>
        <row r="71">
          <cell r="B71">
            <v>7674.1144310274994</v>
          </cell>
          <cell r="C71">
            <v>1313.2712000000001</v>
          </cell>
          <cell r="D71">
            <v>2548.0820286833277</v>
          </cell>
          <cell r="E71">
            <v>3255.9058217634993</v>
          </cell>
          <cell r="F71">
            <v>189</v>
          </cell>
          <cell r="G71">
            <v>100</v>
          </cell>
          <cell r="H71">
            <v>15080.373481474329</v>
          </cell>
          <cell r="L71">
            <v>0</v>
          </cell>
          <cell r="M71">
            <v>0</v>
          </cell>
          <cell r="N71">
            <v>0</v>
          </cell>
          <cell r="O71">
            <v>0</v>
          </cell>
          <cell r="P71">
            <v>0</v>
          </cell>
          <cell r="Q71">
            <v>0</v>
          </cell>
          <cell r="R71">
            <v>0</v>
          </cell>
          <cell r="V71">
            <v>0</v>
          </cell>
          <cell r="W71">
            <v>0</v>
          </cell>
          <cell r="X71">
            <v>0</v>
          </cell>
          <cell r="Y71">
            <v>0</v>
          </cell>
          <cell r="Z71">
            <v>0</v>
          </cell>
          <cell r="AA71">
            <v>0</v>
          </cell>
          <cell r="AB71">
            <v>0</v>
          </cell>
          <cell r="AF71">
            <v>0</v>
          </cell>
          <cell r="AG71">
            <v>0</v>
          </cell>
          <cell r="AH71">
            <v>0</v>
          </cell>
          <cell r="AI71">
            <v>0</v>
          </cell>
          <cell r="AJ71">
            <v>0</v>
          </cell>
          <cell r="AK71">
            <v>0</v>
          </cell>
          <cell r="AL71">
            <v>0</v>
          </cell>
        </row>
        <row r="72">
          <cell r="B72">
            <v>3621.1707189725003</v>
          </cell>
          <cell r="C72">
            <v>898.07210499999974</v>
          </cell>
          <cell r="D72">
            <v>768.21736316612805</v>
          </cell>
          <cell r="E72">
            <v>1395.4685750865001</v>
          </cell>
          <cell r="F72">
            <v>44</v>
          </cell>
          <cell r="G72">
            <v>-607</v>
          </cell>
          <cell r="H72">
            <v>6119.9287622251286</v>
          </cell>
          <cell r="L72">
            <v>0</v>
          </cell>
          <cell r="M72">
            <v>0</v>
          </cell>
          <cell r="N72">
            <v>0</v>
          </cell>
          <cell r="O72">
            <v>0</v>
          </cell>
          <cell r="P72">
            <v>0</v>
          </cell>
          <cell r="Q72">
            <v>0</v>
          </cell>
          <cell r="R72">
            <v>0</v>
          </cell>
          <cell r="V72">
            <v>0</v>
          </cell>
          <cell r="W72">
            <v>0</v>
          </cell>
          <cell r="X72">
            <v>0</v>
          </cell>
          <cell r="Y72">
            <v>0</v>
          </cell>
          <cell r="Z72">
            <v>0</v>
          </cell>
          <cell r="AA72">
            <v>0</v>
          </cell>
          <cell r="AB72">
            <v>0</v>
          </cell>
          <cell r="AF72">
            <v>0</v>
          </cell>
          <cell r="AG72">
            <v>0</v>
          </cell>
          <cell r="AH72">
            <v>0</v>
          </cell>
          <cell r="AI72">
            <v>0</v>
          </cell>
          <cell r="AJ72">
            <v>0</v>
          </cell>
          <cell r="AK72">
            <v>0</v>
          </cell>
          <cell r="AL72">
            <v>0</v>
          </cell>
        </row>
        <row r="73">
          <cell r="B73">
            <v>97</v>
          </cell>
          <cell r="C73">
            <v>-1</v>
          </cell>
          <cell r="D73">
            <v>-1</v>
          </cell>
          <cell r="E73">
            <v>447.38624000000004</v>
          </cell>
          <cell r="F73">
            <v>1</v>
          </cell>
          <cell r="G73">
            <v>0</v>
          </cell>
          <cell r="H73">
            <v>543.38624000000004</v>
          </cell>
          <cell r="L73">
            <v>0</v>
          </cell>
          <cell r="M73">
            <v>0</v>
          </cell>
          <cell r="N73">
            <v>0</v>
          </cell>
          <cell r="O73">
            <v>0</v>
          </cell>
          <cell r="P73">
            <v>0</v>
          </cell>
          <cell r="Q73">
            <v>0</v>
          </cell>
          <cell r="R73">
            <v>0</v>
          </cell>
          <cell r="V73">
            <v>0</v>
          </cell>
          <cell r="W73">
            <v>0</v>
          </cell>
          <cell r="X73">
            <v>0</v>
          </cell>
          <cell r="Y73">
            <v>0</v>
          </cell>
          <cell r="Z73">
            <v>0</v>
          </cell>
          <cell r="AA73">
            <v>0</v>
          </cell>
          <cell r="AB73">
            <v>0</v>
          </cell>
          <cell r="AF73">
            <v>0</v>
          </cell>
          <cell r="AG73">
            <v>0</v>
          </cell>
          <cell r="AH73">
            <v>0</v>
          </cell>
          <cell r="AI73">
            <v>0</v>
          </cell>
          <cell r="AJ73">
            <v>0</v>
          </cell>
          <cell r="AK73">
            <v>0</v>
          </cell>
          <cell r="AL73">
            <v>0</v>
          </cell>
        </row>
        <row r="74">
          <cell r="B74">
            <v>-19</v>
          </cell>
          <cell r="C74">
            <v>-4</v>
          </cell>
          <cell r="D74">
            <v>-1</v>
          </cell>
          <cell r="E74">
            <v>-103</v>
          </cell>
          <cell r="F74">
            <v>1</v>
          </cell>
          <cell r="G74">
            <v>0</v>
          </cell>
          <cell r="H74">
            <v>-126</v>
          </cell>
          <cell r="L74">
            <v>0</v>
          </cell>
          <cell r="M74">
            <v>0</v>
          </cell>
          <cell r="N74">
            <v>0</v>
          </cell>
          <cell r="O74">
            <v>0</v>
          </cell>
          <cell r="P74">
            <v>0</v>
          </cell>
          <cell r="Q74">
            <v>0</v>
          </cell>
          <cell r="R74">
            <v>0</v>
          </cell>
          <cell r="V74">
            <v>0</v>
          </cell>
          <cell r="W74">
            <v>0</v>
          </cell>
          <cell r="X74">
            <v>0</v>
          </cell>
          <cell r="Y74">
            <v>0</v>
          </cell>
          <cell r="Z74">
            <v>0</v>
          </cell>
          <cell r="AA74">
            <v>0</v>
          </cell>
          <cell r="AB74">
            <v>0</v>
          </cell>
          <cell r="AF74">
            <v>0</v>
          </cell>
          <cell r="AG74">
            <v>0</v>
          </cell>
          <cell r="AH74">
            <v>0</v>
          </cell>
          <cell r="AI74">
            <v>0</v>
          </cell>
          <cell r="AJ74">
            <v>0</v>
          </cell>
          <cell r="AK74">
            <v>0</v>
          </cell>
          <cell r="AL74">
            <v>0</v>
          </cell>
        </row>
        <row r="75">
          <cell r="B75">
            <v>-4</v>
          </cell>
          <cell r="C75">
            <v>3</v>
          </cell>
          <cell r="D75">
            <v>0</v>
          </cell>
          <cell r="E75">
            <v>3</v>
          </cell>
          <cell r="F75">
            <v>0</v>
          </cell>
          <cell r="G75">
            <v>0</v>
          </cell>
          <cell r="H75">
            <v>2</v>
          </cell>
          <cell r="L75">
            <v>0</v>
          </cell>
          <cell r="M75">
            <v>0</v>
          </cell>
          <cell r="N75">
            <v>0</v>
          </cell>
          <cell r="O75">
            <v>0</v>
          </cell>
          <cell r="P75">
            <v>0</v>
          </cell>
          <cell r="Q75">
            <v>0</v>
          </cell>
          <cell r="R75">
            <v>0</v>
          </cell>
          <cell r="V75">
            <v>0</v>
          </cell>
          <cell r="W75">
            <v>0</v>
          </cell>
          <cell r="X75">
            <v>0</v>
          </cell>
          <cell r="Y75">
            <v>0</v>
          </cell>
          <cell r="Z75">
            <v>0</v>
          </cell>
          <cell r="AA75">
            <v>0</v>
          </cell>
          <cell r="AB75">
            <v>0</v>
          </cell>
          <cell r="AF75">
            <v>0</v>
          </cell>
          <cell r="AG75">
            <v>0</v>
          </cell>
          <cell r="AH75">
            <v>0</v>
          </cell>
          <cell r="AI75">
            <v>0</v>
          </cell>
          <cell r="AJ75">
            <v>0</v>
          </cell>
          <cell r="AK75">
            <v>0</v>
          </cell>
          <cell r="AL75">
            <v>0</v>
          </cell>
        </row>
        <row r="76">
          <cell r="B76">
            <v>3524.1707189725003</v>
          </cell>
          <cell r="C76">
            <v>899.07210499999974</v>
          </cell>
          <cell r="D76">
            <v>769.21736316612805</v>
          </cell>
          <cell r="E76">
            <v>948.08233508650005</v>
          </cell>
          <cell r="F76">
            <v>43</v>
          </cell>
          <cell r="G76">
            <v>-607</v>
          </cell>
          <cell r="H76">
            <v>5576.5425222251279</v>
          </cell>
          <cell r="L76">
            <v>0</v>
          </cell>
          <cell r="M76">
            <v>0</v>
          </cell>
          <cell r="N76">
            <v>0</v>
          </cell>
          <cell r="O76">
            <v>0</v>
          </cell>
          <cell r="P76">
            <v>0</v>
          </cell>
          <cell r="Q76">
            <v>0</v>
          </cell>
          <cell r="R76">
            <v>0</v>
          </cell>
          <cell r="V76">
            <v>0</v>
          </cell>
          <cell r="W76">
            <v>0</v>
          </cell>
          <cell r="X76">
            <v>0</v>
          </cell>
          <cell r="Y76">
            <v>0</v>
          </cell>
          <cell r="Z76">
            <v>0</v>
          </cell>
          <cell r="AA76">
            <v>0</v>
          </cell>
          <cell r="AB76">
            <v>0</v>
          </cell>
          <cell r="AF76">
            <v>0</v>
          </cell>
          <cell r="AG76">
            <v>0</v>
          </cell>
          <cell r="AH76">
            <v>0</v>
          </cell>
          <cell r="AI76">
            <v>0</v>
          </cell>
          <cell r="AJ76">
            <v>0</v>
          </cell>
          <cell r="AK76">
            <v>0</v>
          </cell>
          <cell r="AL76">
            <v>0</v>
          </cell>
        </row>
        <row r="77">
          <cell r="B77">
            <v>21</v>
          </cell>
          <cell r="C77">
            <v>0</v>
          </cell>
          <cell r="D77">
            <v>9</v>
          </cell>
          <cell r="E77">
            <v>0</v>
          </cell>
          <cell r="F77">
            <v>3</v>
          </cell>
          <cell r="G77">
            <v>-14</v>
          </cell>
          <cell r="H77">
            <v>19</v>
          </cell>
          <cell r="L77">
            <v>0</v>
          </cell>
          <cell r="M77">
            <v>0</v>
          </cell>
          <cell r="N77">
            <v>0</v>
          </cell>
          <cell r="O77">
            <v>0</v>
          </cell>
          <cell r="P77">
            <v>0</v>
          </cell>
          <cell r="Q77">
            <v>0</v>
          </cell>
          <cell r="R77">
            <v>0</v>
          </cell>
          <cell r="V77">
            <v>0</v>
          </cell>
          <cell r="W77">
            <v>0</v>
          </cell>
          <cell r="X77">
            <v>0</v>
          </cell>
          <cell r="Y77">
            <v>0</v>
          </cell>
          <cell r="Z77">
            <v>0</v>
          </cell>
          <cell r="AA77">
            <v>0</v>
          </cell>
          <cell r="AB77">
            <v>0</v>
          </cell>
          <cell r="AF77">
            <v>0</v>
          </cell>
          <cell r="AG77">
            <v>0</v>
          </cell>
          <cell r="AH77">
            <v>0</v>
          </cell>
          <cell r="AI77">
            <v>0</v>
          </cell>
          <cell r="AJ77">
            <v>0</v>
          </cell>
          <cell r="AK77">
            <v>0</v>
          </cell>
          <cell r="AL77">
            <v>0</v>
          </cell>
        </row>
        <row r="78">
          <cell r="B78">
            <v>0</v>
          </cell>
          <cell r="C78">
            <v>0</v>
          </cell>
          <cell r="D78">
            <v>0</v>
          </cell>
          <cell r="E78">
            <v>0</v>
          </cell>
          <cell r="F78">
            <v>0</v>
          </cell>
          <cell r="G78">
            <v>0</v>
          </cell>
          <cell r="H78">
            <v>0</v>
          </cell>
          <cell r="L78">
            <v>0</v>
          </cell>
          <cell r="M78">
            <v>0</v>
          </cell>
          <cell r="N78">
            <v>0</v>
          </cell>
          <cell r="O78">
            <v>0</v>
          </cell>
          <cell r="P78">
            <v>0</v>
          </cell>
          <cell r="Q78">
            <v>0</v>
          </cell>
          <cell r="R78">
            <v>0</v>
          </cell>
          <cell r="V78">
            <v>0</v>
          </cell>
          <cell r="W78">
            <v>0</v>
          </cell>
          <cell r="X78">
            <v>0</v>
          </cell>
          <cell r="Y78">
            <v>0</v>
          </cell>
          <cell r="Z78">
            <v>0</v>
          </cell>
          <cell r="AA78">
            <v>0</v>
          </cell>
          <cell r="AB78">
            <v>0</v>
          </cell>
          <cell r="AF78">
            <v>0</v>
          </cell>
          <cell r="AG78">
            <v>0</v>
          </cell>
          <cell r="AH78">
            <v>0</v>
          </cell>
          <cell r="AI78">
            <v>0</v>
          </cell>
          <cell r="AJ78">
            <v>0</v>
          </cell>
          <cell r="AK78">
            <v>0</v>
          </cell>
          <cell r="AL78">
            <v>0</v>
          </cell>
        </row>
        <row r="79">
          <cell r="B79">
            <v>0</v>
          </cell>
          <cell r="C79">
            <v>0</v>
          </cell>
          <cell r="D79">
            <v>0</v>
          </cell>
          <cell r="E79">
            <v>0</v>
          </cell>
          <cell r="F79">
            <v>0</v>
          </cell>
          <cell r="G79">
            <v>0</v>
          </cell>
          <cell r="H79">
            <v>0</v>
          </cell>
          <cell r="L79">
            <v>0</v>
          </cell>
          <cell r="M79">
            <v>0</v>
          </cell>
          <cell r="N79">
            <v>0</v>
          </cell>
          <cell r="O79">
            <v>0</v>
          </cell>
          <cell r="P79">
            <v>0</v>
          </cell>
          <cell r="Q79">
            <v>0</v>
          </cell>
          <cell r="R79">
            <v>0</v>
          </cell>
          <cell r="V79">
            <v>0</v>
          </cell>
          <cell r="W79">
            <v>0</v>
          </cell>
          <cell r="X79">
            <v>0</v>
          </cell>
          <cell r="Y79">
            <v>0</v>
          </cell>
          <cell r="Z79">
            <v>0</v>
          </cell>
          <cell r="AA79">
            <v>0</v>
          </cell>
          <cell r="AB79">
            <v>0</v>
          </cell>
          <cell r="AF79">
            <v>0</v>
          </cell>
          <cell r="AG79">
            <v>0</v>
          </cell>
          <cell r="AH79">
            <v>0</v>
          </cell>
          <cell r="AI79">
            <v>0</v>
          </cell>
          <cell r="AJ79">
            <v>0</v>
          </cell>
          <cell r="AK79">
            <v>0</v>
          </cell>
          <cell r="AL79">
            <v>0</v>
          </cell>
        </row>
        <row r="80">
          <cell r="B80">
            <v>3503.1707189725003</v>
          </cell>
          <cell r="C80">
            <v>899.07210499999974</v>
          </cell>
          <cell r="D80">
            <v>760.21736316612805</v>
          </cell>
          <cell r="E80">
            <v>948.08233508650005</v>
          </cell>
          <cell r="F80">
            <v>40</v>
          </cell>
          <cell r="G80">
            <v>-593</v>
          </cell>
          <cell r="H80">
            <v>5557.5425222251279</v>
          </cell>
          <cell r="L80">
            <v>0</v>
          </cell>
          <cell r="M80">
            <v>0</v>
          </cell>
          <cell r="N80">
            <v>0</v>
          </cell>
          <cell r="O80">
            <v>0</v>
          </cell>
          <cell r="P80">
            <v>0</v>
          </cell>
          <cell r="Q80">
            <v>0</v>
          </cell>
          <cell r="R80">
            <v>0</v>
          </cell>
          <cell r="V80">
            <v>0</v>
          </cell>
          <cell r="W80">
            <v>0</v>
          </cell>
          <cell r="X80">
            <v>0</v>
          </cell>
          <cell r="Y80">
            <v>0</v>
          </cell>
          <cell r="Z80">
            <v>0</v>
          </cell>
          <cell r="AA80">
            <v>0</v>
          </cell>
          <cell r="AB80">
            <v>0</v>
          </cell>
          <cell r="AF80">
            <v>0</v>
          </cell>
          <cell r="AG80">
            <v>0</v>
          </cell>
          <cell r="AH80">
            <v>0</v>
          </cell>
          <cell r="AI80">
            <v>0</v>
          </cell>
          <cell r="AJ80">
            <v>0</v>
          </cell>
          <cell r="AK80">
            <v>0</v>
          </cell>
          <cell r="AL80">
            <v>0</v>
          </cell>
        </row>
      </sheetData>
      <sheetData sheetId="4" refreshError="1"/>
      <sheetData sheetId="5" refreshError="1"/>
      <sheetData sheetId="6" refreshError="1">
        <row r="1">
          <cell r="C1">
            <v>0.57283784096774126</v>
          </cell>
          <cell r="D1">
            <v>0.57283784096774126</v>
          </cell>
          <cell r="G1">
            <v>0.58918218584213489</v>
          </cell>
          <cell r="I1">
            <v>0.58918218584213489</v>
          </cell>
          <cell r="K1">
            <v>0.51758922702954036</v>
          </cell>
          <cell r="N1">
            <v>0.51758922702954036</v>
          </cell>
          <cell r="S1">
            <v>0.58126550166356461</v>
          </cell>
          <cell r="AB1">
            <v>11.204369508586067</v>
          </cell>
          <cell r="AC1">
            <v>11.925551645159535</v>
          </cell>
          <cell r="AD1">
            <v>12.822256347179623</v>
          </cell>
          <cell r="AE1">
            <v>5.1332310848928309E-4</v>
          </cell>
          <cell r="AF1">
            <v>-1.512383278590157E-5</v>
          </cell>
          <cell r="AG1">
            <v>6.332253645324748E-5</v>
          </cell>
          <cell r="AR1" t="e">
            <v>#DIV/0!</v>
          </cell>
          <cell r="AT1" t="e">
            <v>#DIV/0!</v>
          </cell>
          <cell r="AV1" t="e">
            <v>#DIV/0!</v>
          </cell>
        </row>
        <row r="2">
          <cell r="B2" t="str">
            <v>GROUP CONSOLIDATED (Quarterly)</v>
          </cell>
          <cell r="AB2" t="str">
            <v>GROUP CONSOLIDATED (Annual)</v>
          </cell>
          <cell r="AG2" t="str">
            <v>YoY Growth Rates (%)</v>
          </cell>
          <cell r="AL2" t="str">
            <v>YoY Growth Rates (%)</v>
          </cell>
          <cell r="AX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t="str">
            <v>1Q08e</v>
          </cell>
          <cell r="X4" t="str">
            <v>2Q08e</v>
          </cell>
          <cell r="Y4" t="str">
            <v>3Q08e</v>
          </cell>
          <cell r="Z4" t="str">
            <v>4Q08e</v>
          </cell>
          <cell r="AA4" t="str">
            <v>4Q07e</v>
          </cell>
          <cell r="AB4">
            <v>2002</v>
          </cell>
          <cell r="AC4">
            <v>2003</v>
          </cell>
          <cell r="AD4">
            <v>2004</v>
          </cell>
          <cell r="AE4">
            <v>2005</v>
          </cell>
          <cell r="AF4">
            <v>2006</v>
          </cell>
          <cell r="AG4" t="str">
            <v>1Q07</v>
          </cell>
          <cell r="AH4" t="str">
            <v>2Q07</v>
          </cell>
          <cell r="AI4" t="str">
            <v>3Q07e</v>
          </cell>
          <cell r="AJ4" t="str">
            <v>4Q07e</v>
          </cell>
          <cell r="AL4" t="str">
            <v>1Q07</v>
          </cell>
          <cell r="AM4" t="str">
            <v>2Q07</v>
          </cell>
          <cell r="AN4" t="str">
            <v>3Q07e</v>
          </cell>
          <cell r="AO4" t="str">
            <v>4Q07e</v>
          </cell>
          <cell r="AQ4">
            <v>2005</v>
          </cell>
          <cell r="AR4">
            <v>2006</v>
          </cell>
          <cell r="AS4" t="str">
            <v>2008e</v>
          </cell>
          <cell r="AT4" t="str">
            <v>2008e</v>
          </cell>
          <cell r="AU4" t="str">
            <v>2Q07e</v>
          </cell>
          <cell r="AV4" t="str">
            <v>2007e</v>
          </cell>
          <cell r="AW4" t="str">
            <v>2008e</v>
          </cell>
          <cell r="AZ4" t="str">
            <v>3Q07e</v>
          </cell>
        </row>
        <row r="5">
          <cell r="B5" t="str">
            <v>Total Revenues</v>
          </cell>
          <cell r="C5">
            <v>4994.2633390705678</v>
          </cell>
          <cell r="D5">
            <v>5901.2619439868204</v>
          </cell>
          <cell r="E5">
            <v>5163.2970779220777</v>
          </cell>
          <cell r="F5">
            <v>5207.4405630916162</v>
          </cell>
          <cell r="G5">
            <v>6155.3286467486814</v>
          </cell>
          <cell r="H5">
            <v>5397.2801418439713</v>
          </cell>
          <cell r="I5">
            <v>5056.2553542009882</v>
          </cell>
          <cell r="J5">
            <v>5313.4208999414004</v>
          </cell>
          <cell r="K5">
            <v>6585.3485113835377</v>
          </cell>
          <cell r="L5">
            <v>5902.3282312925166</v>
          </cell>
          <cell r="M5">
            <v>6619.2867981790587</v>
          </cell>
          <cell r="N5">
            <v>6536.2748538011692</v>
          </cell>
          <cell r="O5">
            <v>8013</v>
          </cell>
          <cell r="P5">
            <v>6939</v>
          </cell>
          <cell r="Q5">
            <v>6367</v>
          </cell>
          <cell r="R5">
            <v>7174</v>
          </cell>
          <cell r="S5">
            <v>9575</v>
          </cell>
          <cell r="T5">
            <v>8783</v>
          </cell>
          <cell r="U5">
            <v>5619.7108500000004</v>
          </cell>
          <cell r="V5">
            <v>6196.3757733000002</v>
          </cell>
          <cell r="W5">
            <v>28493</v>
          </cell>
          <cell r="X5">
            <v>9575</v>
          </cell>
          <cell r="Y5">
            <v>8783</v>
          </cell>
          <cell r="Z5">
            <v>6533.7877839062494</v>
          </cell>
          <cell r="AA5">
            <v>6710.2548818000005</v>
          </cell>
          <cell r="AB5">
            <v>26546.270151636072</v>
          </cell>
          <cell r="AC5">
            <v>21266.262924071081</v>
          </cell>
          <cell r="AD5">
            <v>21922.285042735042</v>
          </cell>
          <cell r="AE5">
            <v>25643.238394656284</v>
          </cell>
          <cell r="AF5">
            <v>28493</v>
          </cell>
          <cell r="AG5">
            <v>30174.086623299998</v>
          </cell>
          <cell r="AH5">
            <v>28374.302243699451</v>
          </cell>
          <cell r="AI5">
            <v>29754.955106261717</v>
          </cell>
          <cell r="AJ5">
            <v>0</v>
          </cell>
          <cell r="AL5">
            <v>19.493323349556981</v>
          </cell>
          <cell r="AM5">
            <v>26.574434356535527</v>
          </cell>
          <cell r="AN5">
            <v>-11.736911418250351</v>
          </cell>
          <cell r="AO5">
            <v>-13.627324040981314</v>
          </cell>
          <cell r="AQ5">
            <v>16.973382768573899</v>
          </cell>
          <cell r="AR5">
            <v>11.113111228328986</v>
          </cell>
          <cell r="AS5">
            <v>5.8999986779208813</v>
          </cell>
          <cell r="AT5">
            <v>-5.9646689627078198</v>
          </cell>
          <cell r="AU5">
            <v>8148.3751945643053</v>
          </cell>
          <cell r="AV5">
            <v>30174.086623299998</v>
          </cell>
          <cell r="AW5">
            <v>28374.302243699451</v>
          </cell>
          <cell r="AX5">
            <v>0</v>
          </cell>
          <cell r="AY5">
            <v>0</v>
          </cell>
          <cell r="AZ5">
            <v>5619.7108500000004</v>
          </cell>
          <cell r="BA5">
            <v>0</v>
          </cell>
        </row>
        <row r="6">
          <cell r="B6" t="str">
            <v>Operating Expenses</v>
          </cell>
          <cell r="C6">
            <v>4276</v>
          </cell>
          <cell r="D6">
            <v>4459</v>
          </cell>
          <cell r="E6">
            <v>4174</v>
          </cell>
          <cell r="F6">
            <v>4348</v>
          </cell>
          <cell r="G6">
            <v>4399</v>
          </cell>
          <cell r="H6">
            <v>4122</v>
          </cell>
          <cell r="I6">
            <v>3956</v>
          </cell>
          <cell r="J6">
            <v>4420</v>
          </cell>
          <cell r="K6">
            <v>4530</v>
          </cell>
          <cell r="L6">
            <v>4278</v>
          </cell>
          <cell r="M6">
            <v>4473</v>
          </cell>
          <cell r="N6">
            <v>5040</v>
          </cell>
          <cell r="O6">
            <v>5403</v>
          </cell>
          <cell r="P6">
            <v>4812</v>
          </cell>
          <cell r="Q6">
            <v>4510</v>
          </cell>
          <cell r="R6">
            <v>5130</v>
          </cell>
          <cell r="S6">
            <v>6316</v>
          </cell>
          <cell r="T6">
            <v>6001</v>
          </cell>
          <cell r="U6">
            <v>4280.2124985000009</v>
          </cell>
          <cell r="V6">
            <v>4622.7996690515001</v>
          </cell>
          <cell r="W6">
            <v>19855</v>
          </cell>
          <cell r="X6">
            <v>6316</v>
          </cell>
          <cell r="Y6">
            <v>6001</v>
          </cell>
          <cell r="Z6">
            <v>4812.7223949859381</v>
          </cell>
          <cell r="AA6">
            <v>5046.8525872465007</v>
          </cell>
          <cell r="AB6">
            <v>19442</v>
          </cell>
          <cell r="AC6">
            <v>17257</v>
          </cell>
          <cell r="AD6">
            <v>16897</v>
          </cell>
          <cell r="AE6">
            <v>18321</v>
          </cell>
          <cell r="AF6">
            <v>19855</v>
          </cell>
          <cell r="AG6">
            <v>21220.012167551504</v>
          </cell>
          <cell r="AH6">
            <v>20210.373481474329</v>
          </cell>
          <cell r="AI6">
            <v>20999.225940685814</v>
          </cell>
          <cell r="AJ6">
            <v>0</v>
          </cell>
          <cell r="AL6">
            <v>16.898019618730341</v>
          </cell>
          <cell r="AM6">
            <v>24.709060681629257</v>
          </cell>
          <cell r="AN6">
            <v>-5.0950665521064087</v>
          </cell>
          <cell r="AO6">
            <v>-9.8869460223879102</v>
          </cell>
          <cell r="AQ6">
            <v>8.4275315144700222</v>
          </cell>
          <cell r="AR6">
            <v>8.3729054090933897</v>
          </cell>
          <cell r="AS6">
            <v>6.8749038909670324</v>
          </cell>
          <cell r="AT6">
            <v>-4.7579552646113026</v>
          </cell>
          <cell r="AU6">
            <v>5609.642678650458</v>
          </cell>
          <cell r="AV6">
            <v>21220.012167551504</v>
          </cell>
          <cell r="AW6">
            <v>20210.373481474329</v>
          </cell>
          <cell r="AX6">
            <v>0</v>
          </cell>
          <cell r="AY6">
            <v>0</v>
          </cell>
          <cell r="AZ6">
            <v>4280.2124985000009</v>
          </cell>
          <cell r="BA6">
            <v>0</v>
          </cell>
        </row>
        <row r="7">
          <cell r="B7" t="str">
            <v>Policyholder benefits/claims</v>
          </cell>
          <cell r="C7">
            <v>28</v>
          </cell>
          <cell r="D7">
            <v>37</v>
          </cell>
          <cell r="E7">
            <v>37</v>
          </cell>
          <cell r="F7">
            <v>8</v>
          </cell>
          <cell r="G7">
            <v>50</v>
          </cell>
          <cell r="H7">
            <v>28</v>
          </cell>
          <cell r="I7">
            <v>30</v>
          </cell>
          <cell r="J7">
            <v>152</v>
          </cell>
          <cell r="K7">
            <v>15</v>
          </cell>
          <cell r="L7">
            <v>9</v>
          </cell>
          <cell r="M7">
            <v>10</v>
          </cell>
          <cell r="N7">
            <v>19</v>
          </cell>
          <cell r="O7">
            <v>0</v>
          </cell>
          <cell r="P7">
            <v>0</v>
          </cell>
          <cell r="Q7">
            <v>0</v>
          </cell>
          <cell r="R7">
            <v>0</v>
          </cell>
          <cell r="S7">
            <v>0</v>
          </cell>
          <cell r="T7">
            <v>0</v>
          </cell>
          <cell r="U7">
            <v>0</v>
          </cell>
          <cell r="V7">
            <v>0</v>
          </cell>
          <cell r="W7">
            <v>0</v>
          </cell>
          <cell r="X7">
            <v>0</v>
          </cell>
          <cell r="Y7">
            <v>0</v>
          </cell>
          <cell r="Z7">
            <v>0</v>
          </cell>
          <cell r="AA7">
            <v>0</v>
          </cell>
          <cell r="AB7">
            <v>760</v>
          </cell>
          <cell r="AC7">
            <v>110</v>
          </cell>
          <cell r="AD7">
            <v>260</v>
          </cell>
          <cell r="AE7">
            <v>53</v>
          </cell>
          <cell r="AF7">
            <v>0</v>
          </cell>
          <cell r="AG7">
            <v>0</v>
          </cell>
          <cell r="AH7">
            <v>0</v>
          </cell>
          <cell r="AI7">
            <v>0</v>
          </cell>
          <cell r="AJ7">
            <v>0</v>
          </cell>
          <cell r="AL7">
            <v>0</v>
          </cell>
          <cell r="AM7">
            <v>0</v>
          </cell>
          <cell r="AN7">
            <v>0</v>
          </cell>
          <cell r="AO7">
            <v>0</v>
          </cell>
          <cell r="AQ7">
            <v>-79.615384615384627</v>
          </cell>
          <cell r="AR7">
            <v>0</v>
          </cell>
          <cell r="AS7">
            <v>0</v>
          </cell>
          <cell r="AT7">
            <v>0</v>
          </cell>
          <cell r="AU7">
            <v>0</v>
          </cell>
          <cell r="AV7">
            <v>0</v>
          </cell>
          <cell r="AW7">
            <v>0</v>
          </cell>
          <cell r="AX7">
            <v>0</v>
          </cell>
          <cell r="AY7">
            <v>0</v>
          </cell>
          <cell r="AZ7">
            <v>0</v>
          </cell>
          <cell r="BA7">
            <v>0</v>
          </cell>
        </row>
        <row r="8">
          <cell r="B8" t="str">
            <v>Total Expenses</v>
          </cell>
          <cell r="C8">
            <v>4304</v>
          </cell>
          <cell r="D8">
            <v>4496</v>
          </cell>
          <cell r="E8">
            <v>4211</v>
          </cell>
          <cell r="F8">
            <v>4356</v>
          </cell>
          <cell r="G8">
            <v>4449</v>
          </cell>
          <cell r="H8">
            <v>4150</v>
          </cell>
          <cell r="I8">
            <v>3986</v>
          </cell>
          <cell r="J8">
            <v>4572</v>
          </cell>
          <cell r="K8">
            <v>4545</v>
          </cell>
          <cell r="L8">
            <v>4287</v>
          </cell>
          <cell r="M8">
            <v>4483</v>
          </cell>
          <cell r="N8">
            <v>5059</v>
          </cell>
          <cell r="O8">
            <v>5403</v>
          </cell>
          <cell r="P8">
            <v>4812</v>
          </cell>
          <cell r="Q8">
            <v>4510</v>
          </cell>
          <cell r="R8">
            <v>5130</v>
          </cell>
          <cell r="S8">
            <v>6316</v>
          </cell>
          <cell r="T8">
            <v>6001</v>
          </cell>
          <cell r="U8">
            <v>4280.2124985000009</v>
          </cell>
          <cell r="V8">
            <v>4622.7996690515001</v>
          </cell>
          <cell r="W8">
            <v>19855</v>
          </cell>
          <cell r="X8">
            <v>6316</v>
          </cell>
          <cell r="Y8">
            <v>6001</v>
          </cell>
          <cell r="Z8">
            <v>4812.7223949859381</v>
          </cell>
          <cell r="AA8">
            <v>5046.8525872465007</v>
          </cell>
          <cell r="AB8">
            <v>20202</v>
          </cell>
          <cell r="AC8">
            <v>17367</v>
          </cell>
          <cell r="AD8">
            <v>17157</v>
          </cell>
          <cell r="AE8">
            <v>18374</v>
          </cell>
          <cell r="AF8">
            <v>19855</v>
          </cell>
          <cell r="AG8">
            <v>21220.012167551504</v>
          </cell>
          <cell r="AH8">
            <v>20210.373481474329</v>
          </cell>
          <cell r="AI8">
            <v>20999.225940685814</v>
          </cell>
          <cell r="AJ8">
            <v>0</v>
          </cell>
          <cell r="AL8">
            <v>16.898019618730341</v>
          </cell>
          <cell r="AM8">
            <v>24.709060681629257</v>
          </cell>
          <cell r="AN8">
            <v>-5.0950665521064087</v>
          </cell>
          <cell r="AO8">
            <v>-9.8869460223879102</v>
          </cell>
          <cell r="AQ8">
            <v>7.0933146820539639</v>
          </cell>
          <cell r="AR8">
            <v>8.0603026015021229</v>
          </cell>
          <cell r="AS8">
            <v>6.8749038909670324</v>
          </cell>
          <cell r="AT8">
            <v>-4.7579552646113026</v>
          </cell>
          <cell r="AU8">
            <v>5609.642678650458</v>
          </cell>
          <cell r="AV8">
            <v>21220.012167551504</v>
          </cell>
          <cell r="AW8">
            <v>20210.373481474329</v>
          </cell>
          <cell r="AX8">
            <v>0</v>
          </cell>
          <cell r="AY8">
            <v>0</v>
          </cell>
          <cell r="AZ8">
            <v>4280.2124985000009</v>
          </cell>
          <cell r="BA8">
            <v>0</v>
          </cell>
        </row>
        <row r="9">
          <cell r="B9" t="str">
            <v>Pre-Prov. Operating Profits</v>
          </cell>
          <cell r="C9">
            <v>690.26333907056778</v>
          </cell>
          <cell r="D9">
            <v>1405.2619439868204</v>
          </cell>
          <cell r="E9">
            <v>952.29707792207796</v>
          </cell>
          <cell r="F9">
            <v>851.44056309161613</v>
          </cell>
          <cell r="G9">
            <v>1706.3286467486819</v>
          </cell>
          <cell r="H9">
            <v>1247.2801418439717</v>
          </cell>
          <cell r="I9">
            <v>1070.2553542009884</v>
          </cell>
          <cell r="J9">
            <v>741.42089994140076</v>
          </cell>
          <cell r="K9">
            <v>2040.3485113835377</v>
          </cell>
          <cell r="L9">
            <v>1615.3282312925171</v>
          </cell>
          <cell r="M9">
            <v>2136.2867981790591</v>
          </cell>
          <cell r="N9">
            <v>1477.2748538011697</v>
          </cell>
          <cell r="O9">
            <v>2610</v>
          </cell>
          <cell r="P9">
            <v>2127</v>
          </cell>
          <cell r="Q9">
            <v>1857</v>
          </cell>
          <cell r="R9">
            <v>2044</v>
          </cell>
          <cell r="S9">
            <v>3259</v>
          </cell>
          <cell r="T9">
            <v>2782</v>
          </cell>
          <cell r="U9">
            <v>1339.4983515000001</v>
          </cell>
          <cell r="V9">
            <v>1573.5761042485001</v>
          </cell>
          <cell r="W9">
            <v>8638</v>
          </cell>
          <cell r="X9">
            <v>3259</v>
          </cell>
          <cell r="Y9">
            <v>2782</v>
          </cell>
          <cell r="Z9">
            <v>1721.065388920312</v>
          </cell>
          <cell r="AA9">
            <v>1663.4022945534996</v>
          </cell>
          <cell r="AB9">
            <v>6344.2701516360739</v>
          </cell>
          <cell r="AC9">
            <v>3899.262924071083</v>
          </cell>
          <cell r="AD9">
            <v>4765.2850427350422</v>
          </cell>
          <cell r="AE9">
            <v>7269.2383946562832</v>
          </cell>
          <cell r="AF9">
            <v>8638</v>
          </cell>
          <cell r="AG9">
            <v>8954.0744557485014</v>
          </cell>
          <cell r="AH9">
            <v>8163.9287622251286</v>
          </cell>
          <cell r="AI9">
            <v>8755.7291655759036</v>
          </cell>
          <cell r="AJ9">
            <v>0</v>
          </cell>
          <cell r="AL9">
            <v>24.86590038314176</v>
          </cell>
          <cell r="AM9">
            <v>30.794546309355898</v>
          </cell>
          <cell r="AN9">
            <v>-27.867617043618729</v>
          </cell>
          <cell r="AO9">
            <v>-23.014867698214282</v>
          </cell>
          <cell r="AQ9">
            <v>52.545720339199129</v>
          </cell>
          <cell r="AR9">
            <v>18.829504977439072</v>
          </cell>
          <cell r="AS9">
            <v>3.6591161813903872</v>
          </cell>
          <cell r="AT9">
            <v>-8.8244262143263761</v>
          </cell>
          <cell r="AU9">
            <v>2538.7325159138491</v>
          </cell>
          <cell r="AV9">
            <v>8954.0744557485014</v>
          </cell>
          <cell r="AW9">
            <v>8163.9287622251286</v>
          </cell>
          <cell r="AX9">
            <v>0</v>
          </cell>
          <cell r="AY9">
            <v>0</v>
          </cell>
          <cell r="AZ9">
            <v>1339.4983515000001</v>
          </cell>
          <cell r="BA9">
            <v>0</v>
          </cell>
        </row>
        <row r="10">
          <cell r="B10" t="str">
            <v>Total Provisions</v>
          </cell>
          <cell r="C10">
            <v>350</v>
          </cell>
          <cell r="D10">
            <v>332</v>
          </cell>
          <cell r="E10">
            <v>190</v>
          </cell>
          <cell r="F10">
            <v>190</v>
          </cell>
          <cell r="G10">
            <v>140</v>
          </cell>
          <cell r="H10">
            <v>81</v>
          </cell>
          <cell r="I10">
            <v>59</v>
          </cell>
          <cell r="J10">
            <v>25</v>
          </cell>
          <cell r="K10">
            <v>81</v>
          </cell>
          <cell r="L10">
            <v>79</v>
          </cell>
          <cell r="M10">
            <v>92</v>
          </cell>
          <cell r="N10">
            <v>97</v>
          </cell>
          <cell r="O10">
            <v>8</v>
          </cell>
          <cell r="P10">
            <v>81</v>
          </cell>
          <cell r="Q10">
            <v>76</v>
          </cell>
          <cell r="R10">
            <v>130</v>
          </cell>
          <cell r="S10">
            <v>98</v>
          </cell>
          <cell r="T10">
            <v>81</v>
          </cell>
          <cell r="U10">
            <v>158.96</v>
          </cell>
          <cell r="V10">
            <v>194.11840000000001</v>
          </cell>
          <cell r="W10">
            <v>295</v>
          </cell>
          <cell r="X10">
            <v>98</v>
          </cell>
          <cell r="Y10">
            <v>81</v>
          </cell>
          <cell r="Z10">
            <v>158.96</v>
          </cell>
          <cell r="AA10">
            <v>194.11840000000001</v>
          </cell>
          <cell r="AB10">
            <v>2109</v>
          </cell>
          <cell r="AC10">
            <v>1062</v>
          </cell>
          <cell r="AD10">
            <v>305</v>
          </cell>
          <cell r="AE10">
            <v>349</v>
          </cell>
          <cell r="AF10">
            <v>295</v>
          </cell>
          <cell r="AG10">
            <v>532.0784000000001</v>
          </cell>
          <cell r="AH10">
            <v>673.38624000000004</v>
          </cell>
          <cell r="AI10">
            <v>886.39417600000002</v>
          </cell>
          <cell r="AJ10">
            <v>0</v>
          </cell>
          <cell r="AL10">
            <v>1125</v>
          </cell>
          <cell r="AM10">
            <v>0</v>
          </cell>
          <cell r="AN10">
            <v>109.15789473684212</v>
          </cell>
          <cell r="AO10">
            <v>49.32184615384616</v>
          </cell>
          <cell r="AQ10">
            <v>14.42622950819672</v>
          </cell>
          <cell r="AR10">
            <v>-15.47277936962751</v>
          </cell>
          <cell r="AS10">
            <v>80.365559322033931</v>
          </cell>
          <cell r="AT10">
            <v>26.557710292317815</v>
          </cell>
          <cell r="AU10">
            <v>151.80000000000001</v>
          </cell>
          <cell r="AV10">
            <v>532.0784000000001</v>
          </cell>
          <cell r="AW10">
            <v>673.38624000000004</v>
          </cell>
          <cell r="AX10">
            <v>0</v>
          </cell>
          <cell r="AY10">
            <v>0</v>
          </cell>
          <cell r="AZ10">
            <v>158.96</v>
          </cell>
          <cell r="BA10">
            <v>0</v>
          </cell>
        </row>
        <row r="11">
          <cell r="B11" t="str">
            <v>Prov for loan losses</v>
          </cell>
          <cell r="C11">
            <v>380</v>
          </cell>
          <cell r="D11">
            <v>340</v>
          </cell>
          <cell r="E11">
            <v>173</v>
          </cell>
          <cell r="F11">
            <v>220</v>
          </cell>
          <cell r="G11">
            <v>123</v>
          </cell>
          <cell r="H11">
            <v>154</v>
          </cell>
          <cell r="I11">
            <v>83</v>
          </cell>
          <cell r="J11">
            <v>11</v>
          </cell>
          <cell r="K11">
            <v>94</v>
          </cell>
          <cell r="L11">
            <v>74</v>
          </cell>
          <cell r="M11">
            <v>88</v>
          </cell>
          <cell r="N11">
            <v>116</v>
          </cell>
          <cell r="O11">
            <v>7.4</v>
          </cell>
          <cell r="P11">
            <v>96</v>
          </cell>
          <cell r="Q11">
            <v>98</v>
          </cell>
          <cell r="R11">
            <v>126</v>
          </cell>
          <cell r="S11">
            <v>7.4</v>
          </cell>
          <cell r="T11">
            <v>96</v>
          </cell>
          <cell r="U11">
            <v>98</v>
          </cell>
          <cell r="V11">
            <v>126</v>
          </cell>
          <cell r="W11">
            <v>327.39999999999998</v>
          </cell>
          <cell r="AB11">
            <v>2090</v>
          </cell>
          <cell r="AC11">
            <v>1113</v>
          </cell>
          <cell r="AD11">
            <v>371</v>
          </cell>
          <cell r="AE11">
            <v>0</v>
          </cell>
          <cell r="AF11">
            <v>0</v>
          </cell>
          <cell r="AG11">
            <v>-100</v>
          </cell>
          <cell r="AH11">
            <v>-100</v>
          </cell>
          <cell r="AI11">
            <v>-100</v>
          </cell>
          <cell r="AJ11">
            <v>0</v>
          </cell>
          <cell r="AL11">
            <v>-100</v>
          </cell>
          <cell r="AM11">
            <v>-100</v>
          </cell>
          <cell r="AN11">
            <v>-100</v>
          </cell>
          <cell r="AO11">
            <v>-100</v>
          </cell>
          <cell r="AQ11">
            <v>0.26954177897573484</v>
          </cell>
          <cell r="AR11">
            <v>-11.989247311827967</v>
          </cell>
          <cell r="AS11">
            <v>0</v>
          </cell>
          <cell r="AT11">
            <v>0</v>
          </cell>
          <cell r="AU11">
            <v>135.57499999999999</v>
          </cell>
          <cell r="AV11" t="e">
            <v>#DIV/0!</v>
          </cell>
          <cell r="AX11">
            <v>0</v>
          </cell>
          <cell r="AY11">
            <v>0</v>
          </cell>
          <cell r="BA11">
            <v>0</v>
          </cell>
        </row>
        <row r="12">
          <cell r="B12" t="str">
            <v>Prov for off BS Positions</v>
          </cell>
          <cell r="C12">
            <v>-30</v>
          </cell>
          <cell r="D12">
            <v>-8</v>
          </cell>
          <cell r="E12">
            <v>17</v>
          </cell>
          <cell r="F12">
            <v>-30</v>
          </cell>
          <cell r="G12">
            <v>17</v>
          </cell>
          <cell r="H12">
            <v>-73</v>
          </cell>
          <cell r="I12">
            <v>-24</v>
          </cell>
          <cell r="J12">
            <v>14</v>
          </cell>
          <cell r="K12">
            <v>-13</v>
          </cell>
          <cell r="L12">
            <v>5</v>
          </cell>
          <cell r="M12">
            <v>4</v>
          </cell>
          <cell r="N12">
            <v>-19</v>
          </cell>
          <cell r="O12">
            <v>-2.6</v>
          </cell>
          <cell r="P12">
            <v>-20</v>
          </cell>
          <cell r="Q12">
            <v>-29</v>
          </cell>
          <cell r="R12">
            <v>-2</v>
          </cell>
          <cell r="S12">
            <v>-2.6</v>
          </cell>
          <cell r="T12">
            <v>-20</v>
          </cell>
          <cell r="U12">
            <v>-29</v>
          </cell>
          <cell r="V12">
            <v>-2</v>
          </cell>
          <cell r="W12">
            <v>-53.6</v>
          </cell>
          <cell r="AB12">
            <v>19</v>
          </cell>
          <cell r="AC12">
            <v>-51</v>
          </cell>
          <cell r="AD12">
            <v>-66</v>
          </cell>
          <cell r="AE12">
            <v>0</v>
          </cell>
          <cell r="AF12">
            <v>0</v>
          </cell>
          <cell r="AG12">
            <v>-100</v>
          </cell>
          <cell r="AH12">
            <v>-100</v>
          </cell>
          <cell r="AI12">
            <v>-100</v>
          </cell>
          <cell r="AJ12">
            <v>0</v>
          </cell>
          <cell r="AL12">
            <v>-100</v>
          </cell>
          <cell r="AM12">
            <v>-100</v>
          </cell>
          <cell r="AN12">
            <v>-100</v>
          </cell>
          <cell r="AO12">
            <v>-100</v>
          </cell>
          <cell r="AQ12">
            <v>-65.151515151515156</v>
          </cell>
          <cell r="AR12">
            <v>133.04347826086956</v>
          </cell>
          <cell r="AS12">
            <v>0</v>
          </cell>
          <cell r="AT12">
            <v>0</v>
          </cell>
          <cell r="AU12">
            <v>3</v>
          </cell>
          <cell r="AV12" t="e">
            <v>#DIV/0!</v>
          </cell>
          <cell r="AX12">
            <v>0</v>
          </cell>
          <cell r="AY12">
            <v>0</v>
          </cell>
          <cell r="BA12">
            <v>0</v>
          </cell>
        </row>
        <row r="13">
          <cell r="B13" t="str">
            <v>Post Provision Profits</v>
          </cell>
          <cell r="C13">
            <v>340.26333907056801</v>
          </cell>
          <cell r="D13">
            <v>1073.2619439868204</v>
          </cell>
          <cell r="E13">
            <v>762.29707792207796</v>
          </cell>
          <cell r="F13">
            <v>661.44056309161613</v>
          </cell>
          <cell r="G13">
            <v>1566.3286467486819</v>
          </cell>
          <cell r="H13">
            <v>1166.2801418439717</v>
          </cell>
          <cell r="I13">
            <v>1011.2553542009884</v>
          </cell>
          <cell r="J13">
            <v>716.42089994140076</v>
          </cell>
          <cell r="K13">
            <v>1959.3485113835377</v>
          </cell>
          <cell r="L13">
            <v>1536.3282312925171</v>
          </cell>
          <cell r="M13">
            <v>2044.2867981790591</v>
          </cell>
          <cell r="N13">
            <v>1380.2748538011697</v>
          </cell>
          <cell r="O13">
            <v>2602</v>
          </cell>
          <cell r="P13">
            <v>2046</v>
          </cell>
          <cell r="Q13">
            <v>1781</v>
          </cell>
          <cell r="R13">
            <v>1914</v>
          </cell>
          <cell r="S13">
            <v>3161</v>
          </cell>
          <cell r="T13">
            <v>2701</v>
          </cell>
          <cell r="U13">
            <v>1180.5383515000001</v>
          </cell>
          <cell r="V13">
            <v>1379.4577042485</v>
          </cell>
          <cell r="W13">
            <v>8343</v>
          </cell>
          <cell r="X13">
            <v>3161</v>
          </cell>
          <cell r="Y13">
            <v>2701</v>
          </cell>
          <cell r="Z13">
            <v>1562.105388920312</v>
          </cell>
          <cell r="AA13">
            <v>1469.2838945534995</v>
          </cell>
          <cell r="AB13">
            <v>4235.2701516360739</v>
          </cell>
          <cell r="AC13">
            <v>2837.262924071083</v>
          </cell>
          <cell r="AD13">
            <v>4460.2850427350422</v>
          </cell>
          <cell r="AE13">
            <v>6920.2383946562832</v>
          </cell>
          <cell r="AF13">
            <v>8343</v>
          </cell>
          <cell r="AG13">
            <v>8421.9960557484992</v>
          </cell>
          <cell r="AH13">
            <v>7490.5425222251279</v>
          </cell>
          <cell r="AI13">
            <v>7869.3349895759038</v>
          </cell>
          <cell r="AJ13">
            <v>0</v>
          </cell>
          <cell r="AL13">
            <v>21.483474250576485</v>
          </cell>
          <cell r="AM13">
            <v>32.013685239491686</v>
          </cell>
          <cell r="AN13">
            <v>-33.714859545199317</v>
          </cell>
          <cell r="AO13">
            <v>-27.928019631739808</v>
          </cell>
          <cell r="AQ13">
            <v>55.152379911863214</v>
          </cell>
          <cell r="AR13">
            <v>20.559430531213408</v>
          </cell>
          <cell r="AS13">
            <v>0.94685431797314479</v>
          </cell>
          <cell r="AT13">
            <v>-11.059771666451923</v>
          </cell>
          <cell r="AU13">
            <v>2386.9325159138489</v>
          </cell>
          <cell r="AV13">
            <v>8421.9960557484992</v>
          </cell>
          <cell r="AW13">
            <v>7490.5425222251279</v>
          </cell>
          <cell r="AX13">
            <v>0</v>
          </cell>
          <cell r="AY13">
            <v>0</v>
          </cell>
          <cell r="AZ13">
            <v>1180.5383515000001</v>
          </cell>
          <cell r="BA13">
            <v>0</v>
          </cell>
        </row>
        <row r="14">
          <cell r="B14" t="str">
            <v>Minority Interest</v>
          </cell>
          <cell r="C14">
            <v>-7</v>
          </cell>
          <cell r="D14">
            <v>12</v>
          </cell>
          <cell r="E14">
            <v>3</v>
          </cell>
          <cell r="F14">
            <v>-11</v>
          </cell>
          <cell r="G14">
            <v>2</v>
          </cell>
          <cell r="H14">
            <v>-3</v>
          </cell>
          <cell r="I14">
            <v>4</v>
          </cell>
          <cell r="J14">
            <v>1</v>
          </cell>
          <cell r="K14">
            <v>11</v>
          </cell>
          <cell r="L14">
            <v>11</v>
          </cell>
          <cell r="M14">
            <v>10</v>
          </cell>
          <cell r="N14">
            <v>23</v>
          </cell>
          <cell r="O14">
            <v>0</v>
          </cell>
          <cell r="P14">
            <v>0</v>
          </cell>
          <cell r="Q14">
            <v>0</v>
          </cell>
          <cell r="R14">
            <v>0</v>
          </cell>
          <cell r="S14">
            <v>-1</v>
          </cell>
          <cell r="T14">
            <v>-1</v>
          </cell>
          <cell r="U14">
            <v>2</v>
          </cell>
          <cell r="V14">
            <v>2</v>
          </cell>
          <cell r="W14">
            <v>0</v>
          </cell>
          <cell r="X14">
            <v>-1</v>
          </cell>
          <cell r="Y14">
            <v>-1</v>
          </cell>
          <cell r="Z14">
            <v>2</v>
          </cell>
          <cell r="AA14">
            <v>2</v>
          </cell>
          <cell r="AB14">
            <v>45</v>
          </cell>
          <cell r="AC14">
            <v>-3</v>
          </cell>
          <cell r="AD14">
            <v>4</v>
          </cell>
          <cell r="AE14">
            <v>55</v>
          </cell>
          <cell r="AF14">
            <v>0</v>
          </cell>
          <cell r="AG14">
            <v>2</v>
          </cell>
          <cell r="AH14">
            <v>19</v>
          </cell>
          <cell r="AI14">
            <v>19</v>
          </cell>
          <cell r="AJ14">
            <v>0</v>
          </cell>
          <cell r="AL14">
            <v>0</v>
          </cell>
          <cell r="AM14">
            <v>0</v>
          </cell>
          <cell r="AN14">
            <v>0</v>
          </cell>
          <cell r="AO14">
            <v>0</v>
          </cell>
          <cell r="AQ14">
            <v>1275</v>
          </cell>
          <cell r="AR14">
            <v>0</v>
          </cell>
          <cell r="AS14">
            <v>0</v>
          </cell>
          <cell r="AT14">
            <v>850</v>
          </cell>
          <cell r="AU14">
            <v>8</v>
          </cell>
          <cell r="AV14">
            <v>2</v>
          </cell>
          <cell r="AW14">
            <v>19</v>
          </cell>
          <cell r="AX14">
            <v>0</v>
          </cell>
          <cell r="AY14">
            <v>0</v>
          </cell>
          <cell r="AZ14">
            <v>2</v>
          </cell>
          <cell r="BA14">
            <v>0</v>
          </cell>
        </row>
        <row r="15">
          <cell r="B15" t="str">
            <v>Restructuring expenses</v>
          </cell>
          <cell r="C15">
            <v>-3</v>
          </cell>
          <cell r="D15">
            <v>-27</v>
          </cell>
          <cell r="E15">
            <v>0</v>
          </cell>
          <cell r="F15">
            <v>0</v>
          </cell>
          <cell r="G15">
            <v>0</v>
          </cell>
          <cell r="H15">
            <v>0</v>
          </cell>
          <cell r="I15">
            <v>0</v>
          </cell>
          <cell r="J15">
            <v>401</v>
          </cell>
          <cell r="K15">
            <v>167</v>
          </cell>
          <cell r="L15">
            <v>116</v>
          </cell>
          <cell r="M15">
            <v>155</v>
          </cell>
          <cell r="N15">
            <v>327</v>
          </cell>
          <cell r="O15">
            <v>116</v>
          </cell>
          <cell r="P15">
            <v>155</v>
          </cell>
          <cell r="Q15">
            <v>327</v>
          </cell>
          <cell r="R15">
            <v>765</v>
          </cell>
          <cell r="W15">
            <v>0</v>
          </cell>
          <cell r="AB15">
            <v>583</v>
          </cell>
          <cell r="AC15">
            <v>-30</v>
          </cell>
          <cell r="AD15">
            <v>401</v>
          </cell>
          <cell r="AE15">
            <v>0</v>
          </cell>
          <cell r="AF15">
            <v>0</v>
          </cell>
          <cell r="AG15" t="str">
            <v>NM</v>
          </cell>
          <cell r="AH15" t="str">
            <v>NM</v>
          </cell>
          <cell r="AI15" t="str">
            <v>NM</v>
          </cell>
          <cell r="AJ15">
            <v>0</v>
          </cell>
          <cell r="AL15">
            <v>0</v>
          </cell>
          <cell r="AM15">
            <v>0</v>
          </cell>
          <cell r="AN15">
            <v>0</v>
          </cell>
          <cell r="AO15">
            <v>0</v>
          </cell>
          <cell r="AQ15">
            <v>90.773067331670831</v>
          </cell>
          <cell r="AR15">
            <v>0</v>
          </cell>
          <cell r="AS15">
            <v>0</v>
          </cell>
          <cell r="AT15">
            <v>0</v>
          </cell>
          <cell r="AU15">
            <v>13</v>
          </cell>
          <cell r="AV15">
            <v>0</v>
          </cell>
          <cell r="AX15">
            <v>0</v>
          </cell>
          <cell r="AY15">
            <v>0</v>
          </cell>
          <cell r="BA15">
            <v>0</v>
          </cell>
        </row>
        <row r="16">
          <cell r="B16" t="str">
            <v>Goodwill impairment</v>
          </cell>
          <cell r="C16">
            <v>114</v>
          </cell>
          <cell r="D16">
            <v>0</v>
          </cell>
          <cell r="E16">
            <v>0</v>
          </cell>
          <cell r="F16">
            <v>0</v>
          </cell>
          <cell r="G16">
            <v>0</v>
          </cell>
          <cell r="H16">
            <v>0</v>
          </cell>
          <cell r="I16">
            <v>0</v>
          </cell>
          <cell r="J16">
            <v>19</v>
          </cell>
          <cell r="K16">
            <v>0</v>
          </cell>
          <cell r="L16">
            <v>0</v>
          </cell>
          <cell r="M16">
            <v>0</v>
          </cell>
          <cell r="N16">
            <v>0</v>
          </cell>
          <cell r="O16">
            <v>0</v>
          </cell>
          <cell r="P16">
            <v>0</v>
          </cell>
          <cell r="Q16">
            <v>0</v>
          </cell>
          <cell r="R16">
            <v>0</v>
          </cell>
          <cell r="W16">
            <v>0</v>
          </cell>
          <cell r="AB16">
            <v>62</v>
          </cell>
          <cell r="AC16">
            <v>114</v>
          </cell>
          <cell r="AD16">
            <v>19</v>
          </cell>
          <cell r="AE16">
            <v>0</v>
          </cell>
          <cell r="AF16">
            <v>0</v>
          </cell>
          <cell r="AG16" t="str">
            <v>NM</v>
          </cell>
          <cell r="AH16" t="str">
            <v>NM</v>
          </cell>
          <cell r="AI16" t="str">
            <v>NM</v>
          </cell>
          <cell r="AJ16">
            <v>0</v>
          </cell>
          <cell r="AL16">
            <v>0</v>
          </cell>
          <cell r="AM16">
            <v>0</v>
          </cell>
          <cell r="AN16">
            <v>0</v>
          </cell>
          <cell r="AO16">
            <v>0</v>
          </cell>
          <cell r="AQ16">
            <v>0</v>
          </cell>
          <cell r="AR16">
            <v>0</v>
          </cell>
          <cell r="AS16">
            <v>0</v>
          </cell>
          <cell r="AT16">
            <v>0</v>
          </cell>
          <cell r="AU16">
            <v>0</v>
          </cell>
          <cell r="AV16">
            <v>0</v>
          </cell>
          <cell r="AX16">
            <v>0</v>
          </cell>
          <cell r="AY16">
            <v>0</v>
          </cell>
          <cell r="BA16">
            <v>0</v>
          </cell>
        </row>
        <row r="17">
          <cell r="B17" t="str">
            <v>Pre-tax Profits</v>
          </cell>
          <cell r="C17">
            <v>236.26333907056801</v>
          </cell>
          <cell r="D17">
            <v>1088.2619439868204</v>
          </cell>
          <cell r="E17">
            <v>759.29707792207796</v>
          </cell>
          <cell r="F17">
            <v>672.44056309161613</v>
          </cell>
          <cell r="G17">
            <v>1564.3286467486819</v>
          </cell>
          <cell r="H17">
            <v>1169.2801418439717</v>
          </cell>
          <cell r="I17">
            <v>1007.2553542009884</v>
          </cell>
          <cell r="J17">
            <v>295.42089994140076</v>
          </cell>
          <cell r="K17">
            <v>1781.3485113835377</v>
          </cell>
          <cell r="L17">
            <v>1409.3282312925171</v>
          </cell>
          <cell r="M17">
            <v>1879.2867981790591</v>
          </cell>
          <cell r="N17">
            <v>1030.2748538011697</v>
          </cell>
          <cell r="O17">
            <v>2602</v>
          </cell>
          <cell r="P17">
            <v>2046</v>
          </cell>
          <cell r="Q17">
            <v>1781</v>
          </cell>
          <cell r="R17">
            <v>1914</v>
          </cell>
          <cell r="S17">
            <v>3162</v>
          </cell>
          <cell r="T17">
            <v>2702</v>
          </cell>
          <cell r="U17">
            <v>1178.5383515000001</v>
          </cell>
          <cell r="V17">
            <v>1377.4577042485</v>
          </cell>
          <cell r="W17">
            <v>8343</v>
          </cell>
          <cell r="X17">
            <v>3162</v>
          </cell>
          <cell r="Y17">
            <v>2702</v>
          </cell>
          <cell r="Z17">
            <v>1560.105388920312</v>
          </cell>
          <cell r="AA17">
            <v>1467.2838945534995</v>
          </cell>
          <cell r="AB17">
            <v>3545.2701516360735</v>
          </cell>
          <cell r="AC17">
            <v>2756.262924071083</v>
          </cell>
          <cell r="AD17">
            <v>4036.2850427350422</v>
          </cell>
          <cell r="AE17">
            <v>6100.2383946562832</v>
          </cell>
          <cell r="AF17">
            <v>8343</v>
          </cell>
          <cell r="AG17">
            <v>8419.9960557484992</v>
          </cell>
          <cell r="AH17">
            <v>7471.5425222251279</v>
          </cell>
          <cell r="AI17">
            <v>7850.3349895759038</v>
          </cell>
          <cell r="AJ17">
            <v>0</v>
          </cell>
          <cell r="AL17">
            <v>21.521906225980025</v>
          </cell>
          <cell r="AM17">
            <v>32.062561094819152</v>
          </cell>
          <cell r="AN17">
            <v>-33.827156007860751</v>
          </cell>
          <cell r="AO17">
            <v>-28.032512839681289</v>
          </cell>
          <cell r="AQ17">
            <v>51.134975108761836</v>
          </cell>
          <cell r="AR17">
            <v>36.765146872101617</v>
          </cell>
          <cell r="AS17">
            <v>0.92288212571616235</v>
          </cell>
          <cell r="AT17">
            <v>-11.264299023938895</v>
          </cell>
          <cell r="AU17">
            <v>2378.9325159138489</v>
          </cell>
          <cell r="AV17">
            <v>8419.9960557484992</v>
          </cell>
          <cell r="AW17">
            <v>7471.5425222251279</v>
          </cell>
          <cell r="AX17">
            <v>0</v>
          </cell>
          <cell r="AY17">
            <v>0</v>
          </cell>
          <cell r="AZ17">
            <v>1178.5383515000001</v>
          </cell>
          <cell r="BA17">
            <v>0</v>
          </cell>
        </row>
        <row r="18">
          <cell r="B18" t="str">
            <v>Income tax expense</v>
          </cell>
          <cell r="C18">
            <v>423</v>
          </cell>
          <cell r="D18">
            <v>503</v>
          </cell>
          <cell r="E18">
            <v>252</v>
          </cell>
          <cell r="F18">
            <v>149</v>
          </cell>
          <cell r="G18">
            <v>597</v>
          </cell>
          <cell r="H18">
            <v>412</v>
          </cell>
          <cell r="I18">
            <v>323</v>
          </cell>
          <cell r="J18">
            <v>105</v>
          </cell>
          <cell r="K18">
            <v>649</v>
          </cell>
          <cell r="L18">
            <v>467</v>
          </cell>
          <cell r="M18">
            <v>585</v>
          </cell>
          <cell r="N18">
            <v>339</v>
          </cell>
          <cell r="O18">
            <v>952</v>
          </cell>
          <cell r="P18">
            <v>686</v>
          </cell>
          <cell r="Q18">
            <v>536</v>
          </cell>
          <cell r="R18">
            <v>87</v>
          </cell>
          <cell r="S18">
            <v>1031</v>
          </cell>
          <cell r="T18">
            <v>922</v>
          </cell>
          <cell r="U18">
            <v>-297.28181947499996</v>
          </cell>
          <cell r="V18">
            <v>482.11019648697504</v>
          </cell>
          <cell r="W18">
            <v>2261</v>
          </cell>
          <cell r="X18">
            <v>1031</v>
          </cell>
          <cell r="Y18">
            <v>922</v>
          </cell>
          <cell r="Z18">
            <v>546.03688612210919</v>
          </cell>
          <cell r="AA18">
            <v>513.54936309372488</v>
          </cell>
          <cell r="AB18">
            <v>372</v>
          </cell>
          <cell r="AC18">
            <v>1327</v>
          </cell>
          <cell r="AD18">
            <v>1437</v>
          </cell>
          <cell r="AE18">
            <v>2040</v>
          </cell>
          <cell r="AF18">
            <v>2261</v>
          </cell>
          <cell r="AG18">
            <v>2137.8283770119751</v>
          </cell>
          <cell r="AH18">
            <v>2577.682170167669</v>
          </cell>
          <cell r="AI18">
            <v>2708.3655714036868</v>
          </cell>
          <cell r="AJ18">
            <v>0</v>
          </cell>
          <cell r="AL18">
            <v>8.298319327731086</v>
          </cell>
          <cell r="AM18">
            <v>34.402332361516045</v>
          </cell>
          <cell r="AN18">
            <v>-155.46302602145522</v>
          </cell>
          <cell r="AO18">
            <v>454.14965113445407</v>
          </cell>
          <cell r="AQ18">
            <v>41.962421711899786</v>
          </cell>
          <cell r="AR18">
            <v>10.833333333333339</v>
          </cell>
          <cell r="AS18">
            <v>-5.4476613440081811</v>
          </cell>
          <cell r="AT18">
            <v>20.57479439815808</v>
          </cell>
          <cell r="AU18">
            <v>832.62638056984713</v>
          </cell>
          <cell r="AV18">
            <v>2137.8283770119751</v>
          </cell>
          <cell r="AW18">
            <v>2577.682170167669</v>
          </cell>
          <cell r="AX18">
            <v>0</v>
          </cell>
          <cell r="AY18">
            <v>0</v>
          </cell>
          <cell r="AZ18">
            <v>-297.28181947499996</v>
          </cell>
          <cell r="BA18">
            <v>0</v>
          </cell>
        </row>
        <row r="19">
          <cell r="B19" t="str">
            <v>Reversal of tax rate chge credits</v>
          </cell>
          <cell r="C19">
            <v>30</v>
          </cell>
          <cell r="D19">
            <v>16</v>
          </cell>
          <cell r="E19">
            <v>78</v>
          </cell>
          <cell r="F19">
            <v>91</v>
          </cell>
          <cell r="G19">
            <v>23</v>
          </cell>
          <cell r="H19">
            <v>93</v>
          </cell>
          <cell r="I19">
            <v>3</v>
          </cell>
          <cell r="J19">
            <v>1</v>
          </cell>
          <cell r="K19">
            <v>31</v>
          </cell>
          <cell r="L19">
            <v>0</v>
          </cell>
          <cell r="M19">
            <v>302</v>
          </cell>
          <cell r="N19">
            <v>211</v>
          </cell>
          <cell r="O19">
            <v>0</v>
          </cell>
          <cell r="P19">
            <v>302</v>
          </cell>
          <cell r="Q19">
            <v>211</v>
          </cell>
          <cell r="R19">
            <v>544</v>
          </cell>
          <cell r="U19">
            <v>-1</v>
          </cell>
          <cell r="V19">
            <v>-355</v>
          </cell>
          <cell r="AB19">
            <v>2817</v>
          </cell>
          <cell r="AC19">
            <v>215</v>
          </cell>
          <cell r="AD19">
            <v>120</v>
          </cell>
          <cell r="AE19">
            <v>0</v>
          </cell>
          <cell r="AF19">
            <v>0</v>
          </cell>
          <cell r="AG19" t="str">
            <v>NM</v>
          </cell>
          <cell r="AH19" t="str">
            <v>NM</v>
          </cell>
          <cell r="AI19" t="str">
            <v>NM</v>
          </cell>
          <cell r="AJ19">
            <v>0</v>
          </cell>
          <cell r="AL19">
            <v>0</v>
          </cell>
          <cell r="AM19">
            <v>0</v>
          </cell>
          <cell r="AN19">
            <v>0</v>
          </cell>
          <cell r="AO19">
            <v>0</v>
          </cell>
          <cell r="AQ19">
            <v>353.33333333333331</v>
          </cell>
          <cell r="AR19">
            <v>0</v>
          </cell>
          <cell r="AS19">
            <v>0</v>
          </cell>
          <cell r="AT19">
            <v>0</v>
          </cell>
          <cell r="AU19">
            <v>0</v>
          </cell>
          <cell r="AV19" t="e">
            <v>#DIV/0!</v>
          </cell>
          <cell r="AX19">
            <v>0</v>
          </cell>
          <cell r="AY19">
            <v>0</v>
          </cell>
          <cell r="BA19">
            <v>0</v>
          </cell>
        </row>
        <row r="20">
          <cell r="B20" t="str">
            <v>Cumulative effect of accounting changes, net of tax</v>
          </cell>
          <cell r="C20">
            <v>0</v>
          </cell>
          <cell r="D20">
            <v>0</v>
          </cell>
          <cell r="E20">
            <v>-151</v>
          </cell>
          <cell r="F20">
            <v>0</v>
          </cell>
          <cell r="G20">
            <v>0</v>
          </cell>
          <cell r="H20">
            <v>0</v>
          </cell>
          <cell r="I20">
            <v>0</v>
          </cell>
          <cell r="J20">
            <v>0</v>
          </cell>
          <cell r="K20">
            <v>0</v>
          </cell>
          <cell r="L20">
            <v>0</v>
          </cell>
          <cell r="M20">
            <v>0</v>
          </cell>
          <cell r="N20">
            <v>0</v>
          </cell>
          <cell r="O20">
            <v>0</v>
          </cell>
          <cell r="P20">
            <v>0</v>
          </cell>
          <cell r="Q20">
            <v>0</v>
          </cell>
          <cell r="R20">
            <v>0</v>
          </cell>
          <cell r="U20">
            <v>0</v>
          </cell>
          <cell r="V20">
            <v>0</v>
          </cell>
          <cell r="AB20">
            <v>-37</v>
          </cell>
          <cell r="AC20">
            <v>-151</v>
          </cell>
          <cell r="AD20">
            <v>0</v>
          </cell>
          <cell r="AE20">
            <v>0</v>
          </cell>
          <cell r="AF20">
            <v>0</v>
          </cell>
          <cell r="AG20" t="str">
            <v>NM</v>
          </cell>
          <cell r="AH20" t="str">
            <v>NM</v>
          </cell>
          <cell r="AI20" t="str">
            <v>NM</v>
          </cell>
          <cell r="AJ20">
            <v>0</v>
          </cell>
          <cell r="AL20">
            <v>0</v>
          </cell>
          <cell r="AM20">
            <v>0</v>
          </cell>
          <cell r="AN20">
            <v>0</v>
          </cell>
          <cell r="AO20">
            <v>0</v>
          </cell>
          <cell r="AQ20">
            <v>0</v>
          </cell>
          <cell r="AR20">
            <v>0</v>
          </cell>
          <cell r="AS20">
            <v>0</v>
          </cell>
          <cell r="AT20">
            <v>0</v>
          </cell>
          <cell r="AU20">
            <v>0</v>
          </cell>
          <cell r="AV20" t="e">
            <v>#DIV/0!</v>
          </cell>
          <cell r="AX20">
            <v>0</v>
          </cell>
          <cell r="AY20">
            <v>0</v>
          </cell>
          <cell r="BA20">
            <v>0</v>
          </cell>
        </row>
        <row r="21">
          <cell r="B21" t="str">
            <v>Net Income</v>
          </cell>
          <cell r="C21">
            <v>-216.73666092943199</v>
          </cell>
          <cell r="D21">
            <v>569.26194398682037</v>
          </cell>
          <cell r="E21">
            <v>580.29707792207796</v>
          </cell>
          <cell r="F21">
            <v>432.44056309161613</v>
          </cell>
          <cell r="G21">
            <v>944.32864674868188</v>
          </cell>
          <cell r="H21">
            <v>664.28014184397171</v>
          </cell>
          <cell r="I21">
            <v>681.25535420098845</v>
          </cell>
          <cell r="J21">
            <v>189.42089994140076</v>
          </cell>
          <cell r="K21">
            <v>1101.3485113835377</v>
          </cell>
          <cell r="L21">
            <v>942.3282312925171</v>
          </cell>
          <cell r="M21">
            <v>992.28679817905913</v>
          </cell>
          <cell r="N21">
            <v>480.27485380116968</v>
          </cell>
          <cell r="O21">
            <v>1650</v>
          </cell>
          <cell r="P21">
            <v>1360</v>
          </cell>
          <cell r="Q21">
            <v>1245</v>
          </cell>
          <cell r="R21">
            <v>1827</v>
          </cell>
          <cell r="S21">
            <v>2131</v>
          </cell>
          <cell r="T21">
            <v>1780</v>
          </cell>
          <cell r="U21">
            <v>1475.8201709750001</v>
          </cell>
          <cell r="V21">
            <v>895.34750776152498</v>
          </cell>
          <cell r="W21">
            <v>6082</v>
          </cell>
          <cell r="X21">
            <v>2131</v>
          </cell>
          <cell r="Y21">
            <v>1780</v>
          </cell>
          <cell r="Z21">
            <v>1014.0685027982028</v>
          </cell>
          <cell r="AA21">
            <v>953.73453145977464</v>
          </cell>
          <cell r="AB21">
            <v>393.27015163607348</v>
          </cell>
          <cell r="AC21">
            <v>1365.262924071083</v>
          </cell>
          <cell r="AD21">
            <v>2479.2850427350422</v>
          </cell>
          <cell r="AE21">
            <v>3516.2383946562832</v>
          </cell>
          <cell r="AF21">
            <v>6082</v>
          </cell>
          <cell r="AG21">
            <v>6282.1676787365241</v>
          </cell>
          <cell r="AH21">
            <v>4893.8603520574588</v>
          </cell>
          <cell r="AI21">
            <v>5141.969418172217</v>
          </cell>
          <cell r="AJ21">
            <v>0</v>
          </cell>
          <cell r="AL21">
            <v>29.151515151515149</v>
          </cell>
          <cell r="AM21">
            <v>30.882352941176471</v>
          </cell>
          <cell r="AN21">
            <v>18.539772769076322</v>
          </cell>
          <cell r="AO21">
            <v>-50.993568267021075</v>
          </cell>
          <cell r="AQ21">
            <v>41.824692766158009</v>
          </cell>
          <cell r="AR21">
            <v>72.968932062256357</v>
          </cell>
          <cell r="AS21">
            <v>3.2911489433825158</v>
          </cell>
          <cell r="AT21">
            <v>-22.099176552993292</v>
          </cell>
          <cell r="AU21">
            <v>1546.3061353440016</v>
          </cell>
          <cell r="AV21">
            <v>6282.1676787365241</v>
          </cell>
          <cell r="AW21">
            <v>4893.8603520574588</v>
          </cell>
          <cell r="AX21">
            <v>0</v>
          </cell>
          <cell r="AY21">
            <v>0</v>
          </cell>
          <cell r="AZ21">
            <v>1475.8201709750001</v>
          </cell>
          <cell r="BA21">
            <v>0</v>
          </cell>
        </row>
        <row r="22">
          <cell r="B22" t="str">
            <v>Check</v>
          </cell>
          <cell r="C22">
            <v>-2.2737367544323206E-13</v>
          </cell>
          <cell r="D22">
            <v>0</v>
          </cell>
          <cell r="E22">
            <v>0</v>
          </cell>
          <cell r="F22">
            <v>0</v>
          </cell>
          <cell r="G22">
            <v>0</v>
          </cell>
          <cell r="H22">
            <v>0</v>
          </cell>
          <cell r="I22">
            <v>0</v>
          </cell>
          <cell r="J22">
            <v>-3.4106051316484809E-13</v>
          </cell>
          <cell r="K22">
            <v>0</v>
          </cell>
          <cell r="L22">
            <v>0</v>
          </cell>
          <cell r="M22">
            <v>0</v>
          </cell>
          <cell r="N22">
            <v>-4.5474735088646412E-13</v>
          </cell>
          <cell r="O22">
            <v>0</v>
          </cell>
          <cell r="P22">
            <v>0</v>
          </cell>
          <cell r="Q22">
            <v>0</v>
          </cell>
          <cell r="R22">
            <v>0</v>
          </cell>
          <cell r="S22">
            <v>0</v>
          </cell>
          <cell r="T22">
            <v>0</v>
          </cell>
          <cell r="U22">
            <v>0</v>
          </cell>
          <cell r="V22">
            <v>0</v>
          </cell>
          <cell r="W22">
            <v>0</v>
          </cell>
          <cell r="X22">
            <v>0</v>
          </cell>
          <cell r="Y22">
            <v>0</v>
          </cell>
          <cell r="Z22">
            <v>0</v>
          </cell>
          <cell r="AA22">
            <v>0</v>
          </cell>
          <cell r="AB22">
            <v>-1.3642420526593924E-12</v>
          </cell>
          <cell r="AC22">
            <v>-1.8189894035458565E-12</v>
          </cell>
          <cell r="AD22">
            <v>0</v>
          </cell>
          <cell r="AE22">
            <v>0</v>
          </cell>
          <cell r="AF22">
            <v>0</v>
          </cell>
          <cell r="AG22" t="str">
            <v>NM</v>
          </cell>
          <cell r="AH22" t="str">
            <v>NM</v>
          </cell>
          <cell r="AI22" t="str">
            <v>NM</v>
          </cell>
          <cell r="AJ22" t="str">
            <v>NM</v>
          </cell>
          <cell r="AL22">
            <v>0</v>
          </cell>
          <cell r="AM22">
            <v>0</v>
          </cell>
          <cell r="AN22">
            <v>0</v>
          </cell>
          <cell r="AO22">
            <v>0</v>
          </cell>
          <cell r="AQ22">
            <v>0</v>
          </cell>
          <cell r="AR22">
            <v>0</v>
          </cell>
          <cell r="AS22">
            <v>0</v>
          </cell>
          <cell r="AT22">
            <v>0</v>
          </cell>
          <cell r="AU22">
            <v>-1.8189894035458565E-12</v>
          </cell>
          <cell r="AV22">
            <v>0</v>
          </cell>
          <cell r="AW22">
            <v>0</v>
          </cell>
          <cell r="AX22">
            <v>0</v>
          </cell>
          <cell r="AY22">
            <v>0</v>
          </cell>
          <cell r="AZ22">
            <v>0</v>
          </cell>
          <cell r="BA22">
            <v>0</v>
          </cell>
        </row>
        <row r="23">
          <cell r="B23" t="str">
            <v>Stated P&amp;L: TOP DOWN Revenues &amp; Costs Details (€ mn)</v>
          </cell>
          <cell r="C23">
            <v>2002</v>
          </cell>
          <cell r="D23" t="str">
            <v>1Q03</v>
          </cell>
          <cell r="E23" t="str">
            <v>2Q03</v>
          </cell>
          <cell r="F23" t="str">
            <v>3Q03</v>
          </cell>
          <cell r="G23" t="str">
            <v>4Q03</v>
          </cell>
          <cell r="H23">
            <v>2003</v>
          </cell>
          <cell r="I23" t="str">
            <v>1Q04</v>
          </cell>
          <cell r="J23" t="str">
            <v>2Q04</v>
          </cell>
          <cell r="K23" t="str">
            <v>3Q04</v>
          </cell>
          <cell r="L23" t="str">
            <v>4Q04</v>
          </cell>
          <cell r="M23">
            <v>2004</v>
          </cell>
          <cell r="N23" t="str">
            <v>1Q05</v>
          </cell>
          <cell r="O23" t="str">
            <v>2Q05</v>
          </cell>
          <cell r="P23" t="str">
            <v>3Q05</v>
          </cell>
          <cell r="Q23" t="str">
            <v>4Q05</v>
          </cell>
          <cell r="R23">
            <v>2005</v>
          </cell>
          <cell r="S23" t="str">
            <v>1Q06</v>
          </cell>
          <cell r="T23" t="str">
            <v>2Q06</v>
          </cell>
          <cell r="U23" t="str">
            <v>3Q06</v>
          </cell>
          <cell r="V23" t="str">
            <v>4Q06</v>
          </cell>
          <cell r="W23">
            <v>2006</v>
          </cell>
          <cell r="X23" t="str">
            <v>1Q07</v>
          </cell>
          <cell r="Y23" t="str">
            <v>2Q07</v>
          </cell>
          <cell r="Z23" t="str">
            <v>3Q07e</v>
          </cell>
          <cell r="AA23" t="str">
            <v>4Q07e</v>
          </cell>
          <cell r="AB23" t="str">
            <v>2007e</v>
          </cell>
          <cell r="AC23" t="str">
            <v>2008e</v>
          </cell>
          <cell r="AD23" t="str">
            <v>2009e</v>
          </cell>
          <cell r="AG23" t="str">
            <v>NM</v>
          </cell>
          <cell r="AH23" t="str">
            <v>NM</v>
          </cell>
          <cell r="AI23" t="str">
            <v>NM</v>
          </cell>
          <cell r="AJ23" t="str">
            <v>NM</v>
          </cell>
          <cell r="AL23">
            <v>4.9900199600805273E-2</v>
          </cell>
          <cell r="AM23">
            <v>4.9875311720692928E-2</v>
          </cell>
          <cell r="AN23" t="str">
            <v>NM</v>
          </cell>
          <cell r="AO23" t="str">
            <v>NM</v>
          </cell>
          <cell r="AQ23" t="str">
            <v>2007e</v>
          </cell>
          <cell r="AR23" t="e">
            <v>#VALUE!</v>
          </cell>
          <cell r="AS23" t="str">
            <v>2008e</v>
          </cell>
          <cell r="AT23" t="e">
            <v>#VALUE!</v>
          </cell>
          <cell r="AU23" t="str">
            <v>2Q07e</v>
          </cell>
          <cell r="AV23" t="e">
            <v>#VALUE!</v>
          </cell>
        </row>
        <row r="24">
          <cell r="B24" t="str">
            <v>Stated P&amp;L: TOP DOWN Revenues &amp; Costs Details (€ mn)</v>
          </cell>
          <cell r="C24" t="str">
            <v>1Q03</v>
          </cell>
          <cell r="D24" t="str">
            <v>2Q03</v>
          </cell>
          <cell r="E24" t="str">
            <v>3Q03</v>
          </cell>
          <cell r="F24" t="str">
            <v>4Q03</v>
          </cell>
          <cell r="G24" t="str">
            <v>1Q04</v>
          </cell>
          <cell r="H24" t="str">
            <v>2Q04</v>
          </cell>
          <cell r="I24" t="str">
            <v>3Q04</v>
          </cell>
          <cell r="J24" t="str">
            <v>4Q04</v>
          </cell>
          <cell r="K24" t="str">
            <v>1Q05</v>
          </cell>
          <cell r="L24" t="str">
            <v>2Q05</v>
          </cell>
          <cell r="M24" t="str">
            <v>3Q05</v>
          </cell>
          <cell r="N24" t="str">
            <v>4Q05</v>
          </cell>
          <cell r="O24" t="str">
            <v>1Q06</v>
          </cell>
          <cell r="P24" t="str">
            <v>2Q06</v>
          </cell>
          <cell r="Q24" t="str">
            <v>3Q06</v>
          </cell>
          <cell r="R24" t="str">
            <v>4Q06</v>
          </cell>
          <cell r="S24" t="str">
            <v>1Q07</v>
          </cell>
          <cell r="T24" t="str">
            <v>2Q07</v>
          </cell>
          <cell r="U24" t="str">
            <v>3Q07e</v>
          </cell>
          <cell r="V24" t="str">
            <v>4Q07e</v>
          </cell>
          <cell r="W24" t="str">
            <v>1Q08e</v>
          </cell>
          <cell r="X24" t="str">
            <v>2Q08e</v>
          </cell>
          <cell r="Y24" t="str">
            <v>3Q08e</v>
          </cell>
          <cell r="Z24" t="str">
            <v>4Q08e</v>
          </cell>
          <cell r="AB24">
            <v>2002</v>
          </cell>
          <cell r="AC24">
            <v>2003</v>
          </cell>
          <cell r="AD24">
            <v>2004</v>
          </cell>
          <cell r="AE24">
            <v>2005</v>
          </cell>
          <cell r="AF24">
            <v>2006</v>
          </cell>
          <cell r="AG24">
            <v>19.493323349556981</v>
          </cell>
          <cell r="AH24">
            <v>26.574434356535527</v>
          </cell>
          <cell r="AI24">
            <v>-100</v>
          </cell>
          <cell r="AJ24">
            <v>-100</v>
          </cell>
          <cell r="AL24" t="str">
            <v>1Q07</v>
          </cell>
          <cell r="AM24" t="str">
            <v>2Q07</v>
          </cell>
          <cell r="AN24" t="str">
            <v>3Q07e</v>
          </cell>
          <cell r="AO24" t="str">
            <v>4Q07e</v>
          </cell>
          <cell r="AQ24">
            <v>2005</v>
          </cell>
          <cell r="AR24">
            <v>2006</v>
          </cell>
          <cell r="AS24" t="str">
            <v>2007e</v>
          </cell>
          <cell r="AT24" t="str">
            <v>2008e</v>
          </cell>
          <cell r="AV24" t="str">
            <v>2007e</v>
          </cell>
          <cell r="AW24" t="str">
            <v>2008e</v>
          </cell>
          <cell r="AZ24" t="str">
            <v>3Q07e</v>
          </cell>
        </row>
        <row r="25">
          <cell r="B25" t="str">
            <v>Total Revenues TOP DOWN</v>
          </cell>
          <cell r="C25">
            <v>4994</v>
          </cell>
          <cell r="D25">
            <v>5905</v>
          </cell>
          <cell r="E25">
            <v>5161</v>
          </cell>
          <cell r="F25">
            <v>5208</v>
          </cell>
          <cell r="G25">
            <v>6154</v>
          </cell>
          <cell r="H25">
            <v>5395</v>
          </cell>
          <cell r="I25">
            <v>5056</v>
          </cell>
          <cell r="J25">
            <v>5313</v>
          </cell>
          <cell r="K25">
            <v>6583</v>
          </cell>
          <cell r="L25">
            <v>5901</v>
          </cell>
          <cell r="M25">
            <v>6617</v>
          </cell>
          <cell r="N25">
            <v>6539</v>
          </cell>
          <cell r="O25">
            <v>8013</v>
          </cell>
          <cell r="P25">
            <v>6939</v>
          </cell>
          <cell r="Q25">
            <v>6367</v>
          </cell>
          <cell r="R25">
            <v>7174</v>
          </cell>
          <cell r="S25">
            <v>9575</v>
          </cell>
          <cell r="T25">
            <v>8783</v>
          </cell>
          <cell r="U25">
            <v>14572</v>
          </cell>
          <cell r="V25">
            <v>13608</v>
          </cell>
          <cell r="W25">
            <v>57009</v>
          </cell>
          <cell r="X25">
            <v>15817</v>
          </cell>
          <cell r="Y25">
            <v>18652</v>
          </cell>
          <cell r="AB25">
            <v>26547</v>
          </cell>
          <cell r="AC25">
            <v>21268</v>
          </cell>
          <cell r="AD25">
            <v>21918</v>
          </cell>
          <cell r="AE25">
            <v>25640</v>
          </cell>
          <cell r="AF25">
            <v>28493</v>
          </cell>
          <cell r="AG25">
            <v>22.05417084651593</v>
          </cell>
          <cell r="AH25">
            <v>17.529930686830507</v>
          </cell>
          <cell r="AI25">
            <v>-100</v>
          </cell>
          <cell r="AJ25">
            <v>-100</v>
          </cell>
          <cell r="AL25">
            <v>19.493323349556981</v>
          </cell>
          <cell r="AM25">
            <v>26.574434356535527</v>
          </cell>
          <cell r="AN25">
            <v>-100</v>
          </cell>
          <cell r="AO25">
            <v>-100</v>
          </cell>
          <cell r="AQ25">
            <v>16.981476412081385</v>
          </cell>
          <cell r="AR25">
            <v>11.127145085803436</v>
          </cell>
          <cell r="AS25">
            <v>5.8999986779208813</v>
          </cell>
          <cell r="AT25">
            <v>-5.9646689627078198</v>
          </cell>
          <cell r="AV25">
            <v>30174.086623299998</v>
          </cell>
          <cell r="AW25">
            <v>28374.302243699451</v>
          </cell>
          <cell r="AX25">
            <v>0</v>
          </cell>
          <cell r="AY25">
            <v>0</v>
          </cell>
          <cell r="BA25">
            <v>0</v>
          </cell>
        </row>
        <row r="26">
          <cell r="B26" t="str">
            <v>Interest received</v>
          </cell>
          <cell r="C26">
            <v>6901</v>
          </cell>
          <cell r="D26">
            <v>7509</v>
          </cell>
          <cell r="E26">
            <v>7015</v>
          </cell>
          <cell r="F26">
            <v>6158</v>
          </cell>
          <cell r="G26">
            <v>6728</v>
          </cell>
          <cell r="H26">
            <v>7498</v>
          </cell>
          <cell r="I26">
            <v>6637</v>
          </cell>
          <cell r="J26">
            <v>7160</v>
          </cell>
          <cell r="K26">
            <v>8907</v>
          </cell>
          <cell r="L26">
            <v>11468</v>
          </cell>
          <cell r="M26">
            <v>9998</v>
          </cell>
          <cell r="N26">
            <v>11335</v>
          </cell>
          <cell r="O26">
            <v>12959</v>
          </cell>
          <cell r="P26">
            <v>15870</v>
          </cell>
          <cell r="Q26">
            <v>14572</v>
          </cell>
          <cell r="R26">
            <v>13608</v>
          </cell>
          <cell r="S26">
            <v>15817</v>
          </cell>
          <cell r="T26">
            <v>18652</v>
          </cell>
          <cell r="U26">
            <v>-12667</v>
          </cell>
          <cell r="V26">
            <v>-11996</v>
          </cell>
          <cell r="W26">
            <v>-50001</v>
          </cell>
          <cell r="X26">
            <v>-13764</v>
          </cell>
          <cell r="Y26">
            <v>-16681</v>
          </cell>
          <cell r="AB26">
            <v>35781</v>
          </cell>
          <cell r="AC26">
            <v>27583</v>
          </cell>
          <cell r="AD26">
            <v>28023</v>
          </cell>
          <cell r="AE26">
            <v>41708</v>
          </cell>
          <cell r="AF26">
            <v>57009</v>
          </cell>
          <cell r="AG26">
            <v>21.579365780408089</v>
          </cell>
          <cell r="AH26">
            <v>19.005493329528434</v>
          </cell>
          <cell r="AI26">
            <v>-100</v>
          </cell>
          <cell r="AJ26">
            <v>-100</v>
          </cell>
          <cell r="AL26">
            <v>22.05417084651593</v>
          </cell>
          <cell r="AM26">
            <v>17.529930686830507</v>
          </cell>
          <cell r="AN26">
            <v>-100</v>
          </cell>
          <cell r="AO26">
            <v>-100</v>
          </cell>
          <cell r="AQ26">
            <v>48.834885629661343</v>
          </cell>
          <cell r="AR26">
            <v>36.686007480579264</v>
          </cell>
          <cell r="AS26">
            <v>-26.289312189962931</v>
          </cell>
          <cell r="AT26">
            <v>4.4187752059607677</v>
          </cell>
          <cell r="AV26">
            <v>42021.726013624029</v>
          </cell>
          <cell r="AW26">
            <v>43878.571623830816</v>
          </cell>
          <cell r="AX26">
            <v>0</v>
          </cell>
          <cell r="AY26">
            <v>0</v>
          </cell>
          <cell r="BA26">
            <v>0</v>
          </cell>
        </row>
        <row r="27">
          <cell r="B27" t="str">
            <v>Interest paid</v>
          </cell>
          <cell r="C27">
            <v>-5595</v>
          </cell>
          <cell r="D27">
            <v>-5837</v>
          </cell>
          <cell r="E27">
            <v>-5403</v>
          </cell>
          <cell r="F27">
            <v>-4901</v>
          </cell>
          <cell r="G27">
            <v>-5334</v>
          </cell>
          <cell r="H27">
            <v>-6039</v>
          </cell>
          <cell r="I27">
            <v>-5479</v>
          </cell>
          <cell r="J27">
            <v>-5989</v>
          </cell>
          <cell r="K27">
            <v>-7464</v>
          </cell>
          <cell r="L27">
            <v>-9855</v>
          </cell>
          <cell r="M27">
            <v>-8782</v>
          </cell>
          <cell r="N27">
            <v>-9606</v>
          </cell>
          <cell r="O27">
            <v>-11321</v>
          </cell>
          <cell r="P27">
            <v>-14017</v>
          </cell>
          <cell r="Q27">
            <v>-12667</v>
          </cell>
          <cell r="R27">
            <v>-11996</v>
          </cell>
          <cell r="S27">
            <v>-13764</v>
          </cell>
          <cell r="T27">
            <v>-16681</v>
          </cell>
          <cell r="U27">
            <v>1905</v>
          </cell>
          <cell r="V27">
            <v>1612</v>
          </cell>
          <cell r="W27">
            <v>7008</v>
          </cell>
          <cell r="X27">
            <v>2053</v>
          </cell>
          <cell r="Y27">
            <v>1971</v>
          </cell>
          <cell r="AB27">
            <v>-28595</v>
          </cell>
          <cell r="AC27">
            <v>-21736</v>
          </cell>
          <cell r="AD27">
            <v>-22841</v>
          </cell>
          <cell r="AE27">
            <v>-35707</v>
          </cell>
          <cell r="AF27">
            <v>-50001</v>
          </cell>
          <cell r="AG27">
            <v>25.335775335775335</v>
          </cell>
          <cell r="AH27">
            <v>6.368051807879116</v>
          </cell>
          <cell r="AI27">
            <v>-100</v>
          </cell>
          <cell r="AJ27">
            <v>-100</v>
          </cell>
          <cell r="AL27">
            <v>21.579365780408089</v>
          </cell>
          <cell r="AM27">
            <v>19.005493329528434</v>
          </cell>
          <cell r="AN27">
            <v>-100</v>
          </cell>
          <cell r="AO27">
            <v>-100</v>
          </cell>
          <cell r="AQ27">
            <v>56.328532025743172</v>
          </cell>
          <cell r="AR27">
            <v>40.031366398745341</v>
          </cell>
          <cell r="AS27">
            <v>-32.276718885033908</v>
          </cell>
          <cell r="AT27">
            <v>1.9714140242311551</v>
          </cell>
          <cell r="AV27">
            <v>-33862.317790294197</v>
          </cell>
          <cell r="AW27">
            <v>-34529.884272141775</v>
          </cell>
          <cell r="AX27">
            <v>0</v>
          </cell>
          <cell r="AY27">
            <v>0</v>
          </cell>
          <cell r="BA27">
            <v>0</v>
          </cell>
        </row>
        <row r="28">
          <cell r="B28" t="str">
            <v xml:space="preserve">Net Interest Income </v>
          </cell>
          <cell r="C28">
            <v>1306</v>
          </cell>
          <cell r="D28">
            <v>1672</v>
          </cell>
          <cell r="E28">
            <v>1612</v>
          </cell>
          <cell r="F28">
            <v>1257</v>
          </cell>
          <cell r="G28">
            <v>1394</v>
          </cell>
          <cell r="H28">
            <v>1459</v>
          </cell>
          <cell r="I28">
            <v>1158</v>
          </cell>
          <cell r="J28">
            <v>1171</v>
          </cell>
          <cell r="K28">
            <v>1443</v>
          </cell>
          <cell r="L28">
            <v>1613</v>
          </cell>
          <cell r="M28">
            <v>1216</v>
          </cell>
          <cell r="N28">
            <v>1729</v>
          </cell>
          <cell r="O28">
            <v>1638</v>
          </cell>
          <cell r="P28">
            <v>1853</v>
          </cell>
          <cell r="Q28">
            <v>1905</v>
          </cell>
          <cell r="R28">
            <v>1612</v>
          </cell>
          <cell r="S28">
            <v>2053</v>
          </cell>
          <cell r="T28">
            <v>1971</v>
          </cell>
          <cell r="U28">
            <v>917</v>
          </cell>
          <cell r="V28">
            <v>1107</v>
          </cell>
          <cell r="W28">
            <v>4003</v>
          </cell>
          <cell r="X28">
            <v>909</v>
          </cell>
          <cell r="Y28">
            <v>1013</v>
          </cell>
          <cell r="AB28">
            <v>7186</v>
          </cell>
          <cell r="AC28">
            <v>5847</v>
          </cell>
          <cell r="AD28">
            <v>5182</v>
          </cell>
          <cell r="AE28">
            <v>6001</v>
          </cell>
          <cell r="AF28">
            <v>7008</v>
          </cell>
          <cell r="AG28">
            <v>-1.1956521739130421</v>
          </cell>
          <cell r="AH28">
            <v>-4.3437204910292682</v>
          </cell>
          <cell r="AI28">
            <v>-100</v>
          </cell>
          <cell r="AJ28">
            <v>-100</v>
          </cell>
          <cell r="AL28">
            <v>25.335775335775335</v>
          </cell>
          <cell r="AM28">
            <v>6.368051807879116</v>
          </cell>
          <cell r="AN28">
            <v>-100</v>
          </cell>
          <cell r="AO28">
            <v>-100</v>
          </cell>
          <cell r="AQ28">
            <v>15.804708606715545</v>
          </cell>
          <cell r="AR28">
            <v>16.780536577237125</v>
          </cell>
          <cell r="AS28">
            <v>16.429911862583225</v>
          </cell>
          <cell r="AT28">
            <v>14.575556165442926</v>
          </cell>
          <cell r="AV28">
            <v>8159.4082233298323</v>
          </cell>
          <cell r="AW28">
            <v>9348.687351689041</v>
          </cell>
          <cell r="AX28">
            <v>0</v>
          </cell>
          <cell r="AY28">
            <v>0</v>
          </cell>
          <cell r="BA28">
            <v>0</v>
          </cell>
        </row>
        <row r="29">
          <cell r="B29" t="str">
            <v>Com. And fees from fiduciary act.</v>
          </cell>
          <cell r="C29">
            <v>830</v>
          </cell>
          <cell r="D29">
            <v>772</v>
          </cell>
          <cell r="E29">
            <v>801</v>
          </cell>
          <cell r="F29">
            <v>870</v>
          </cell>
          <cell r="G29">
            <v>798</v>
          </cell>
          <cell r="H29">
            <v>771</v>
          </cell>
          <cell r="I29">
            <v>773</v>
          </cell>
          <cell r="J29">
            <v>869</v>
          </cell>
          <cell r="K29">
            <v>809</v>
          </cell>
          <cell r="L29">
            <v>848</v>
          </cell>
          <cell r="M29">
            <v>938</v>
          </cell>
          <cell r="N29">
            <v>961</v>
          </cell>
          <cell r="O29">
            <v>920</v>
          </cell>
          <cell r="P29">
            <v>1059</v>
          </cell>
          <cell r="Q29">
            <v>917</v>
          </cell>
          <cell r="R29">
            <v>1107</v>
          </cell>
          <cell r="S29">
            <v>909</v>
          </cell>
          <cell r="T29">
            <v>1013</v>
          </cell>
          <cell r="U29">
            <v>1045</v>
          </cell>
          <cell r="V29">
            <v>1399</v>
          </cell>
          <cell r="W29">
            <v>4896</v>
          </cell>
          <cell r="X29">
            <v>1360</v>
          </cell>
          <cell r="Y29">
            <v>1419</v>
          </cell>
          <cell r="AB29">
            <v>3926</v>
          </cell>
          <cell r="AC29">
            <v>3273</v>
          </cell>
          <cell r="AD29">
            <v>3211</v>
          </cell>
          <cell r="AE29">
            <v>3556</v>
          </cell>
          <cell r="AF29">
            <v>4003</v>
          </cell>
          <cell r="AG29">
            <v>9.2369477911646634</v>
          </cell>
          <cell r="AH29">
            <v>17.564208782104384</v>
          </cell>
          <cell r="AI29">
            <v>-100</v>
          </cell>
          <cell r="AJ29">
            <v>-100</v>
          </cell>
          <cell r="AL29">
            <v>-1.1956521739130421</v>
          </cell>
          <cell r="AM29">
            <v>-4.3437204910292682</v>
          </cell>
          <cell r="AN29">
            <v>-100</v>
          </cell>
          <cell r="AO29">
            <v>-100</v>
          </cell>
          <cell r="AQ29">
            <v>10.7443164123326</v>
          </cell>
          <cell r="AR29">
            <v>12.570303712036001</v>
          </cell>
          <cell r="AS29">
            <v>5.0000000000000044</v>
          </cell>
          <cell r="AT29">
            <v>5.0000000000000044</v>
          </cell>
          <cell r="AV29">
            <v>4203.1499999999996</v>
          </cell>
          <cell r="AW29">
            <v>4413.3075000000008</v>
          </cell>
          <cell r="AX29">
            <v>2.2204460492503131E-16</v>
          </cell>
          <cell r="AY29">
            <v>0</v>
          </cell>
          <cell r="BA29">
            <v>0</v>
          </cell>
        </row>
        <row r="30">
          <cell r="B30" t="str">
            <v>Com., bkrs fees on secs underwriting and other</v>
          </cell>
          <cell r="C30">
            <v>855</v>
          </cell>
          <cell r="D30">
            <v>896</v>
          </cell>
          <cell r="E30">
            <v>921</v>
          </cell>
          <cell r="F30">
            <v>892</v>
          </cell>
          <cell r="G30">
            <v>983</v>
          </cell>
          <cell r="H30">
            <v>994</v>
          </cell>
          <cell r="I30">
            <v>851</v>
          </cell>
          <cell r="J30">
            <v>883</v>
          </cell>
          <cell r="K30">
            <v>918</v>
          </cell>
          <cell r="L30">
            <v>951</v>
          </cell>
          <cell r="M30">
            <v>1071</v>
          </cell>
          <cell r="N30">
            <v>1117</v>
          </cell>
          <cell r="O30">
            <v>1245</v>
          </cell>
          <cell r="P30">
            <v>1207</v>
          </cell>
          <cell r="Q30">
            <v>1045</v>
          </cell>
          <cell r="R30">
            <v>1399</v>
          </cell>
          <cell r="S30">
            <v>1360</v>
          </cell>
          <cell r="T30">
            <v>1419</v>
          </cell>
          <cell r="U30">
            <v>594</v>
          </cell>
          <cell r="V30">
            <v>442</v>
          </cell>
          <cell r="W30">
            <v>2296</v>
          </cell>
          <cell r="X30">
            <v>662</v>
          </cell>
          <cell r="Y30">
            <v>711</v>
          </cell>
          <cell r="AB30">
            <v>4319</v>
          </cell>
          <cell r="AC30">
            <v>3564</v>
          </cell>
          <cell r="AD30">
            <v>3711</v>
          </cell>
          <cell r="AE30">
            <v>4057</v>
          </cell>
          <cell r="AF30">
            <v>4896</v>
          </cell>
          <cell r="AG30">
            <v>1.8461538461538529</v>
          </cell>
          <cell r="AH30">
            <v>16.557377049180321</v>
          </cell>
          <cell r="AI30">
            <v>-100</v>
          </cell>
          <cell r="AJ30">
            <v>-100</v>
          </cell>
          <cell r="AL30">
            <v>9.2369477911646634</v>
          </cell>
          <cell r="AM30">
            <v>17.564208782104384</v>
          </cell>
          <cell r="AN30">
            <v>-100</v>
          </cell>
          <cell r="AO30">
            <v>-100</v>
          </cell>
          <cell r="AQ30">
            <v>9.3236324440851615</v>
          </cell>
          <cell r="AR30">
            <v>20.680305644564957</v>
          </cell>
          <cell r="AS30">
            <v>5.0000000000000044</v>
          </cell>
          <cell r="AT30">
            <v>5.0000000000000044</v>
          </cell>
          <cell r="AV30">
            <v>5140.8</v>
          </cell>
          <cell r="AW30">
            <v>5397.84</v>
          </cell>
          <cell r="AX30">
            <v>0</v>
          </cell>
          <cell r="AY30">
            <v>0</v>
          </cell>
          <cell r="BA30">
            <v>0</v>
          </cell>
        </row>
        <row r="31">
          <cell r="B31" t="str">
            <v>Fees for other cust. Services</v>
          </cell>
          <cell r="C31">
            <v>627</v>
          </cell>
          <cell r="D31">
            <v>620</v>
          </cell>
          <cell r="E31">
            <v>657</v>
          </cell>
          <cell r="F31">
            <v>591</v>
          </cell>
          <cell r="G31">
            <v>622</v>
          </cell>
          <cell r="H31">
            <v>603</v>
          </cell>
          <cell r="I31">
            <v>665</v>
          </cell>
          <cell r="J31">
            <v>694</v>
          </cell>
          <cell r="K31">
            <v>607</v>
          </cell>
          <cell r="L31">
            <v>553</v>
          </cell>
          <cell r="M31">
            <v>656</v>
          </cell>
          <cell r="N31">
            <v>659</v>
          </cell>
          <cell r="O31">
            <v>650</v>
          </cell>
          <cell r="P31">
            <v>610</v>
          </cell>
          <cell r="Q31">
            <v>594</v>
          </cell>
          <cell r="R31">
            <v>442</v>
          </cell>
          <cell r="S31">
            <v>662</v>
          </cell>
          <cell r="T31">
            <v>711</v>
          </cell>
          <cell r="U31">
            <v>2556</v>
          </cell>
          <cell r="V31">
            <v>2948</v>
          </cell>
          <cell r="W31">
            <v>11195</v>
          </cell>
          <cell r="X31">
            <v>2931</v>
          </cell>
          <cell r="Y31">
            <v>3143</v>
          </cell>
          <cell r="AB31">
            <v>2589</v>
          </cell>
          <cell r="AC31">
            <v>2495</v>
          </cell>
          <cell r="AD31">
            <v>2584</v>
          </cell>
          <cell r="AE31">
            <v>2475</v>
          </cell>
          <cell r="AF31">
            <v>2296</v>
          </cell>
          <cell r="AG31">
            <v>4.1207815275310811</v>
          </cell>
          <cell r="AH31">
            <v>9.2837273991654978</v>
          </cell>
          <cell r="AI31">
            <v>-100</v>
          </cell>
          <cell r="AJ31">
            <v>-100</v>
          </cell>
          <cell r="AL31">
            <v>1.8461538461538529</v>
          </cell>
          <cell r="AM31">
            <v>16.557377049180321</v>
          </cell>
          <cell r="AN31">
            <v>-100</v>
          </cell>
          <cell r="AO31">
            <v>-100</v>
          </cell>
          <cell r="AQ31">
            <v>-4.2182662538699738</v>
          </cell>
          <cell r="AR31">
            <v>-7.2323232323232345</v>
          </cell>
          <cell r="AS31">
            <v>5.0000000000000044</v>
          </cell>
          <cell r="AT31">
            <v>5.0000000000000044</v>
          </cell>
          <cell r="AV31">
            <v>2410.8000000000002</v>
          </cell>
          <cell r="AW31">
            <v>2531.34</v>
          </cell>
          <cell r="AX31">
            <v>0</v>
          </cell>
          <cell r="AY31">
            <v>0</v>
          </cell>
          <cell r="BA31">
            <v>0</v>
          </cell>
        </row>
        <row r="32">
          <cell r="B32" t="str">
            <v>Net Commission income</v>
          </cell>
          <cell r="C32">
            <v>2312</v>
          </cell>
          <cell r="D32">
            <v>2288</v>
          </cell>
          <cell r="E32">
            <v>2379</v>
          </cell>
          <cell r="F32">
            <v>2353</v>
          </cell>
          <cell r="G32">
            <v>2403</v>
          </cell>
          <cell r="H32">
            <v>2368</v>
          </cell>
          <cell r="I32">
            <v>2289</v>
          </cell>
          <cell r="J32">
            <v>2446</v>
          </cell>
          <cell r="K32">
            <v>2334</v>
          </cell>
          <cell r="L32">
            <v>2352</v>
          </cell>
          <cell r="M32">
            <v>2665</v>
          </cell>
          <cell r="N32">
            <v>2737</v>
          </cell>
          <cell r="O32">
            <v>2815</v>
          </cell>
          <cell r="P32">
            <v>2876</v>
          </cell>
          <cell r="Q32">
            <v>2556</v>
          </cell>
          <cell r="R32">
            <v>2948</v>
          </cell>
          <cell r="S32">
            <v>2931</v>
          </cell>
          <cell r="T32">
            <v>3143</v>
          </cell>
          <cell r="U32">
            <v>1493</v>
          </cell>
          <cell r="V32">
            <v>2243</v>
          </cell>
          <cell r="W32">
            <v>8852</v>
          </cell>
          <cell r="X32">
            <v>3936</v>
          </cell>
          <cell r="Y32">
            <v>3096</v>
          </cell>
          <cell r="AB32">
            <v>10834</v>
          </cell>
          <cell r="AC32">
            <v>9332</v>
          </cell>
          <cell r="AD32">
            <v>9506</v>
          </cell>
          <cell r="AE32">
            <v>10088</v>
          </cell>
          <cell r="AF32">
            <v>11195</v>
          </cell>
          <cell r="AG32">
            <v>28.125</v>
          </cell>
          <cell r="AH32">
            <v>51.467710371819962</v>
          </cell>
          <cell r="AI32">
            <v>-100</v>
          </cell>
          <cell r="AJ32">
            <v>-100</v>
          </cell>
          <cell r="AL32">
            <v>4.1207815275310811</v>
          </cell>
          <cell r="AM32">
            <v>9.2837273991654978</v>
          </cell>
          <cell r="AN32">
            <v>-100</v>
          </cell>
          <cell r="AO32">
            <v>-100</v>
          </cell>
          <cell r="AQ32">
            <v>6.1224489795918435</v>
          </cell>
          <cell r="AR32">
            <v>10.973433782712139</v>
          </cell>
          <cell r="AS32">
            <v>5.0000000000000044</v>
          </cell>
          <cell r="AT32">
            <v>5.0000000000000044</v>
          </cell>
          <cell r="AV32">
            <v>11754.75</v>
          </cell>
          <cell r="AW32">
            <v>12342.487500000001</v>
          </cell>
          <cell r="AX32">
            <v>0</v>
          </cell>
          <cell r="AY32">
            <v>0</v>
          </cell>
          <cell r="BA32">
            <v>0</v>
          </cell>
        </row>
        <row r="33">
          <cell r="B33" t="str">
            <v>Net Gain (loss) on financial assets at fair value</v>
          </cell>
          <cell r="C33">
            <v>1784</v>
          </cell>
          <cell r="D33">
            <v>1529</v>
          </cell>
          <cell r="E33">
            <v>940</v>
          </cell>
          <cell r="F33">
            <v>1358</v>
          </cell>
          <cell r="G33">
            <v>2035</v>
          </cell>
          <cell r="H33">
            <v>1416</v>
          </cell>
          <cell r="I33">
            <v>1273</v>
          </cell>
          <cell r="J33">
            <v>1462</v>
          </cell>
          <cell r="K33">
            <v>2411</v>
          </cell>
          <cell r="L33">
            <v>1593</v>
          </cell>
          <cell r="M33">
            <v>2048</v>
          </cell>
          <cell r="N33">
            <v>1377</v>
          </cell>
          <cell r="O33">
            <v>3072</v>
          </cell>
          <cell r="P33">
            <v>2044</v>
          </cell>
          <cell r="Q33">
            <v>1493</v>
          </cell>
          <cell r="R33">
            <v>2243</v>
          </cell>
          <cell r="S33">
            <v>3936</v>
          </cell>
          <cell r="T33">
            <v>3</v>
          </cell>
          <cell r="U33">
            <v>-2</v>
          </cell>
          <cell r="V33">
            <v>-2</v>
          </cell>
          <cell r="W33">
            <v>-1</v>
          </cell>
          <cell r="X33">
            <v>-1</v>
          </cell>
          <cell r="Y33">
            <v>1</v>
          </cell>
          <cell r="AB33">
            <v>4024</v>
          </cell>
          <cell r="AC33">
            <v>5611</v>
          </cell>
          <cell r="AD33">
            <v>6186</v>
          </cell>
          <cell r="AE33">
            <v>7429</v>
          </cell>
          <cell r="AF33">
            <v>8852</v>
          </cell>
          <cell r="AG33" t="str">
            <v>NM</v>
          </cell>
          <cell r="AH33">
            <v>-66.666666666666671</v>
          </cell>
          <cell r="AI33">
            <v>-100</v>
          </cell>
          <cell r="AJ33">
            <v>-100</v>
          </cell>
          <cell r="AL33">
            <v>28.125</v>
          </cell>
          <cell r="AM33">
            <v>51.467710371819962</v>
          </cell>
          <cell r="AN33">
            <v>-100</v>
          </cell>
          <cell r="AO33">
            <v>-100</v>
          </cell>
          <cell r="AQ33">
            <v>20.093760103459424</v>
          </cell>
          <cell r="AR33">
            <v>19.154664153991121</v>
          </cell>
          <cell r="AS33">
            <v>3.9756936282214772</v>
          </cell>
          <cell r="AT33">
            <v>-28.463943808692051</v>
          </cell>
          <cell r="AV33">
            <v>9203.9283999701656</v>
          </cell>
          <cell r="AW33">
            <v>6584.1273920104086</v>
          </cell>
          <cell r="AX33">
            <v>0</v>
          </cell>
          <cell r="AY33">
            <v>0</v>
          </cell>
          <cell r="BA33">
            <v>0</v>
          </cell>
        </row>
        <row r="34">
          <cell r="B34" t="str">
            <v>Insurance Premiums / Other</v>
          </cell>
          <cell r="C34">
            <v>29</v>
          </cell>
          <cell r="D34">
            <v>25</v>
          </cell>
          <cell r="E34">
            <v>29</v>
          </cell>
          <cell r="F34">
            <v>29</v>
          </cell>
          <cell r="G34">
            <v>31</v>
          </cell>
          <cell r="H34">
            <v>29</v>
          </cell>
          <cell r="I34">
            <v>21</v>
          </cell>
          <cell r="J34">
            <v>42</v>
          </cell>
          <cell r="K34">
            <v>20</v>
          </cell>
          <cell r="L34">
            <v>0</v>
          </cell>
          <cell r="M34">
            <v>0</v>
          </cell>
          <cell r="N34">
            <v>1</v>
          </cell>
          <cell r="O34">
            <v>90</v>
          </cell>
          <cell r="P34">
            <v>3</v>
          </cell>
          <cell r="Q34">
            <v>-2</v>
          </cell>
          <cell r="R34">
            <v>-2</v>
          </cell>
          <cell r="S34">
            <v>-1</v>
          </cell>
          <cell r="T34">
            <v>1</v>
          </cell>
          <cell r="U34">
            <v>187</v>
          </cell>
          <cell r="V34">
            <v>182</v>
          </cell>
          <cell r="W34">
            <v>591</v>
          </cell>
          <cell r="X34">
            <v>234</v>
          </cell>
          <cell r="Y34">
            <v>92</v>
          </cell>
          <cell r="AB34">
            <v>744</v>
          </cell>
          <cell r="AC34">
            <v>112</v>
          </cell>
          <cell r="AD34">
            <v>123</v>
          </cell>
          <cell r="AE34">
            <v>21</v>
          </cell>
          <cell r="AF34">
            <v>-1</v>
          </cell>
          <cell r="AG34">
            <v>175.29411764705881</v>
          </cell>
          <cell r="AH34">
            <v>-32.846715328467155</v>
          </cell>
          <cell r="AI34">
            <v>-100</v>
          </cell>
          <cell r="AJ34">
            <v>-100</v>
          </cell>
          <cell r="AL34">
            <v>0</v>
          </cell>
          <cell r="AM34">
            <v>-66.666666666666671</v>
          </cell>
          <cell r="AN34">
            <v>-100</v>
          </cell>
          <cell r="AO34">
            <v>-100</v>
          </cell>
          <cell r="AQ34">
            <v>-82.926829268292678</v>
          </cell>
          <cell r="AR34">
            <v>-104.76190476190477</v>
          </cell>
          <cell r="AS34">
            <v>0</v>
          </cell>
          <cell r="AT34">
            <v>0</v>
          </cell>
          <cell r="AV34">
            <v>-1</v>
          </cell>
          <cell r="AW34">
            <v>-1</v>
          </cell>
          <cell r="AX34">
            <v>0</v>
          </cell>
          <cell r="AY34">
            <v>0</v>
          </cell>
          <cell r="BA34">
            <v>0</v>
          </cell>
        </row>
        <row r="35">
          <cell r="B35" t="str">
            <v>Net Gains (Losses) on Securities Available for Sale / Industrial Holdings</v>
          </cell>
          <cell r="C35">
            <v>-396</v>
          </cell>
          <cell r="D35">
            <v>202</v>
          </cell>
          <cell r="E35">
            <v>69</v>
          </cell>
          <cell r="F35">
            <v>145</v>
          </cell>
          <cell r="G35">
            <v>65</v>
          </cell>
          <cell r="H35">
            <v>153</v>
          </cell>
          <cell r="I35">
            <v>39</v>
          </cell>
          <cell r="J35">
            <v>-22</v>
          </cell>
          <cell r="K35">
            <v>110</v>
          </cell>
          <cell r="L35">
            <v>90</v>
          </cell>
          <cell r="M35">
            <v>363</v>
          </cell>
          <cell r="N35">
            <v>493</v>
          </cell>
          <cell r="O35">
            <v>85</v>
          </cell>
          <cell r="P35">
            <v>137</v>
          </cell>
          <cell r="Q35">
            <v>187</v>
          </cell>
          <cell r="R35">
            <v>182</v>
          </cell>
          <cell r="S35">
            <v>234</v>
          </cell>
          <cell r="T35">
            <v>92</v>
          </cell>
          <cell r="U35">
            <v>72</v>
          </cell>
          <cell r="V35">
            <v>86</v>
          </cell>
          <cell r="W35">
            <v>458</v>
          </cell>
          <cell r="X35">
            <v>220</v>
          </cell>
          <cell r="Y35">
            <v>123</v>
          </cell>
          <cell r="AB35">
            <v>3523</v>
          </cell>
          <cell r="AC35">
            <v>20</v>
          </cell>
          <cell r="AD35">
            <v>235</v>
          </cell>
          <cell r="AE35">
            <v>1056</v>
          </cell>
          <cell r="AF35">
            <v>591</v>
          </cell>
          <cell r="AG35">
            <v>-17.910447761194025</v>
          </cell>
          <cell r="AH35">
            <v>284.375</v>
          </cell>
          <cell r="AI35">
            <v>-100</v>
          </cell>
          <cell r="AJ35">
            <v>-100</v>
          </cell>
          <cell r="AL35">
            <v>175.29411764705881</v>
          </cell>
          <cell r="AM35">
            <v>-32.846715328467155</v>
          </cell>
          <cell r="AN35">
            <v>-100</v>
          </cell>
          <cell r="AO35">
            <v>-100</v>
          </cell>
          <cell r="AQ35">
            <v>349.36170212765961</v>
          </cell>
          <cell r="AR35">
            <v>-44.034090909090907</v>
          </cell>
          <cell r="AS35">
            <v>-3.7225042301184397</v>
          </cell>
          <cell r="AT35">
            <v>-82.425307557117748</v>
          </cell>
          <cell r="AV35">
            <v>569</v>
          </cell>
          <cell r="AW35">
            <v>100</v>
          </cell>
          <cell r="AX35">
            <v>0</v>
          </cell>
          <cell r="AY35">
            <v>0</v>
          </cell>
          <cell r="BA35">
            <v>0</v>
          </cell>
        </row>
        <row r="36">
          <cell r="B36" t="str">
            <v>Net Gains (Losses) from Equity Investments</v>
          </cell>
          <cell r="C36">
            <v>-646</v>
          </cell>
          <cell r="D36">
            <v>-62</v>
          </cell>
          <cell r="E36">
            <v>139</v>
          </cell>
          <cell r="F36">
            <v>147</v>
          </cell>
          <cell r="G36">
            <v>163</v>
          </cell>
          <cell r="H36">
            <v>37</v>
          </cell>
          <cell r="I36">
            <v>54</v>
          </cell>
          <cell r="J36">
            <v>134</v>
          </cell>
          <cell r="K36">
            <v>132</v>
          </cell>
          <cell r="L36">
            <v>88</v>
          </cell>
          <cell r="M36">
            <v>53</v>
          </cell>
          <cell r="N36">
            <v>146</v>
          </cell>
          <cell r="O36">
            <v>268</v>
          </cell>
          <cell r="P36">
            <v>32</v>
          </cell>
          <cell r="Q36">
            <v>72</v>
          </cell>
          <cell r="R36">
            <v>86</v>
          </cell>
          <cell r="S36">
            <v>220</v>
          </cell>
          <cell r="T36">
            <v>123</v>
          </cell>
          <cell r="U36">
            <v>156</v>
          </cell>
          <cell r="V36">
            <v>105</v>
          </cell>
          <cell r="W36">
            <v>390</v>
          </cell>
          <cell r="X36">
            <v>202</v>
          </cell>
          <cell r="Y36">
            <v>357</v>
          </cell>
          <cell r="AB36">
            <v>-887</v>
          </cell>
          <cell r="AC36">
            <v>-422</v>
          </cell>
          <cell r="AD36">
            <v>388</v>
          </cell>
          <cell r="AE36">
            <v>419</v>
          </cell>
          <cell r="AF36">
            <v>458</v>
          </cell>
          <cell r="AG36">
            <v>49.629629629629626</v>
          </cell>
          <cell r="AH36">
            <v>-6050</v>
          </cell>
          <cell r="AI36">
            <v>-100</v>
          </cell>
          <cell r="AJ36">
            <v>-100</v>
          </cell>
          <cell r="AL36">
            <v>-17.910447761194025</v>
          </cell>
          <cell r="AM36">
            <v>284.375</v>
          </cell>
          <cell r="AN36">
            <v>-100</v>
          </cell>
          <cell r="AO36">
            <v>-100</v>
          </cell>
          <cell r="AQ36">
            <v>7.9896907216494784</v>
          </cell>
          <cell r="AR36">
            <v>9.3078758949880722</v>
          </cell>
          <cell r="AS36">
            <v>6.5502183406113579</v>
          </cell>
          <cell r="AT36">
            <v>0</v>
          </cell>
          <cell r="AV36">
            <v>488</v>
          </cell>
          <cell r="AW36">
            <v>0</v>
          </cell>
          <cell r="AX36">
            <v>0</v>
          </cell>
          <cell r="AY36">
            <v>0</v>
          </cell>
          <cell r="BA36">
            <v>0</v>
          </cell>
        </row>
        <row r="37">
          <cell r="B37" t="str">
            <v>Net Gains (Losses) from Businesses Disposed / Held for Sale and Other Revenues</v>
          </cell>
          <cell r="C37">
            <v>605</v>
          </cell>
          <cell r="D37">
            <v>251</v>
          </cell>
          <cell r="E37">
            <v>-7</v>
          </cell>
          <cell r="F37">
            <v>-81</v>
          </cell>
          <cell r="G37">
            <v>63</v>
          </cell>
          <cell r="H37">
            <v>-67</v>
          </cell>
          <cell r="I37">
            <v>222</v>
          </cell>
          <cell r="J37">
            <v>80</v>
          </cell>
          <cell r="K37">
            <v>133</v>
          </cell>
          <cell r="L37">
            <v>165</v>
          </cell>
          <cell r="M37">
            <v>272</v>
          </cell>
          <cell r="N37">
            <v>56</v>
          </cell>
          <cell r="O37">
            <v>135</v>
          </cell>
          <cell r="P37">
            <v>-6</v>
          </cell>
          <cell r="Q37">
            <v>156</v>
          </cell>
          <cell r="R37">
            <v>105</v>
          </cell>
          <cell r="S37">
            <v>202</v>
          </cell>
          <cell r="T37">
            <v>357</v>
          </cell>
          <cell r="U37">
            <v>413</v>
          </cell>
          <cell r="V37">
            <v>371</v>
          </cell>
          <cell r="W37">
            <v>1438</v>
          </cell>
          <cell r="X37">
            <v>655</v>
          </cell>
          <cell r="Y37">
            <v>573</v>
          </cell>
          <cell r="AB37">
            <v>1123</v>
          </cell>
          <cell r="AC37">
            <v>768</v>
          </cell>
          <cell r="AD37">
            <v>298</v>
          </cell>
          <cell r="AE37">
            <v>626</v>
          </cell>
          <cell r="AF37">
            <v>390</v>
          </cell>
          <cell r="AG37">
            <v>34.221311475409834</v>
          </cell>
          <cell r="AH37">
            <v>245.18072289156626</v>
          </cell>
          <cell r="AI37">
            <v>-100</v>
          </cell>
          <cell r="AJ37">
            <v>-100</v>
          </cell>
          <cell r="AL37">
            <v>49.629629629629626</v>
          </cell>
          <cell r="AM37">
            <v>-6050</v>
          </cell>
          <cell r="AN37">
            <v>-100</v>
          </cell>
          <cell r="AO37">
            <v>-100</v>
          </cell>
          <cell r="AQ37">
            <v>110.06711409395974</v>
          </cell>
          <cell r="AR37">
            <v>-37.699680511182109</v>
          </cell>
          <cell r="AS37">
            <v>0</v>
          </cell>
          <cell r="AT37">
            <v>0</v>
          </cell>
          <cell r="AV37">
            <v>0</v>
          </cell>
          <cell r="AW37">
            <v>0</v>
          </cell>
          <cell r="AX37">
            <v>0</v>
          </cell>
          <cell r="AY37">
            <v>0</v>
          </cell>
          <cell r="BA37">
            <v>0</v>
          </cell>
        </row>
        <row r="38">
          <cell r="B38" t="str">
            <v>Other Operating Income (Costs)</v>
          </cell>
          <cell r="C38">
            <v>-408</v>
          </cell>
          <cell r="D38">
            <v>416</v>
          </cell>
          <cell r="E38">
            <v>230</v>
          </cell>
          <cell r="F38">
            <v>240</v>
          </cell>
          <cell r="G38">
            <v>322</v>
          </cell>
          <cell r="H38">
            <v>152</v>
          </cell>
          <cell r="I38">
            <v>336</v>
          </cell>
          <cell r="J38">
            <v>234</v>
          </cell>
          <cell r="K38">
            <v>395</v>
          </cell>
          <cell r="L38">
            <v>343</v>
          </cell>
          <cell r="M38">
            <v>688</v>
          </cell>
          <cell r="N38">
            <v>696</v>
          </cell>
          <cell r="O38">
            <v>488</v>
          </cell>
          <cell r="P38">
            <v>166</v>
          </cell>
          <cell r="Q38">
            <v>413</v>
          </cell>
          <cell r="R38">
            <v>371</v>
          </cell>
          <cell r="S38">
            <v>655</v>
          </cell>
          <cell r="T38">
            <v>573</v>
          </cell>
          <cell r="U38">
            <v>0</v>
          </cell>
          <cell r="V38">
            <v>0</v>
          </cell>
          <cell r="W38">
            <v>0</v>
          </cell>
          <cell r="X38">
            <v>0</v>
          </cell>
          <cell r="Y38">
            <v>0</v>
          </cell>
          <cell r="Z38">
            <v>6533.7877839062494</v>
          </cell>
          <cell r="AA38">
            <v>6710.2548818000005</v>
          </cell>
          <cell r="AB38">
            <v>4503</v>
          </cell>
          <cell r="AC38">
            <v>478</v>
          </cell>
          <cell r="AD38">
            <v>1044</v>
          </cell>
          <cell r="AE38">
            <v>2122</v>
          </cell>
          <cell r="AF38">
            <v>1438</v>
          </cell>
          <cell r="AG38" t="str">
            <v>NM</v>
          </cell>
          <cell r="AH38" t="str">
            <v>NM</v>
          </cell>
          <cell r="AI38" t="str">
            <v>NM</v>
          </cell>
          <cell r="AJ38" t="str">
            <v>NM</v>
          </cell>
          <cell r="AL38">
            <v>34.221311475409834</v>
          </cell>
          <cell r="AM38">
            <v>245.18072289156626</v>
          </cell>
          <cell r="AN38">
            <v>-100</v>
          </cell>
          <cell r="AO38">
            <v>-100</v>
          </cell>
          <cell r="AQ38">
            <v>103.25670498084291</v>
          </cell>
          <cell r="AR38">
            <v>-32.23374175306315</v>
          </cell>
          <cell r="AS38">
            <v>-26.564673157162723</v>
          </cell>
          <cell r="AT38">
            <v>-90.625</v>
          </cell>
          <cell r="AU38">
            <v>8148.3751945643053</v>
          </cell>
          <cell r="AV38">
            <v>1056</v>
          </cell>
          <cell r="AW38">
            <v>99</v>
          </cell>
          <cell r="AX38">
            <v>0</v>
          </cell>
          <cell r="AY38">
            <v>0</v>
          </cell>
          <cell r="BA38">
            <v>0</v>
          </cell>
        </row>
        <row r="39">
          <cell r="B39" t="str">
            <v>CHECK (bottom-up=top-down)</v>
          </cell>
          <cell r="C39">
            <v>0.26333907056778116</v>
          </cell>
          <cell r="D39">
            <v>-3.7380560131796301</v>
          </cell>
          <cell r="E39">
            <v>2.2970779220777331</v>
          </cell>
          <cell r="F39">
            <v>-0.55943690838375915</v>
          </cell>
          <cell r="G39">
            <v>1.3286467486814217</v>
          </cell>
          <cell r="H39">
            <v>2.2801418439712506</v>
          </cell>
          <cell r="I39">
            <v>0.25535420098822215</v>
          </cell>
          <cell r="J39">
            <v>0.42089994140042108</v>
          </cell>
          <cell r="K39">
            <v>2.3485113835376978</v>
          </cell>
          <cell r="L39">
            <v>1.328231292516648</v>
          </cell>
          <cell r="M39">
            <v>2.2867981790586782</v>
          </cell>
          <cell r="N39">
            <v>-2.725146198830771</v>
          </cell>
          <cell r="O39">
            <v>0</v>
          </cell>
          <cell r="P39">
            <v>0</v>
          </cell>
          <cell r="Q39">
            <v>0</v>
          </cell>
          <cell r="R39">
            <v>0</v>
          </cell>
          <cell r="S39">
            <v>0</v>
          </cell>
          <cell r="T39">
            <v>0</v>
          </cell>
          <cell r="U39">
            <v>5619.7108500000004</v>
          </cell>
          <cell r="V39">
            <v>6196.3757733000002</v>
          </cell>
          <cell r="W39">
            <v>19856</v>
          </cell>
          <cell r="X39">
            <v>6315</v>
          </cell>
          <cell r="Y39">
            <v>6002</v>
          </cell>
          <cell r="AB39">
            <v>-0.72984836392788566</v>
          </cell>
          <cell r="AC39">
            <v>-1.7370759289187845</v>
          </cell>
          <cell r="AD39">
            <v>4.2850427350422251</v>
          </cell>
          <cell r="AE39">
            <v>3.238394656284072</v>
          </cell>
          <cell r="AF39">
            <v>0</v>
          </cell>
          <cell r="AG39">
            <v>16.879511382565248</v>
          </cell>
          <cell r="AH39">
            <v>24.729842061512876</v>
          </cell>
          <cell r="AI39">
            <v>-100</v>
          </cell>
          <cell r="AJ39">
            <v>-100</v>
          </cell>
          <cell r="AL39">
            <v>0</v>
          </cell>
          <cell r="AM39">
            <v>0</v>
          </cell>
          <cell r="AN39">
            <v>0</v>
          </cell>
          <cell r="AO39">
            <v>0</v>
          </cell>
          <cell r="AQ39">
            <v>-24.425615880067518</v>
          </cell>
          <cell r="AR39">
            <v>0</v>
          </cell>
          <cell r="AS39">
            <v>0</v>
          </cell>
          <cell r="AT39">
            <v>0</v>
          </cell>
          <cell r="AV39">
            <v>0</v>
          </cell>
          <cell r="AW39">
            <v>0</v>
          </cell>
          <cell r="AX39">
            <v>0</v>
          </cell>
          <cell r="AY39">
            <v>0</v>
          </cell>
          <cell r="AZ39">
            <v>5619.7108500000004</v>
          </cell>
          <cell r="BA39">
            <v>0</v>
          </cell>
        </row>
        <row r="40">
          <cell r="B40" t="str">
            <v>Total Expenses TOP DOWN</v>
          </cell>
          <cell r="C40">
            <v>4305</v>
          </cell>
          <cell r="D40">
            <v>4497</v>
          </cell>
          <cell r="E40">
            <v>4212</v>
          </cell>
          <cell r="F40">
            <v>4354</v>
          </cell>
          <cell r="G40">
            <v>4449</v>
          </cell>
          <cell r="H40">
            <v>4150</v>
          </cell>
          <cell r="I40">
            <v>3986</v>
          </cell>
          <cell r="J40">
            <v>4572</v>
          </cell>
          <cell r="K40">
            <v>4545</v>
          </cell>
          <cell r="L40">
            <v>4287</v>
          </cell>
          <cell r="M40">
            <v>4483</v>
          </cell>
          <cell r="N40">
            <v>5059</v>
          </cell>
          <cell r="O40">
            <v>5403</v>
          </cell>
          <cell r="P40">
            <v>4812</v>
          </cell>
          <cell r="Q40">
            <v>4511</v>
          </cell>
          <cell r="R40">
            <v>5130</v>
          </cell>
          <cell r="S40">
            <v>6315</v>
          </cell>
          <cell r="T40">
            <v>6002</v>
          </cell>
          <cell r="U40">
            <v>2748</v>
          </cell>
          <cell r="V40">
            <v>3084</v>
          </cell>
          <cell r="W40">
            <v>12497</v>
          </cell>
          <cell r="X40">
            <v>4329</v>
          </cell>
          <cell r="Y40">
            <v>3874</v>
          </cell>
          <cell r="AB40">
            <v>20199</v>
          </cell>
          <cell r="AC40">
            <v>17368</v>
          </cell>
          <cell r="AD40">
            <v>17157</v>
          </cell>
          <cell r="AE40">
            <v>18374</v>
          </cell>
          <cell r="AF40">
            <v>19856</v>
          </cell>
          <cell r="AG40">
            <v>19.519602429596915</v>
          </cell>
          <cell r="AH40">
            <v>27.308577062109762</v>
          </cell>
          <cell r="AI40">
            <v>-100</v>
          </cell>
          <cell r="AJ40">
            <v>-100</v>
          </cell>
          <cell r="AL40">
            <v>16.879511382565248</v>
          </cell>
          <cell r="AM40">
            <v>24.729842061512876</v>
          </cell>
          <cell r="AN40">
            <v>-100</v>
          </cell>
          <cell r="AO40">
            <v>-100</v>
          </cell>
          <cell r="AQ40">
            <v>7.0933146820539639</v>
          </cell>
          <cell r="AR40">
            <v>8.0657450745618817</v>
          </cell>
          <cell r="AS40">
            <v>6.8695213917783216</v>
          </cell>
          <cell r="AT40">
            <v>-4.7579552646113026</v>
          </cell>
          <cell r="AV40">
            <v>21220.012167551504</v>
          </cell>
          <cell r="AW40">
            <v>20210.373481474329</v>
          </cell>
          <cell r="AX40">
            <v>0</v>
          </cell>
          <cell r="AY40">
            <v>0</v>
          </cell>
          <cell r="BA40">
            <v>0</v>
          </cell>
        </row>
        <row r="41">
          <cell r="B41" t="str">
            <v>Compensation and Benefits</v>
          </cell>
          <cell r="C41">
            <v>2582</v>
          </cell>
          <cell r="D41">
            <v>2801</v>
          </cell>
          <cell r="E41">
            <v>2584</v>
          </cell>
          <cell r="F41">
            <v>2528</v>
          </cell>
          <cell r="G41">
            <v>2816</v>
          </cell>
          <cell r="H41">
            <v>2489</v>
          </cell>
          <cell r="I41">
            <v>2327</v>
          </cell>
          <cell r="J41">
            <v>2590</v>
          </cell>
          <cell r="K41">
            <v>2998</v>
          </cell>
          <cell r="L41">
            <v>2640</v>
          </cell>
          <cell r="M41">
            <v>2737</v>
          </cell>
          <cell r="N41">
            <v>2618</v>
          </cell>
          <cell r="O41">
            <v>3622</v>
          </cell>
          <cell r="P41">
            <v>3043</v>
          </cell>
          <cell r="Q41">
            <v>2748</v>
          </cell>
          <cell r="R41">
            <v>3084</v>
          </cell>
          <cell r="S41">
            <v>4329</v>
          </cell>
          <cell r="T41">
            <v>3874</v>
          </cell>
          <cell r="U41">
            <v>251</v>
          </cell>
          <cell r="V41">
            <v>268</v>
          </cell>
          <cell r="W41">
            <v>1109</v>
          </cell>
          <cell r="X41">
            <v>329</v>
          </cell>
          <cell r="Y41">
            <v>322</v>
          </cell>
          <cell r="AB41">
            <v>11358</v>
          </cell>
          <cell r="AC41">
            <v>10495</v>
          </cell>
          <cell r="AD41">
            <v>10222</v>
          </cell>
          <cell r="AE41">
            <v>10993</v>
          </cell>
          <cell r="AF41">
            <v>12497</v>
          </cell>
          <cell r="AG41">
            <v>10.77441077441077</v>
          </cell>
          <cell r="AH41">
            <v>9.8976109215016983</v>
          </cell>
          <cell r="AI41">
            <v>-100</v>
          </cell>
          <cell r="AJ41">
            <v>-100</v>
          </cell>
          <cell r="AL41">
            <v>19.519602429596915</v>
          </cell>
          <cell r="AM41">
            <v>27.308577062109762</v>
          </cell>
          <cell r="AN41">
            <v>-100</v>
          </cell>
          <cell r="AO41">
            <v>-100</v>
          </cell>
          <cell r="AQ41">
            <v>7.5425552729407208</v>
          </cell>
          <cell r="AR41">
            <v>13.681433639588825</v>
          </cell>
          <cell r="AS41">
            <v>2.4999999999999911</v>
          </cell>
          <cell r="AT41">
            <v>2.4999999999999911</v>
          </cell>
          <cell r="AV41">
            <v>12809.424999999999</v>
          </cell>
          <cell r="AW41">
            <v>13129.660624999999</v>
          </cell>
          <cell r="AX41">
            <v>0</v>
          </cell>
          <cell r="AY41">
            <v>0</v>
          </cell>
          <cell r="BA41">
            <v>0</v>
          </cell>
        </row>
        <row r="42">
          <cell r="B42" t="str">
            <v>Net Occupancy Expense Of Premises</v>
          </cell>
          <cell r="C42">
            <v>366</v>
          </cell>
          <cell r="D42">
            <v>296</v>
          </cell>
          <cell r="E42">
            <v>286</v>
          </cell>
          <cell r="F42">
            <v>303</v>
          </cell>
          <cell r="G42">
            <v>305</v>
          </cell>
          <cell r="H42">
            <v>315</v>
          </cell>
          <cell r="I42">
            <v>286</v>
          </cell>
          <cell r="J42">
            <v>352</v>
          </cell>
          <cell r="K42">
            <v>245</v>
          </cell>
          <cell r="L42">
            <v>258</v>
          </cell>
          <cell r="M42">
            <v>251</v>
          </cell>
          <cell r="N42">
            <v>260</v>
          </cell>
          <cell r="O42">
            <v>297</v>
          </cell>
          <cell r="P42">
            <v>293</v>
          </cell>
          <cell r="Q42">
            <v>251</v>
          </cell>
          <cell r="R42">
            <v>268</v>
          </cell>
          <cell r="S42">
            <v>329</v>
          </cell>
          <cell r="T42">
            <v>322</v>
          </cell>
          <cell r="AB42">
            <v>1291</v>
          </cell>
          <cell r="AC42">
            <v>1251</v>
          </cell>
          <cell r="AD42">
            <v>1258</v>
          </cell>
          <cell r="AE42">
            <v>1014</v>
          </cell>
          <cell r="AF42">
            <v>1109</v>
          </cell>
          <cell r="AG42" t="str">
            <v>NM</v>
          </cell>
          <cell r="AH42" t="str">
            <v>NM</v>
          </cell>
          <cell r="AI42" t="str">
            <v>NM</v>
          </cell>
          <cell r="AJ42" t="str">
            <v>NM</v>
          </cell>
          <cell r="AL42">
            <v>10.77441077441077</v>
          </cell>
          <cell r="AM42">
            <v>9.8976109215016983</v>
          </cell>
          <cell r="AN42">
            <v>-100</v>
          </cell>
          <cell r="AO42">
            <v>-100</v>
          </cell>
          <cell r="AQ42">
            <v>-19.39586645468998</v>
          </cell>
          <cell r="AR42">
            <v>9.3688362919132082</v>
          </cell>
          <cell r="AS42">
            <v>3.499999999999992</v>
          </cell>
          <cell r="AT42">
            <v>3.499999999999992</v>
          </cell>
          <cell r="AV42">
            <v>1147.8150000000001</v>
          </cell>
          <cell r="AW42">
            <v>1187.9885249999998</v>
          </cell>
          <cell r="AX42">
            <v>-2.2204460492503131E-16</v>
          </cell>
          <cell r="AY42">
            <v>0</v>
          </cell>
          <cell r="BA42">
            <v>0</v>
          </cell>
        </row>
        <row r="43">
          <cell r="B43" t="str">
            <v>Furniture And Equipment</v>
          </cell>
          <cell r="C43">
            <v>42</v>
          </cell>
          <cell r="D43">
            <v>44</v>
          </cell>
          <cell r="E43">
            <v>48</v>
          </cell>
          <cell r="F43">
            <v>59</v>
          </cell>
          <cell r="G43">
            <v>45</v>
          </cell>
          <cell r="H43">
            <v>47</v>
          </cell>
          <cell r="I43">
            <v>43</v>
          </cell>
          <cell r="J43">
            <v>43</v>
          </cell>
          <cell r="K43">
            <v>40</v>
          </cell>
          <cell r="L43">
            <v>40</v>
          </cell>
          <cell r="M43">
            <v>41</v>
          </cell>
          <cell r="N43">
            <v>47</v>
          </cell>
          <cell r="O43">
            <v>373</v>
          </cell>
          <cell r="P43">
            <v>364</v>
          </cell>
          <cell r="Q43">
            <v>424</v>
          </cell>
          <cell r="R43">
            <v>1539</v>
          </cell>
          <cell r="S43">
            <v>361</v>
          </cell>
          <cell r="T43">
            <v>371</v>
          </cell>
          <cell r="U43">
            <v>382</v>
          </cell>
          <cell r="V43">
            <v>460</v>
          </cell>
          <cell r="W43">
            <v>1574</v>
          </cell>
          <cell r="X43">
            <v>422</v>
          </cell>
          <cell r="Y43">
            <v>458</v>
          </cell>
          <cell r="AB43">
            <v>230</v>
          </cell>
          <cell r="AC43">
            <v>193</v>
          </cell>
          <cell r="AD43">
            <v>178</v>
          </cell>
          <cell r="AE43">
            <v>168</v>
          </cell>
          <cell r="AG43">
            <v>0</v>
          </cell>
          <cell r="AH43">
            <v>0</v>
          </cell>
          <cell r="AI43">
            <v>0</v>
          </cell>
          <cell r="AJ43">
            <v>-100</v>
          </cell>
          <cell r="AL43">
            <v>0</v>
          </cell>
          <cell r="AM43">
            <v>0</v>
          </cell>
          <cell r="AN43">
            <v>0</v>
          </cell>
          <cell r="AO43">
            <v>0</v>
          </cell>
          <cell r="AQ43">
            <v>-5.6179775280898898</v>
          </cell>
          <cell r="AR43">
            <v>0</v>
          </cell>
          <cell r="AS43">
            <v>0</v>
          </cell>
          <cell r="AT43">
            <v>0</v>
          </cell>
          <cell r="AV43">
            <v>0</v>
          </cell>
          <cell r="AW43">
            <v>0</v>
          </cell>
          <cell r="AX43">
            <v>0</v>
          </cell>
          <cell r="AY43">
            <v>0</v>
          </cell>
          <cell r="BA43">
            <v>0</v>
          </cell>
        </row>
        <row r="44">
          <cell r="B44" t="str">
            <v>IT Costs</v>
          </cell>
          <cell r="C44">
            <v>473</v>
          </cell>
          <cell r="D44">
            <v>465</v>
          </cell>
          <cell r="E44">
            <v>457</v>
          </cell>
          <cell r="F44">
            <v>518</v>
          </cell>
          <cell r="G44">
            <v>450</v>
          </cell>
          <cell r="H44">
            <v>428</v>
          </cell>
          <cell r="I44">
            <v>396</v>
          </cell>
          <cell r="J44">
            <v>452</v>
          </cell>
          <cell r="K44">
            <v>378</v>
          </cell>
          <cell r="L44">
            <v>373</v>
          </cell>
          <cell r="M44">
            <v>364</v>
          </cell>
          <cell r="N44">
            <v>424</v>
          </cell>
          <cell r="O44">
            <v>361</v>
          </cell>
          <cell r="P44">
            <v>371</v>
          </cell>
          <cell r="Q44">
            <v>382</v>
          </cell>
          <cell r="R44">
            <v>460</v>
          </cell>
          <cell r="S44">
            <v>422</v>
          </cell>
          <cell r="T44">
            <v>458</v>
          </cell>
          <cell r="U44">
            <v>261</v>
          </cell>
          <cell r="V44">
            <v>372</v>
          </cell>
          <cell r="W44">
            <v>1202</v>
          </cell>
          <cell r="X44">
            <v>268</v>
          </cell>
          <cell r="Y44">
            <v>322</v>
          </cell>
          <cell r="AB44">
            <v>2188</v>
          </cell>
          <cell r="AC44">
            <v>1913</v>
          </cell>
          <cell r="AD44">
            <v>1726</v>
          </cell>
          <cell r="AE44">
            <v>1539</v>
          </cell>
          <cell r="AF44">
            <v>1574</v>
          </cell>
          <cell r="AG44">
            <v>-0.74074074074074181</v>
          </cell>
          <cell r="AH44">
            <v>7.6923076923076872</v>
          </cell>
          <cell r="AI44">
            <v>-100</v>
          </cell>
          <cell r="AJ44">
            <v>-100</v>
          </cell>
          <cell r="AL44">
            <v>16.89750692520775</v>
          </cell>
          <cell r="AM44">
            <v>23.450134770889484</v>
          </cell>
          <cell r="AN44">
            <v>-100</v>
          </cell>
          <cell r="AO44">
            <v>-100</v>
          </cell>
          <cell r="AQ44">
            <v>-10.834298957126299</v>
          </cell>
          <cell r="AR44">
            <v>2.2742040285899989</v>
          </cell>
          <cell r="AS44">
            <v>0</v>
          </cell>
          <cell r="AT44">
            <v>0</v>
          </cell>
          <cell r="AV44">
            <v>1574</v>
          </cell>
          <cell r="AW44">
            <v>1574</v>
          </cell>
          <cell r="AX44">
            <v>0</v>
          </cell>
          <cell r="AY44">
            <v>0</v>
          </cell>
          <cell r="BA44">
            <v>0</v>
          </cell>
        </row>
        <row r="45">
          <cell r="B45" t="str">
            <v>Agency And Other Professional Service Fees</v>
          </cell>
          <cell r="C45">
            <v>184</v>
          </cell>
          <cell r="D45">
            <v>195</v>
          </cell>
          <cell r="E45">
            <v>196</v>
          </cell>
          <cell r="F45">
            <v>261</v>
          </cell>
          <cell r="G45">
            <v>170</v>
          </cell>
          <cell r="H45">
            <v>203</v>
          </cell>
          <cell r="I45">
            <v>196</v>
          </cell>
          <cell r="J45">
            <v>255</v>
          </cell>
          <cell r="K45">
            <v>182</v>
          </cell>
          <cell r="L45">
            <v>197</v>
          </cell>
          <cell r="M45">
            <v>248</v>
          </cell>
          <cell r="N45">
            <v>268</v>
          </cell>
          <cell r="O45">
            <v>270</v>
          </cell>
          <cell r="P45">
            <v>299</v>
          </cell>
          <cell r="Q45">
            <v>261</v>
          </cell>
          <cell r="R45">
            <v>372</v>
          </cell>
          <cell r="S45">
            <v>268</v>
          </cell>
          <cell r="T45">
            <v>322</v>
          </cell>
          <cell r="U45">
            <v>154</v>
          </cell>
          <cell r="V45">
            <v>169</v>
          </cell>
          <cell r="W45">
            <v>634</v>
          </cell>
          <cell r="X45">
            <v>169</v>
          </cell>
          <cell r="Y45">
            <v>167</v>
          </cell>
          <cell r="AB45">
            <v>761</v>
          </cell>
          <cell r="AC45">
            <v>836</v>
          </cell>
          <cell r="AD45">
            <v>824</v>
          </cell>
          <cell r="AE45">
            <v>895</v>
          </cell>
          <cell r="AF45">
            <v>1202</v>
          </cell>
          <cell r="AG45">
            <v>6.2893081761006275</v>
          </cell>
          <cell r="AH45">
            <v>9.8684210526315717</v>
          </cell>
          <cell r="AI45">
            <v>-100</v>
          </cell>
          <cell r="AJ45">
            <v>-100</v>
          </cell>
          <cell r="AL45">
            <v>-0.74074074074074181</v>
          </cell>
          <cell r="AM45">
            <v>7.6923076923076872</v>
          </cell>
          <cell r="AN45">
            <v>-100</v>
          </cell>
          <cell r="AO45">
            <v>-100</v>
          </cell>
          <cell r="AQ45">
            <v>8.6165048543689338</v>
          </cell>
          <cell r="AR45">
            <v>34.30167597765363</v>
          </cell>
          <cell r="AS45">
            <v>0</v>
          </cell>
          <cell r="AT45">
            <v>0</v>
          </cell>
          <cell r="AV45">
            <v>1202</v>
          </cell>
          <cell r="AW45">
            <v>1202</v>
          </cell>
          <cell r="AX45">
            <v>0</v>
          </cell>
          <cell r="AY45">
            <v>0</v>
          </cell>
          <cell r="BA45">
            <v>0</v>
          </cell>
        </row>
        <row r="46">
          <cell r="B46" t="str">
            <v>Communication And Data Services</v>
          </cell>
          <cell r="C46">
            <v>169</v>
          </cell>
          <cell r="D46">
            <v>160</v>
          </cell>
          <cell r="E46">
            <v>151</v>
          </cell>
          <cell r="F46">
            <v>146</v>
          </cell>
          <cell r="G46">
            <v>156</v>
          </cell>
          <cell r="H46">
            <v>156</v>
          </cell>
          <cell r="I46">
            <v>142</v>
          </cell>
          <cell r="J46">
            <v>145</v>
          </cell>
          <cell r="K46">
            <v>147</v>
          </cell>
          <cell r="L46">
            <v>145</v>
          </cell>
          <cell r="M46">
            <v>146</v>
          </cell>
          <cell r="N46">
            <v>162</v>
          </cell>
          <cell r="O46">
            <v>159</v>
          </cell>
          <cell r="P46">
            <v>152</v>
          </cell>
          <cell r="Q46">
            <v>154</v>
          </cell>
          <cell r="R46">
            <v>169</v>
          </cell>
          <cell r="S46">
            <v>169</v>
          </cell>
          <cell r="T46">
            <v>167</v>
          </cell>
          <cell r="U46">
            <v>697</v>
          </cell>
          <cell r="V46">
            <v>672</v>
          </cell>
          <cell r="W46">
            <v>2618</v>
          </cell>
          <cell r="X46">
            <v>752</v>
          </cell>
          <cell r="Y46">
            <v>860</v>
          </cell>
          <cell r="AB46">
            <v>792</v>
          </cell>
          <cell r="AC46">
            <v>626</v>
          </cell>
          <cell r="AD46">
            <v>599</v>
          </cell>
          <cell r="AE46">
            <v>600</v>
          </cell>
          <cell r="AF46">
            <v>634</v>
          </cell>
          <cell r="AG46">
            <v>15.337423312883436</v>
          </cell>
          <cell r="AH46">
            <v>44.053601340033509</v>
          </cell>
          <cell r="AI46">
            <v>-100</v>
          </cell>
          <cell r="AJ46">
            <v>-100</v>
          </cell>
          <cell r="AL46">
            <v>6.2893081761006275</v>
          </cell>
          <cell r="AM46">
            <v>9.8684210526315717</v>
          </cell>
          <cell r="AN46">
            <v>-100</v>
          </cell>
          <cell r="AO46">
            <v>-100</v>
          </cell>
          <cell r="AQ46">
            <v>0.16694490818029983</v>
          </cell>
          <cell r="AR46">
            <v>5.6666666666666643</v>
          </cell>
          <cell r="AS46">
            <v>0</v>
          </cell>
          <cell r="AT46">
            <v>0</v>
          </cell>
          <cell r="AV46">
            <v>634</v>
          </cell>
          <cell r="AW46">
            <v>634</v>
          </cell>
          <cell r="AX46">
            <v>0</v>
          </cell>
          <cell r="AY46">
            <v>0</v>
          </cell>
          <cell r="BA46">
            <v>0</v>
          </cell>
        </row>
        <row r="47">
          <cell r="B47" t="str">
            <v>Other Expenses</v>
          </cell>
          <cell r="C47">
            <v>424</v>
          </cell>
          <cell r="D47">
            <v>503</v>
          </cell>
          <cell r="E47">
            <v>473</v>
          </cell>
          <cell r="F47">
            <v>490</v>
          </cell>
          <cell r="G47">
            <v>476</v>
          </cell>
          <cell r="H47">
            <v>408</v>
          </cell>
          <cell r="I47">
            <v>546</v>
          </cell>
          <cell r="J47">
            <v>598</v>
          </cell>
          <cell r="K47">
            <v>553</v>
          </cell>
          <cell r="L47">
            <v>650</v>
          </cell>
          <cell r="M47">
            <v>710</v>
          </cell>
          <cell r="N47">
            <v>1284</v>
          </cell>
          <cell r="O47">
            <v>652</v>
          </cell>
          <cell r="P47">
            <v>597</v>
          </cell>
          <cell r="Q47">
            <v>697</v>
          </cell>
          <cell r="R47">
            <v>672</v>
          </cell>
          <cell r="S47">
            <v>42</v>
          </cell>
          <cell r="T47">
            <v>57</v>
          </cell>
          <cell r="U47">
            <v>18</v>
          </cell>
          <cell r="V47">
            <v>74</v>
          </cell>
          <cell r="W47">
            <v>191</v>
          </cell>
          <cell r="X47">
            <v>-8</v>
          </cell>
          <cell r="Y47">
            <v>-1</v>
          </cell>
          <cell r="AB47">
            <v>2883</v>
          </cell>
          <cell r="AC47">
            <v>1890</v>
          </cell>
          <cell r="AD47">
            <v>2028</v>
          </cell>
          <cell r="AE47">
            <v>3197</v>
          </cell>
          <cell r="AF47">
            <v>2618</v>
          </cell>
          <cell r="AG47">
            <v>3630.7721675515049</v>
          </cell>
          <cell r="AH47">
            <v>2260.7243314743309</v>
          </cell>
          <cell r="AI47">
            <v>2679.7556766858161</v>
          </cell>
          <cell r="AL47">
            <v>15.337423312883436</v>
          </cell>
          <cell r="AM47">
            <v>44.053601340033509</v>
          </cell>
          <cell r="AN47">
            <v>-100</v>
          </cell>
          <cell r="AO47">
            <v>-100</v>
          </cell>
          <cell r="AQ47">
            <v>57.642998027613416</v>
          </cell>
          <cell r="AR47">
            <v>-18.110728808257736</v>
          </cell>
          <cell r="AS47">
            <v>191</v>
          </cell>
          <cell r="AT47">
            <v>-37.73433784475376</v>
          </cell>
          <cell r="AV47">
            <v>3630.7721675515049</v>
          </cell>
          <cell r="AW47">
            <v>2260.7243314743309</v>
          </cell>
          <cell r="AX47">
            <v>0</v>
          </cell>
          <cell r="AY47">
            <v>0</v>
          </cell>
          <cell r="BA47">
            <v>0</v>
          </cell>
        </row>
        <row r="48">
          <cell r="B48" t="str">
            <v>Restructuring expenses</v>
          </cell>
          <cell r="O48">
            <v>42</v>
          </cell>
          <cell r="P48">
            <v>57</v>
          </cell>
          <cell r="Q48">
            <v>18</v>
          </cell>
          <cell r="R48">
            <v>74</v>
          </cell>
          <cell r="S48">
            <v>-8</v>
          </cell>
          <cell r="T48">
            <v>-1</v>
          </cell>
          <cell r="V48">
            <v>31</v>
          </cell>
          <cell r="W48">
            <v>31</v>
          </cell>
          <cell r="X48">
            <v>54</v>
          </cell>
          <cell r="Y48">
            <v>0</v>
          </cell>
          <cell r="AB48">
            <v>31</v>
          </cell>
          <cell r="AC48">
            <v>31</v>
          </cell>
          <cell r="AD48">
            <v>31</v>
          </cell>
          <cell r="AF48">
            <v>191</v>
          </cell>
          <cell r="AG48">
            <v>191</v>
          </cell>
          <cell r="AH48">
            <v>191</v>
          </cell>
          <cell r="AI48">
            <v>191</v>
          </cell>
          <cell r="AQ48">
            <v>31</v>
          </cell>
          <cell r="AS48">
            <v>31</v>
          </cell>
          <cell r="AV48">
            <v>191</v>
          </cell>
          <cell r="AW48">
            <v>191</v>
          </cell>
          <cell r="AX48">
            <v>0</v>
          </cell>
          <cell r="AY48">
            <v>0</v>
          </cell>
          <cell r="BA48">
            <v>0</v>
          </cell>
        </row>
        <row r="49">
          <cell r="B49" t="str">
            <v>Impairment of intangible assets</v>
          </cell>
          <cell r="C49">
            <v>760</v>
          </cell>
          <cell r="D49">
            <v>28</v>
          </cell>
          <cell r="E49">
            <v>37</v>
          </cell>
          <cell r="F49">
            <v>37</v>
          </cell>
          <cell r="G49">
            <v>8</v>
          </cell>
          <cell r="H49">
            <v>110</v>
          </cell>
          <cell r="I49">
            <v>50</v>
          </cell>
          <cell r="J49">
            <v>28</v>
          </cell>
          <cell r="K49">
            <v>30</v>
          </cell>
          <cell r="L49">
            <v>152</v>
          </cell>
          <cell r="M49">
            <v>260</v>
          </cell>
          <cell r="R49">
            <v>31</v>
          </cell>
          <cell r="S49">
            <v>54</v>
          </cell>
          <cell r="T49">
            <v>0</v>
          </cell>
          <cell r="AF49">
            <v>31</v>
          </cell>
          <cell r="AG49" t="str">
            <v>NM</v>
          </cell>
          <cell r="AH49" t="str">
            <v>NM</v>
          </cell>
          <cell r="AI49" t="str">
            <v>NM</v>
          </cell>
          <cell r="AJ49" t="str">
            <v>NM</v>
          </cell>
          <cell r="AL49" t="str">
            <v>NM</v>
          </cell>
          <cell r="AM49" t="str">
            <v>NM</v>
          </cell>
          <cell r="AN49" t="str">
            <v>NM</v>
          </cell>
          <cell r="AO49" t="str">
            <v>NM</v>
          </cell>
          <cell r="AR49" t="e">
            <v>#DIV/0!</v>
          </cell>
          <cell r="AT49" t="e">
            <v>#DIV/0!</v>
          </cell>
          <cell r="AV49">
            <v>31</v>
          </cell>
          <cell r="AW49">
            <v>31</v>
          </cell>
          <cell r="AX49">
            <v>0</v>
          </cell>
          <cell r="AY49">
            <v>0</v>
          </cell>
          <cell r="BA49">
            <v>0</v>
          </cell>
        </row>
        <row r="50">
          <cell r="B50" t="str">
            <v>Policyholder benefits and claims</v>
          </cell>
          <cell r="C50">
            <v>28</v>
          </cell>
          <cell r="D50">
            <v>37</v>
          </cell>
          <cell r="E50">
            <v>37</v>
          </cell>
          <cell r="F50">
            <v>8</v>
          </cell>
          <cell r="G50">
            <v>50</v>
          </cell>
          <cell r="H50">
            <v>28</v>
          </cell>
          <cell r="I50">
            <v>30</v>
          </cell>
          <cell r="J50">
            <v>152</v>
          </cell>
          <cell r="K50">
            <v>-24</v>
          </cell>
          <cell r="L50">
            <v>14</v>
          </cell>
          <cell r="M50">
            <v>-66</v>
          </cell>
          <cell r="N50">
            <v>-13</v>
          </cell>
          <cell r="O50">
            <v>5</v>
          </cell>
          <cell r="P50">
            <v>4</v>
          </cell>
          <cell r="Q50">
            <v>-19</v>
          </cell>
          <cell r="R50">
            <v>-23</v>
          </cell>
          <cell r="AB50">
            <v>760</v>
          </cell>
          <cell r="AC50">
            <v>110</v>
          </cell>
          <cell r="AD50">
            <v>260</v>
          </cell>
          <cell r="AG50" t="str">
            <v>NM</v>
          </cell>
          <cell r="AH50" t="str">
            <v>NM</v>
          </cell>
          <cell r="AI50" t="str">
            <v>NM</v>
          </cell>
          <cell r="AJ50" t="str">
            <v>NM</v>
          </cell>
          <cell r="AL50">
            <v>0</v>
          </cell>
          <cell r="AM50">
            <v>0</v>
          </cell>
          <cell r="AN50">
            <v>0</v>
          </cell>
          <cell r="AO50">
            <v>0</v>
          </cell>
          <cell r="AQ50">
            <v>0</v>
          </cell>
          <cell r="AR50">
            <v>0</v>
          </cell>
          <cell r="AS50">
            <v>0</v>
          </cell>
          <cell r="AT50">
            <v>0</v>
          </cell>
          <cell r="AV50" t="e">
            <v>#DIV/0!</v>
          </cell>
          <cell r="AX50">
            <v>0</v>
          </cell>
          <cell r="AY50">
            <v>0</v>
          </cell>
          <cell r="BA50">
            <v>0</v>
          </cell>
        </row>
        <row r="51">
          <cell r="B51" t="str">
            <v>Less: Stated Provision for Off-Balance Sheet Positions</v>
          </cell>
          <cell r="C51">
            <v>-30</v>
          </cell>
          <cell r="D51">
            <v>-8</v>
          </cell>
          <cell r="E51">
            <v>17</v>
          </cell>
          <cell r="F51">
            <v>-30</v>
          </cell>
          <cell r="G51">
            <v>17</v>
          </cell>
          <cell r="H51">
            <v>-73</v>
          </cell>
          <cell r="I51">
            <v>-24</v>
          </cell>
          <cell r="J51">
            <v>14</v>
          </cell>
          <cell r="K51">
            <v>-13</v>
          </cell>
          <cell r="L51">
            <v>5</v>
          </cell>
          <cell r="M51">
            <v>4</v>
          </cell>
          <cell r="N51">
            <v>-19</v>
          </cell>
          <cell r="O51">
            <v>11</v>
          </cell>
          <cell r="P51">
            <v>10</v>
          </cell>
          <cell r="Q51">
            <v>23</v>
          </cell>
          <cell r="R51">
            <v>55</v>
          </cell>
          <cell r="AB51">
            <v>19</v>
          </cell>
          <cell r="AC51">
            <v>-51</v>
          </cell>
          <cell r="AD51">
            <v>-66</v>
          </cell>
          <cell r="AE51">
            <v>-23</v>
          </cell>
          <cell r="AG51" t="str">
            <v>NM</v>
          </cell>
          <cell r="AH51" t="str">
            <v>NM</v>
          </cell>
          <cell r="AI51" t="str">
            <v>NM</v>
          </cell>
          <cell r="AJ51" t="str">
            <v>NM</v>
          </cell>
          <cell r="AL51">
            <v>0</v>
          </cell>
          <cell r="AM51">
            <v>0</v>
          </cell>
          <cell r="AN51">
            <v>0</v>
          </cell>
          <cell r="AO51">
            <v>0</v>
          </cell>
          <cell r="AQ51">
            <v>-65.151515151515156</v>
          </cell>
          <cell r="AR51">
            <v>0</v>
          </cell>
          <cell r="AS51">
            <v>0</v>
          </cell>
          <cell r="AT51">
            <v>0</v>
          </cell>
          <cell r="AV51" t="e">
            <v>#DIV/0!</v>
          </cell>
          <cell r="AX51">
            <v>0</v>
          </cell>
          <cell r="AY51">
            <v>0</v>
          </cell>
          <cell r="BA51">
            <v>0</v>
          </cell>
        </row>
        <row r="52">
          <cell r="B52" t="str">
            <v>Less: Minority Interest</v>
          </cell>
          <cell r="C52">
            <v>-7</v>
          </cell>
          <cell r="D52">
            <v>12</v>
          </cell>
          <cell r="E52">
            <v>3</v>
          </cell>
          <cell r="F52">
            <v>-11</v>
          </cell>
          <cell r="G52">
            <v>2</v>
          </cell>
          <cell r="H52">
            <v>-3</v>
          </cell>
          <cell r="I52">
            <v>4</v>
          </cell>
          <cell r="J52">
            <v>1</v>
          </cell>
          <cell r="K52">
            <v>11</v>
          </cell>
          <cell r="L52">
            <v>11</v>
          </cell>
          <cell r="M52">
            <v>10</v>
          </cell>
          <cell r="N52">
            <v>23</v>
          </cell>
          <cell r="O52">
            <v>0</v>
          </cell>
          <cell r="P52">
            <v>0</v>
          </cell>
          <cell r="Q52">
            <v>0</v>
          </cell>
          <cell r="R52">
            <v>0</v>
          </cell>
          <cell r="S52">
            <v>0</v>
          </cell>
          <cell r="T52">
            <v>0</v>
          </cell>
          <cell r="U52">
            <v>-1</v>
          </cell>
          <cell r="V52">
            <v>0</v>
          </cell>
          <cell r="W52">
            <v>-1</v>
          </cell>
          <cell r="X52">
            <v>1</v>
          </cell>
          <cell r="Y52">
            <v>-1</v>
          </cell>
          <cell r="Z52">
            <v>4812.7223949859381</v>
          </cell>
          <cell r="AA52">
            <v>5046.8525872465007</v>
          </cell>
          <cell r="AB52">
            <v>45</v>
          </cell>
          <cell r="AC52">
            <v>-3</v>
          </cell>
          <cell r="AD52">
            <v>4</v>
          </cell>
          <cell r="AE52">
            <v>55</v>
          </cell>
          <cell r="AG52" t="str">
            <v>NM</v>
          </cell>
          <cell r="AH52" t="str">
            <v>NM</v>
          </cell>
          <cell r="AI52">
            <v>-481372.23949859379</v>
          </cell>
          <cell r="AJ52" t="str">
            <v>NM</v>
          </cell>
          <cell r="AL52">
            <v>0</v>
          </cell>
          <cell r="AM52">
            <v>0</v>
          </cell>
          <cell r="AN52">
            <v>0</v>
          </cell>
          <cell r="AO52">
            <v>0</v>
          </cell>
          <cell r="AQ52">
            <v>1275</v>
          </cell>
          <cell r="AR52">
            <v>0</v>
          </cell>
          <cell r="AS52">
            <v>0</v>
          </cell>
          <cell r="AT52">
            <v>0</v>
          </cell>
          <cell r="AU52">
            <v>5609.642678650458</v>
          </cell>
          <cell r="AV52">
            <v>-1.0001782644737438</v>
          </cell>
          <cell r="AX52">
            <v>0</v>
          </cell>
          <cell r="AY52">
            <v>0</v>
          </cell>
          <cell r="BA52">
            <v>0</v>
          </cell>
        </row>
        <row r="53">
          <cell r="B53" t="str">
            <v>CHECK (bottom-up=top-down)</v>
          </cell>
          <cell r="C53">
            <v>-1</v>
          </cell>
          <cell r="D53">
            <v>-1</v>
          </cell>
          <cell r="E53">
            <v>-1</v>
          </cell>
          <cell r="F53">
            <v>2</v>
          </cell>
          <cell r="G53">
            <v>0</v>
          </cell>
          <cell r="H53">
            <v>0</v>
          </cell>
          <cell r="I53">
            <v>0</v>
          </cell>
          <cell r="J53">
            <v>0</v>
          </cell>
          <cell r="K53">
            <v>0</v>
          </cell>
          <cell r="L53">
            <v>0</v>
          </cell>
          <cell r="M53">
            <v>0</v>
          </cell>
          <cell r="N53">
            <v>0</v>
          </cell>
          <cell r="O53">
            <v>0</v>
          </cell>
          <cell r="P53">
            <v>0</v>
          </cell>
          <cell r="Q53">
            <v>-1</v>
          </cell>
          <cell r="R53">
            <v>0</v>
          </cell>
          <cell r="S53">
            <v>1</v>
          </cell>
          <cell r="T53">
            <v>-1</v>
          </cell>
          <cell r="U53">
            <v>4280.2124985000009</v>
          </cell>
          <cell r="V53">
            <v>4622.7996690515001</v>
          </cell>
          <cell r="W53">
            <v>19856</v>
          </cell>
          <cell r="X53">
            <v>6315</v>
          </cell>
          <cell r="Y53">
            <v>6002</v>
          </cell>
          <cell r="AB53">
            <v>3</v>
          </cell>
          <cell r="AC53">
            <v>-1</v>
          </cell>
          <cell r="AD53">
            <v>0</v>
          </cell>
          <cell r="AE53">
            <v>0</v>
          </cell>
          <cell r="AF53">
            <v>-1</v>
          </cell>
          <cell r="AG53">
            <v>16.879511382565248</v>
          </cell>
          <cell r="AH53">
            <v>24.729842061512876</v>
          </cell>
          <cell r="AI53">
            <v>-100</v>
          </cell>
          <cell r="AJ53">
            <v>-100</v>
          </cell>
          <cell r="AL53">
            <v>0</v>
          </cell>
          <cell r="AM53">
            <v>0</v>
          </cell>
          <cell r="AN53">
            <v>-428121.24985000008</v>
          </cell>
          <cell r="AO53">
            <v>0</v>
          </cell>
          <cell r="AQ53">
            <v>0</v>
          </cell>
          <cell r="AR53">
            <v>0</v>
          </cell>
          <cell r="AS53">
            <v>0</v>
          </cell>
          <cell r="AT53">
            <v>0</v>
          </cell>
          <cell r="AV53">
            <v>0</v>
          </cell>
          <cell r="AW53">
            <v>0</v>
          </cell>
          <cell r="AX53">
            <v>0</v>
          </cell>
          <cell r="AY53">
            <v>0</v>
          </cell>
          <cell r="AZ53">
            <v>4280.2124985000009</v>
          </cell>
          <cell r="BA53">
            <v>0</v>
          </cell>
        </row>
        <row r="54">
          <cell r="B54" t="str">
            <v>Reported Costs (inc gdwill impairment and restructuring)</v>
          </cell>
          <cell r="C54">
            <v>4379</v>
          </cell>
          <cell r="D54">
            <v>4474</v>
          </cell>
          <cell r="E54">
            <v>4232</v>
          </cell>
          <cell r="F54">
            <v>4313</v>
          </cell>
          <cell r="G54">
            <v>4468</v>
          </cell>
          <cell r="H54">
            <v>4074</v>
          </cell>
          <cell r="I54">
            <v>3966</v>
          </cell>
          <cell r="J54">
            <v>5007</v>
          </cell>
          <cell r="K54">
            <v>4710</v>
          </cell>
          <cell r="L54">
            <v>4419</v>
          </cell>
          <cell r="M54">
            <v>98.7</v>
          </cell>
          <cell r="N54">
            <v>5390</v>
          </cell>
          <cell r="O54">
            <v>5403</v>
          </cell>
          <cell r="P54">
            <v>4812</v>
          </cell>
          <cell r="Q54">
            <v>4511</v>
          </cell>
          <cell r="R54">
            <v>5130</v>
          </cell>
          <cell r="S54">
            <v>6315</v>
          </cell>
          <cell r="T54">
            <v>6002</v>
          </cell>
          <cell r="AB54">
            <v>20908</v>
          </cell>
          <cell r="AC54">
            <v>17398</v>
          </cell>
          <cell r="AD54">
            <v>17515</v>
          </cell>
          <cell r="AE54">
            <v>19171</v>
          </cell>
          <cell r="AF54">
            <v>19856</v>
          </cell>
          <cell r="AG54" t="str">
            <v>NM</v>
          </cell>
          <cell r="AH54" t="str">
            <v>NM</v>
          </cell>
          <cell r="AI54" t="str">
            <v>NM</v>
          </cell>
          <cell r="AJ54" t="str">
            <v>NM</v>
          </cell>
          <cell r="AL54">
            <v>16.879511382565248</v>
          </cell>
          <cell r="AM54">
            <v>24.729842061512876</v>
          </cell>
          <cell r="AN54">
            <v>-100</v>
          </cell>
          <cell r="AO54">
            <v>-100</v>
          </cell>
          <cell r="AQ54">
            <v>9.4547530687981727</v>
          </cell>
          <cell r="AR54" t="e">
            <v>#DIV/0!</v>
          </cell>
          <cell r="AS54">
            <v>6.8695213917783216</v>
          </cell>
          <cell r="AT54" t="e">
            <v>#DIV/0!</v>
          </cell>
          <cell r="AV54">
            <v>21220.012167551504</v>
          </cell>
          <cell r="AW54">
            <v>20210.373481474329</v>
          </cell>
          <cell r="AX54">
            <v>0</v>
          </cell>
          <cell r="AY54">
            <v>0</v>
          </cell>
          <cell r="BA54">
            <v>0</v>
          </cell>
        </row>
        <row r="55">
          <cell r="B55" t="str">
            <v>Reconciliation From Reported to ModelWare Net Income</v>
          </cell>
          <cell r="C55">
            <v>2002</v>
          </cell>
          <cell r="D55" t="str">
            <v>1Q03</v>
          </cell>
          <cell r="E55" t="str">
            <v>2Q03</v>
          </cell>
          <cell r="F55" t="str">
            <v>3Q03</v>
          </cell>
          <cell r="G55" t="str">
            <v>4Q03</v>
          </cell>
          <cell r="H55">
            <v>2003</v>
          </cell>
          <cell r="I55" t="str">
            <v>1Q04</v>
          </cell>
          <cell r="J55" t="str">
            <v>2Q04</v>
          </cell>
          <cell r="K55" t="str">
            <v>3Q04</v>
          </cell>
          <cell r="L55" t="str">
            <v>4Q04</v>
          </cell>
          <cell r="M55">
            <v>2004</v>
          </cell>
          <cell r="N55" t="str">
            <v>1Q05</v>
          </cell>
          <cell r="O55" t="str">
            <v>2Q05</v>
          </cell>
          <cell r="P55" t="str">
            <v>3Q05</v>
          </cell>
          <cell r="Q55" t="str">
            <v>4Q05</v>
          </cell>
          <cell r="R55">
            <v>2005</v>
          </cell>
          <cell r="S55" t="str">
            <v>1Q06</v>
          </cell>
          <cell r="T55" t="str">
            <v>2Q06</v>
          </cell>
          <cell r="U55" t="str">
            <v>3Q06</v>
          </cell>
          <cell r="V55" t="str">
            <v>4Q06</v>
          </cell>
          <cell r="W55">
            <v>2006</v>
          </cell>
          <cell r="X55" t="str">
            <v>1Q07</v>
          </cell>
          <cell r="Y55" t="str">
            <v>2Q07</v>
          </cell>
          <cell r="Z55" t="str">
            <v>3Q07e</v>
          </cell>
          <cell r="AA55" t="str">
            <v>4Q07e</v>
          </cell>
          <cell r="AB55" t="str">
            <v>2007e</v>
          </cell>
          <cell r="AC55" t="str">
            <v>2008e</v>
          </cell>
          <cell r="AD55">
            <v>98.7</v>
          </cell>
          <cell r="AG55" t="str">
            <v>NM</v>
          </cell>
          <cell r="AH55" t="str">
            <v>NM</v>
          </cell>
          <cell r="AI55" t="str">
            <v>NM</v>
          </cell>
          <cell r="AJ55" t="str">
            <v>NM</v>
          </cell>
          <cell r="AL55">
            <v>0</v>
          </cell>
          <cell r="AM55">
            <v>0</v>
          </cell>
          <cell r="AN55">
            <v>0</v>
          </cell>
          <cell r="AO55">
            <v>0</v>
          </cell>
          <cell r="AQ55">
            <v>0</v>
          </cell>
          <cell r="AR55">
            <v>0</v>
          </cell>
          <cell r="AS55">
            <v>0</v>
          </cell>
          <cell r="AT55">
            <v>0</v>
          </cell>
          <cell r="AU55" t="str">
            <v>2Q07e</v>
          </cell>
          <cell r="AV55" t="e">
            <v>#VALUE!</v>
          </cell>
        </row>
        <row r="56">
          <cell r="B56" t="str">
            <v>Reconciliation From Reported to ModelWare Net Income</v>
          </cell>
          <cell r="C56" t="str">
            <v>1Q03</v>
          </cell>
          <cell r="D56" t="str">
            <v>2Q03</v>
          </cell>
          <cell r="E56" t="str">
            <v>3Q03</v>
          </cell>
          <cell r="F56" t="str">
            <v>4Q03</v>
          </cell>
          <cell r="G56" t="str">
            <v>1Q04</v>
          </cell>
          <cell r="H56" t="str">
            <v>2Q04</v>
          </cell>
          <cell r="I56" t="str">
            <v>3Q04</v>
          </cell>
          <cell r="J56" t="str">
            <v>4Q04</v>
          </cell>
          <cell r="K56" t="str">
            <v>1Q05</v>
          </cell>
          <cell r="L56" t="str">
            <v>2Q05</v>
          </cell>
          <cell r="M56" t="str">
            <v>3Q05</v>
          </cell>
          <cell r="N56" t="str">
            <v>4Q05</v>
          </cell>
          <cell r="O56" t="str">
            <v>1Q06</v>
          </cell>
          <cell r="P56" t="str">
            <v>2Q06</v>
          </cell>
          <cell r="Q56" t="str">
            <v>3Q06</v>
          </cell>
          <cell r="R56" t="str">
            <v>4Q06</v>
          </cell>
          <cell r="S56" t="str">
            <v>1Q07</v>
          </cell>
          <cell r="T56" t="str">
            <v>2Q07</v>
          </cell>
          <cell r="U56" t="str">
            <v>3Q07e</v>
          </cell>
          <cell r="V56" t="str">
            <v>4Q07e</v>
          </cell>
          <cell r="W56" t="str">
            <v>1Q08e</v>
          </cell>
          <cell r="X56" t="str">
            <v>2Q08e</v>
          </cell>
          <cell r="Y56" t="str">
            <v>3Q08e</v>
          </cell>
          <cell r="Z56" t="str">
            <v>4Q08e</v>
          </cell>
          <cell r="AA56">
            <v>953.73453145977464</v>
          </cell>
          <cell r="AB56">
            <v>2002</v>
          </cell>
          <cell r="AC56">
            <v>2003</v>
          </cell>
          <cell r="AD56">
            <v>2004</v>
          </cell>
          <cell r="AE56">
            <v>2005</v>
          </cell>
          <cell r="AF56">
            <v>2006</v>
          </cell>
          <cell r="AG56">
            <v>29.151515151515149</v>
          </cell>
          <cell r="AH56">
            <v>30.882352941176471</v>
          </cell>
          <cell r="AI56">
            <v>-18.548714634682504</v>
          </cell>
          <cell r="AJ56">
            <v>-47.797781529295314</v>
          </cell>
          <cell r="AL56" t="str">
            <v>1Q07</v>
          </cell>
          <cell r="AM56" t="str">
            <v>2Q07</v>
          </cell>
          <cell r="AN56" t="str">
            <v>3Q07e</v>
          </cell>
          <cell r="AO56" t="str">
            <v>4Q07e</v>
          </cell>
          <cell r="AQ56">
            <v>2005</v>
          </cell>
          <cell r="AR56">
            <v>2006</v>
          </cell>
          <cell r="AS56" t="str">
            <v>2007e</v>
          </cell>
          <cell r="AT56" t="str">
            <v>2008e</v>
          </cell>
          <cell r="AU56">
            <v>1546.3061353440016</v>
          </cell>
          <cell r="AV56" t="str">
            <v>2007e</v>
          </cell>
          <cell r="AW56" t="str">
            <v>2008e</v>
          </cell>
          <cell r="AZ56" t="str">
            <v>3Q07e</v>
          </cell>
        </row>
        <row r="57">
          <cell r="B57" t="str">
            <v>Net income reported</v>
          </cell>
          <cell r="C57">
            <v>-216.73666092943199</v>
          </cell>
          <cell r="D57">
            <v>569.26194398682037</v>
          </cell>
          <cell r="E57">
            <v>580.29707792207796</v>
          </cell>
          <cell r="F57">
            <v>432.44056309161613</v>
          </cell>
          <cell r="G57">
            <v>944.32864674868188</v>
          </cell>
          <cell r="H57">
            <v>664.28014184397171</v>
          </cell>
          <cell r="I57">
            <v>681.25535420098845</v>
          </cell>
          <cell r="J57">
            <v>189.42089994140076</v>
          </cell>
          <cell r="K57">
            <v>1101.3485113835377</v>
          </cell>
          <cell r="L57">
            <v>942.3282312925171</v>
          </cell>
          <cell r="M57">
            <v>992.28679817905913</v>
          </cell>
          <cell r="N57">
            <v>480.27485380116968</v>
          </cell>
          <cell r="O57">
            <v>1650</v>
          </cell>
          <cell r="P57">
            <v>1360</v>
          </cell>
          <cell r="Q57">
            <v>1245</v>
          </cell>
          <cell r="R57">
            <v>1827</v>
          </cell>
          <cell r="S57">
            <v>2131</v>
          </cell>
          <cell r="T57">
            <v>1780</v>
          </cell>
          <cell r="U57">
            <v>1475.8201709750001</v>
          </cell>
          <cell r="V57">
            <v>895.34750776152498</v>
          </cell>
          <cell r="W57">
            <v>-470.05000000000018</v>
          </cell>
          <cell r="X57">
            <v>18.080000000000041</v>
          </cell>
          <cell r="Y57">
            <v>-20.169999999999959</v>
          </cell>
          <cell r="Z57">
            <v>-9.716893794999919</v>
          </cell>
          <cell r="AA57">
            <v>-9.9068190865000361</v>
          </cell>
          <cell r="AB57">
            <v>393.27015163607348</v>
          </cell>
          <cell r="AC57">
            <v>1365.262924071083</v>
          </cell>
          <cell r="AD57">
            <v>2479.2850427350422</v>
          </cell>
          <cell r="AE57">
            <v>3516.2383946562832</v>
          </cell>
          <cell r="AF57">
            <v>6082</v>
          </cell>
          <cell r="AG57">
            <v>-73.234641006661661</v>
          </cell>
          <cell r="AH57">
            <v>-36.671899529042562</v>
          </cell>
          <cell r="AI57">
            <v>162.6187512162108</v>
          </cell>
          <cell r="AJ57">
            <v>-98.026726603625121</v>
          </cell>
          <cell r="AL57">
            <v>29.151515151515149</v>
          </cell>
          <cell r="AM57">
            <v>30.882352941176471</v>
          </cell>
          <cell r="AN57">
            <v>18.539772769076322</v>
          </cell>
          <cell r="AO57">
            <v>-50.993568267021075</v>
          </cell>
          <cell r="AQ57">
            <v>41.824692766158009</v>
          </cell>
          <cell r="AR57">
            <v>72.968932062256357</v>
          </cell>
          <cell r="AS57">
            <v>3.2911489433825158</v>
          </cell>
          <cell r="AT57">
            <v>-22.099176552993292</v>
          </cell>
          <cell r="AU57">
            <v>36.050000000000068</v>
          </cell>
          <cell r="AV57">
            <v>6282.1676787365241</v>
          </cell>
          <cell r="AW57">
            <v>4893.8603520574588</v>
          </cell>
          <cell r="AX57">
            <v>0</v>
          </cell>
          <cell r="AY57">
            <v>0</v>
          </cell>
          <cell r="AZ57">
            <v>1475.8201709750001</v>
          </cell>
          <cell r="BA57">
            <v>0</v>
          </cell>
        </row>
        <row r="58">
          <cell r="B58" t="str">
            <v>Tax difference</v>
          </cell>
          <cell r="C58">
            <v>26.094664371772808</v>
          </cell>
          <cell r="D58">
            <v>-55.904777594728102</v>
          </cell>
          <cell r="E58">
            <v>-181.51883116883118</v>
          </cell>
          <cell r="F58">
            <v>-108.97622523664643</v>
          </cell>
          <cell r="G58">
            <v>112.38497363796137</v>
          </cell>
          <cell r="H58">
            <v>88.051950354609858</v>
          </cell>
          <cell r="I58">
            <v>-7.2893739703459914</v>
          </cell>
          <cell r="J58">
            <v>-147.19731497949024</v>
          </cell>
          <cell r="K58">
            <v>34.478021015761783</v>
          </cell>
          <cell r="L58">
            <v>-44.464880952381009</v>
          </cell>
          <cell r="M58">
            <v>292.59962063732928</v>
          </cell>
          <cell r="N58">
            <v>46.953801169590577</v>
          </cell>
          <cell r="O58">
            <v>67.549999999999955</v>
          </cell>
          <cell r="P58">
            <v>-31.850000000000023</v>
          </cell>
          <cell r="Q58">
            <v>-3.7000000000000455</v>
          </cell>
          <cell r="R58">
            <v>-502.04999999999995</v>
          </cell>
          <cell r="S58">
            <v>18.080000000000041</v>
          </cell>
          <cell r="T58">
            <v>-20.169999999999959</v>
          </cell>
          <cell r="U58">
            <v>-500</v>
          </cell>
          <cell r="V58">
            <v>-8.4572811137499002</v>
          </cell>
          <cell r="W58">
            <v>0</v>
          </cell>
          <cell r="AB58">
            <v>2360.9746408619312</v>
          </cell>
          <cell r="AC58">
            <v>-320.30516962843308</v>
          </cell>
          <cell r="AD58">
            <v>45.950235042735358</v>
          </cell>
          <cell r="AE58">
            <v>329.56656187030057</v>
          </cell>
          <cell r="AF58">
            <v>-470.05000000000018</v>
          </cell>
          <cell r="AG58" t="str">
            <v>NM</v>
          </cell>
          <cell r="AH58" t="str">
            <v>NM</v>
          </cell>
          <cell r="AI58" t="str">
            <v>NM</v>
          </cell>
          <cell r="AJ58" t="str">
            <v>NM</v>
          </cell>
          <cell r="AL58">
            <v>-73.234641006661661</v>
          </cell>
          <cell r="AM58">
            <v>-36.671899529042562</v>
          </cell>
          <cell r="AN58">
            <v>13413.513513513348</v>
          </cell>
          <cell r="AO58">
            <v>-98.315450430485029</v>
          </cell>
          <cell r="AQ58">
            <v>617.22497515799853</v>
          </cell>
          <cell r="AR58">
            <v>-242.62672685373533</v>
          </cell>
          <cell r="AS58">
            <v>8.6155262448142764</v>
          </cell>
          <cell r="AT58">
            <v>-98.938802373226196</v>
          </cell>
          <cell r="AV58">
            <v>-510.5472811137497</v>
          </cell>
          <cell r="AW58">
            <v>-5.4179156307372978</v>
          </cell>
          <cell r="AX58">
            <v>0</v>
          </cell>
          <cell r="AY58">
            <v>0</v>
          </cell>
          <cell r="AZ58">
            <v>-500</v>
          </cell>
          <cell r="BA58">
            <v>0</v>
          </cell>
        </row>
        <row r="59">
          <cell r="B59" t="str">
            <v>Cumula</v>
          </cell>
          <cell r="C59">
            <v>-3033</v>
          </cell>
          <cell r="D59">
            <v>603</v>
          </cell>
          <cell r="E59">
            <v>173</v>
          </cell>
          <cell r="F59">
            <v>-29</v>
          </cell>
          <cell r="G59">
            <v>-11</v>
          </cell>
          <cell r="H59">
            <v>736</v>
          </cell>
          <cell r="I59">
            <v>-184</v>
          </cell>
          <cell r="J59">
            <v>-32</v>
          </cell>
          <cell r="K59">
            <v>-121</v>
          </cell>
          <cell r="L59">
            <v>-84</v>
          </cell>
          <cell r="M59">
            <v>-421</v>
          </cell>
          <cell r="N59">
            <v>-114</v>
          </cell>
          <cell r="O59">
            <v>-123</v>
          </cell>
          <cell r="P59">
            <v>-459</v>
          </cell>
          <cell r="Q59">
            <v>-474</v>
          </cell>
          <cell r="R59">
            <v>-1170</v>
          </cell>
          <cell r="S59">
            <v>-138</v>
          </cell>
          <cell r="T59">
            <v>-88</v>
          </cell>
          <cell r="U59">
            <v>-292</v>
          </cell>
          <cell r="V59">
            <v>-285</v>
          </cell>
          <cell r="W59">
            <v>-803</v>
          </cell>
          <cell r="X59">
            <v>-306</v>
          </cell>
          <cell r="Y59">
            <v>-131</v>
          </cell>
          <cell r="Z59">
            <v>0</v>
          </cell>
          <cell r="AA59">
            <v>0</v>
          </cell>
          <cell r="AB59">
            <v>-437</v>
          </cell>
          <cell r="AC59">
            <v>-100</v>
          </cell>
          <cell r="AD59">
            <v>-100</v>
          </cell>
          <cell r="AF59">
            <v>0</v>
          </cell>
          <cell r="AG59">
            <v>121.73913043478262</v>
          </cell>
          <cell r="AH59">
            <v>48.863636363636353</v>
          </cell>
          <cell r="AI59">
            <v>-100</v>
          </cell>
          <cell r="AJ59">
            <v>-100</v>
          </cell>
          <cell r="AL59">
            <v>0</v>
          </cell>
          <cell r="AM59">
            <v>0</v>
          </cell>
          <cell r="AN59">
            <v>0</v>
          </cell>
          <cell r="AO59">
            <v>0</v>
          </cell>
          <cell r="AQ59">
            <v>-457</v>
          </cell>
          <cell r="AR59">
            <v>-4.3763676148796504E-2</v>
          </cell>
          <cell r="AS59">
            <v>-100</v>
          </cell>
          <cell r="AT59">
            <v>0</v>
          </cell>
          <cell r="AU59">
            <v>-120</v>
          </cell>
          <cell r="AV59">
            <v>0</v>
          </cell>
          <cell r="AX59">
            <v>0</v>
          </cell>
          <cell r="AY59">
            <v>0</v>
          </cell>
          <cell r="BA59">
            <v>0</v>
          </cell>
        </row>
        <row r="60">
          <cell r="B60" t="str">
            <v>One-off gains</v>
          </cell>
          <cell r="C60">
            <v>603</v>
          </cell>
          <cell r="D60">
            <v>173</v>
          </cell>
          <cell r="E60">
            <v>-29</v>
          </cell>
          <cell r="F60">
            <v>-11</v>
          </cell>
          <cell r="G60">
            <v>-184</v>
          </cell>
          <cell r="H60">
            <v>-32</v>
          </cell>
          <cell r="I60">
            <v>-121</v>
          </cell>
          <cell r="J60">
            <v>-84</v>
          </cell>
          <cell r="K60">
            <v>-114</v>
          </cell>
          <cell r="L60">
            <v>-123</v>
          </cell>
          <cell r="M60">
            <v>-459</v>
          </cell>
          <cell r="N60">
            <v>-474</v>
          </cell>
          <cell r="O60">
            <v>-138</v>
          </cell>
          <cell r="P60">
            <v>-88</v>
          </cell>
          <cell r="Q60">
            <v>-292</v>
          </cell>
          <cell r="R60">
            <v>-285</v>
          </cell>
          <cell r="S60">
            <v>-306</v>
          </cell>
          <cell r="T60">
            <v>-131</v>
          </cell>
          <cell r="U60">
            <v>-620</v>
          </cell>
          <cell r="V60">
            <v>0</v>
          </cell>
          <cell r="W60">
            <v>263</v>
          </cell>
          <cell r="X60">
            <v>80</v>
          </cell>
          <cell r="Y60">
            <v>83</v>
          </cell>
          <cell r="Z60">
            <v>27.762553700000005</v>
          </cell>
          <cell r="AA60">
            <v>28.305197390000004</v>
          </cell>
          <cell r="AB60">
            <v>-3033</v>
          </cell>
          <cell r="AC60">
            <v>736</v>
          </cell>
          <cell r="AD60">
            <v>-421</v>
          </cell>
          <cell r="AE60">
            <v>-1170</v>
          </cell>
          <cell r="AF60">
            <v>-803</v>
          </cell>
          <cell r="AG60">
            <v>26.984126984126977</v>
          </cell>
          <cell r="AH60">
            <v>-10.752688172043012</v>
          </cell>
          <cell r="AI60">
            <v>-47.617823207547161</v>
          </cell>
          <cell r="AJ60">
            <v>-47.582967796296295</v>
          </cell>
          <cell r="AL60">
            <v>121.73913043478262</v>
          </cell>
          <cell r="AM60">
            <v>48.863636363636353</v>
          </cell>
          <cell r="AN60">
            <v>112.32876712328768</v>
          </cell>
          <cell r="AO60">
            <v>-100</v>
          </cell>
          <cell r="AQ60">
            <v>177.90973871733965</v>
          </cell>
          <cell r="AR60">
            <v>-31.367521367521366</v>
          </cell>
          <cell r="AS60">
            <v>31.631382316313818</v>
          </cell>
          <cell r="AT60">
            <v>-90.539262062440869</v>
          </cell>
          <cell r="AU60">
            <v>17</v>
          </cell>
          <cell r="AV60">
            <v>-1057</v>
          </cell>
          <cell r="AW60">
            <v>-100</v>
          </cell>
          <cell r="AX60">
            <v>0</v>
          </cell>
          <cell r="AY60">
            <v>0</v>
          </cell>
          <cell r="AZ60">
            <v>-620</v>
          </cell>
          <cell r="BA60">
            <v>0</v>
          </cell>
        </row>
        <row r="61">
          <cell r="B61" t="str">
            <v>One off costs</v>
          </cell>
          <cell r="C61">
            <v>117</v>
          </cell>
          <cell r="D61">
            <v>203</v>
          </cell>
          <cell r="E61">
            <v>171</v>
          </cell>
          <cell r="F61">
            <v>211</v>
          </cell>
          <cell r="G61">
            <v>70</v>
          </cell>
          <cell r="H61">
            <v>54</v>
          </cell>
          <cell r="I61">
            <v>66</v>
          </cell>
          <cell r="J61">
            <v>92</v>
          </cell>
          <cell r="K61">
            <v>10</v>
          </cell>
          <cell r="L61">
            <v>59</v>
          </cell>
          <cell r="M61">
            <v>123</v>
          </cell>
          <cell r="N61">
            <v>554</v>
          </cell>
          <cell r="O61">
            <v>63</v>
          </cell>
          <cell r="P61">
            <v>93</v>
          </cell>
          <cell r="Q61">
            <v>53</v>
          </cell>
          <cell r="R61">
            <v>54</v>
          </cell>
          <cell r="S61">
            <v>80</v>
          </cell>
          <cell r="T61">
            <v>83</v>
          </cell>
          <cell r="U61">
            <v>20.656450000000003</v>
          </cell>
          <cell r="V61">
            <v>24.163660325000002</v>
          </cell>
          <cell r="W61">
            <v>0</v>
          </cell>
          <cell r="X61">
            <v>0</v>
          </cell>
          <cell r="Y61">
            <v>0</v>
          </cell>
          <cell r="Z61">
            <v>0</v>
          </cell>
          <cell r="AA61">
            <v>0</v>
          </cell>
          <cell r="AB61">
            <v>471</v>
          </cell>
          <cell r="AC61">
            <v>702</v>
          </cell>
          <cell r="AD61">
            <v>282</v>
          </cell>
          <cell r="AE61">
            <v>746</v>
          </cell>
          <cell r="AF61">
            <v>263</v>
          </cell>
          <cell r="AG61" t="str">
            <v>NM</v>
          </cell>
          <cell r="AH61" t="str">
            <v>NM</v>
          </cell>
          <cell r="AI61" t="str">
            <v>NM</v>
          </cell>
          <cell r="AJ61" t="str">
            <v>NM</v>
          </cell>
          <cell r="AL61">
            <v>26.984126984126977</v>
          </cell>
          <cell r="AM61">
            <v>-10.752688172043012</v>
          </cell>
          <cell r="AN61">
            <v>-61.025566037735842</v>
          </cell>
          <cell r="AO61">
            <v>-55.252480879629616</v>
          </cell>
          <cell r="AQ61">
            <v>164.5390070921986</v>
          </cell>
          <cell r="AR61">
            <v>-64.745308310991959</v>
          </cell>
          <cell r="AS61">
            <v>-20.980946644486686</v>
          </cell>
          <cell r="AT61">
            <v>-44.324876405581804</v>
          </cell>
          <cell r="AU61">
            <v>0</v>
          </cell>
          <cell r="AV61">
            <v>207.820110325</v>
          </cell>
          <cell r="AW61">
            <v>115.7041032775</v>
          </cell>
          <cell r="AX61">
            <v>0</v>
          </cell>
          <cell r="AY61">
            <v>0</v>
          </cell>
          <cell r="AZ61">
            <v>20.656450000000003</v>
          </cell>
          <cell r="BA61">
            <v>0</v>
          </cell>
        </row>
        <row r="62">
          <cell r="B62" t="str">
            <v>Goodwill</v>
          </cell>
          <cell r="C62">
            <v>114</v>
          </cell>
          <cell r="D62">
            <v>0</v>
          </cell>
          <cell r="E62">
            <v>0</v>
          </cell>
          <cell r="F62">
            <v>0</v>
          </cell>
          <cell r="G62">
            <v>0</v>
          </cell>
          <cell r="H62">
            <v>0</v>
          </cell>
          <cell r="I62">
            <v>0</v>
          </cell>
          <cell r="J62">
            <v>19</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62</v>
          </cell>
          <cell r="AC62">
            <v>114</v>
          </cell>
          <cell r="AD62">
            <v>19</v>
          </cell>
          <cell r="AE62">
            <v>0</v>
          </cell>
          <cell r="AF62">
            <v>0</v>
          </cell>
          <cell r="AG62" t="str">
            <v>NM</v>
          </cell>
          <cell r="AH62" t="str">
            <v>NM</v>
          </cell>
          <cell r="AI62" t="str">
            <v>NM</v>
          </cell>
          <cell r="AJ62" t="str">
            <v>NM</v>
          </cell>
          <cell r="AL62">
            <v>0</v>
          </cell>
          <cell r="AM62">
            <v>0</v>
          </cell>
          <cell r="AN62">
            <v>0</v>
          </cell>
          <cell r="AO62">
            <v>0</v>
          </cell>
          <cell r="AQ62">
            <v>0</v>
          </cell>
          <cell r="AR62">
            <v>0</v>
          </cell>
          <cell r="AS62">
            <v>0</v>
          </cell>
          <cell r="AT62">
            <v>0</v>
          </cell>
          <cell r="AU62">
            <v>0</v>
          </cell>
          <cell r="AV62">
            <v>0</v>
          </cell>
          <cell r="AW62">
            <v>0</v>
          </cell>
          <cell r="AX62">
            <v>0</v>
          </cell>
          <cell r="AY62">
            <v>0</v>
          </cell>
          <cell r="AZ62">
            <v>0</v>
          </cell>
          <cell r="BA62">
            <v>0</v>
          </cell>
        </row>
        <row r="63">
          <cell r="B63" t="str">
            <v>Other restructuring</v>
          </cell>
          <cell r="C63">
            <v>-3</v>
          </cell>
          <cell r="D63">
            <v>-27</v>
          </cell>
          <cell r="E63">
            <v>0</v>
          </cell>
          <cell r="F63">
            <v>0</v>
          </cell>
          <cell r="G63">
            <v>0</v>
          </cell>
          <cell r="H63">
            <v>0</v>
          </cell>
          <cell r="I63">
            <v>0</v>
          </cell>
          <cell r="J63">
            <v>401</v>
          </cell>
          <cell r="K63">
            <v>167</v>
          </cell>
          <cell r="L63">
            <v>116</v>
          </cell>
          <cell r="M63">
            <v>155</v>
          </cell>
          <cell r="N63">
            <v>327</v>
          </cell>
          <cell r="O63">
            <v>0</v>
          </cell>
          <cell r="P63">
            <v>0</v>
          </cell>
          <cell r="Q63">
            <v>0</v>
          </cell>
          <cell r="R63">
            <v>0</v>
          </cell>
          <cell r="S63">
            <v>0</v>
          </cell>
          <cell r="T63">
            <v>0</v>
          </cell>
          <cell r="U63">
            <v>0</v>
          </cell>
          <cell r="V63">
            <v>0</v>
          </cell>
          <cell r="W63">
            <v>0</v>
          </cell>
          <cell r="X63">
            <v>0</v>
          </cell>
          <cell r="Y63">
            <v>0</v>
          </cell>
          <cell r="Z63">
            <v>0</v>
          </cell>
          <cell r="AA63">
            <v>0</v>
          </cell>
          <cell r="AB63">
            <v>583</v>
          </cell>
          <cell r="AC63">
            <v>-30</v>
          </cell>
          <cell r="AD63">
            <v>401</v>
          </cell>
          <cell r="AE63">
            <v>765</v>
          </cell>
          <cell r="AF63">
            <v>0</v>
          </cell>
          <cell r="AG63" t="str">
            <v>NM</v>
          </cell>
          <cell r="AH63" t="str">
            <v>NM</v>
          </cell>
          <cell r="AI63" t="str">
            <v>NM</v>
          </cell>
          <cell r="AJ63" t="str">
            <v>NM</v>
          </cell>
          <cell r="AL63">
            <v>0</v>
          </cell>
          <cell r="AM63">
            <v>0</v>
          </cell>
          <cell r="AN63">
            <v>0</v>
          </cell>
          <cell r="AO63">
            <v>0</v>
          </cell>
          <cell r="AQ63">
            <v>90.773067331670831</v>
          </cell>
          <cell r="AR63">
            <v>0</v>
          </cell>
          <cell r="AS63">
            <v>0</v>
          </cell>
          <cell r="AT63">
            <v>0</v>
          </cell>
          <cell r="AU63">
            <v>0</v>
          </cell>
          <cell r="AV63">
            <v>0</v>
          </cell>
          <cell r="AW63">
            <v>0</v>
          </cell>
          <cell r="AX63">
            <v>0</v>
          </cell>
          <cell r="AY63">
            <v>0</v>
          </cell>
          <cell r="AZ63">
            <v>0</v>
          </cell>
          <cell r="BA63">
            <v>0</v>
          </cell>
        </row>
        <row r="64">
          <cell r="B64" t="str">
            <v>provisions</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5071.95</v>
          </cell>
          <cell r="X64">
            <v>1923.08</v>
          </cell>
          <cell r="Y64">
            <v>1711.83</v>
          </cell>
          <cell r="Z64">
            <v>1032.1141627032027</v>
          </cell>
          <cell r="AA64">
            <v>972.1329097632746</v>
          </cell>
          <cell r="AB64">
            <v>400</v>
          </cell>
          <cell r="AC64">
            <v>0</v>
          </cell>
          <cell r="AD64">
            <v>0</v>
          </cell>
          <cell r="AE64">
            <v>0</v>
          </cell>
          <cell r="AF64">
            <v>0</v>
          </cell>
          <cell r="AG64">
            <v>17.078932148184233</v>
          </cell>
          <cell r="AH64">
            <v>28.404905674530223</v>
          </cell>
          <cell r="AI64">
            <v>2.9745747483989504</v>
          </cell>
          <cell r="AJ64">
            <v>-11.135526325401113</v>
          </cell>
          <cell r="AL64">
            <v>0</v>
          </cell>
          <cell r="AM64">
            <v>0</v>
          </cell>
          <cell r="AN64">
            <v>0</v>
          </cell>
          <cell r="AO64">
            <v>0</v>
          </cell>
          <cell r="AQ64">
            <v>0</v>
          </cell>
          <cell r="AR64">
            <v>0</v>
          </cell>
          <cell r="AS64">
            <v>0</v>
          </cell>
          <cell r="AT64">
            <v>0</v>
          </cell>
          <cell r="AU64">
            <v>1479.3561353440018</v>
          </cell>
          <cell r="AV64">
            <v>0</v>
          </cell>
          <cell r="AW64">
            <v>0</v>
          </cell>
          <cell r="AX64">
            <v>0</v>
          </cell>
          <cell r="AY64">
            <v>0</v>
          </cell>
          <cell r="AZ64">
            <v>0</v>
          </cell>
          <cell r="BA64">
            <v>0</v>
          </cell>
        </row>
        <row r="65">
          <cell r="B65" t="str">
            <v>Net income adjusted</v>
          </cell>
          <cell r="C65">
            <v>640.35800344234076</v>
          </cell>
          <cell r="D65">
            <v>862.35716639209227</v>
          </cell>
          <cell r="E65">
            <v>540.77824675324678</v>
          </cell>
          <cell r="F65">
            <v>523.4643378549697</v>
          </cell>
          <cell r="G65">
            <v>942.71362038664324</v>
          </cell>
          <cell r="H65">
            <v>774.33209219858156</v>
          </cell>
          <cell r="I65">
            <v>618.96598023064246</v>
          </cell>
          <cell r="J65">
            <v>470.22358496191055</v>
          </cell>
          <cell r="K65">
            <v>1198.8265323992996</v>
          </cell>
          <cell r="L65">
            <v>949.86335034013609</v>
          </cell>
          <cell r="M65">
            <v>1103.8864188163884</v>
          </cell>
          <cell r="N65">
            <v>934.22865497076032</v>
          </cell>
          <cell r="O65">
            <v>1642.55</v>
          </cell>
          <cell r="P65">
            <v>1333.15</v>
          </cell>
          <cell r="Q65">
            <v>1002.3</v>
          </cell>
          <cell r="R65">
            <v>1093.95</v>
          </cell>
          <cell r="S65">
            <v>1923.08</v>
          </cell>
          <cell r="T65">
            <v>1711.83</v>
          </cell>
          <cell r="U65">
            <v>376.47662097500012</v>
          </cell>
          <cell r="V65">
            <v>911.0538869727751</v>
          </cell>
          <cell r="W65">
            <v>0</v>
          </cell>
          <cell r="X65">
            <v>0</v>
          </cell>
          <cell r="Y65">
            <v>0</v>
          </cell>
          <cell r="Z65">
            <v>0</v>
          </cell>
          <cell r="AA65">
            <v>0</v>
          </cell>
          <cell r="AB65">
            <v>1237.2447924980047</v>
          </cell>
          <cell r="AC65">
            <v>2566.9577544426502</v>
          </cell>
          <cell r="AD65">
            <v>2806.2352777777778</v>
          </cell>
          <cell r="AE65">
            <v>4186.8049565265837</v>
          </cell>
          <cell r="AF65">
            <v>5071.95</v>
          </cell>
          <cell r="AG65" t="str">
            <v>NM</v>
          </cell>
          <cell r="AH65" t="str">
            <v>NM</v>
          </cell>
          <cell r="AI65" t="str">
            <v>NM</v>
          </cell>
          <cell r="AJ65" t="str">
            <v>NM</v>
          </cell>
          <cell r="AL65">
            <v>17.078932148184233</v>
          </cell>
          <cell r="AM65">
            <v>28.404905674530223</v>
          </cell>
          <cell r="AN65">
            <v>-62.438728826199728</v>
          </cell>
          <cell r="AO65">
            <v>-16.718873168538316</v>
          </cell>
          <cell r="AQ65">
            <v>49.196505000181645</v>
          </cell>
          <cell r="AR65">
            <v>21.141301127333655</v>
          </cell>
          <cell r="AS65">
            <v>-2.9477714104481523</v>
          </cell>
          <cell r="AT65">
            <v>-0.37164427307990744</v>
          </cell>
          <cell r="AU65">
            <v>0</v>
          </cell>
          <cell r="AV65">
            <v>4922.4405079477747</v>
          </cell>
          <cell r="AW65">
            <v>4904.1465397042211</v>
          </cell>
          <cell r="AX65">
            <v>0</v>
          </cell>
          <cell r="AY65">
            <v>0</v>
          </cell>
          <cell r="AZ65">
            <v>376.47662097500012</v>
          </cell>
          <cell r="BA65">
            <v>0</v>
          </cell>
        </row>
        <row r="66">
          <cell r="B66" t="str">
            <v>Check</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7155</v>
          </cell>
          <cell r="AB66">
            <v>0</v>
          </cell>
          <cell r="AC66">
            <v>0</v>
          </cell>
          <cell r="AD66">
            <v>0</v>
          </cell>
          <cell r="AE66">
            <v>0</v>
          </cell>
          <cell r="AF66">
            <v>0</v>
          </cell>
          <cell r="AG66" t="str">
            <v>NM</v>
          </cell>
          <cell r="AH66" t="str">
            <v>NM</v>
          </cell>
          <cell r="AI66" t="str">
            <v>NM</v>
          </cell>
          <cell r="AJ66" t="str">
            <v>NM</v>
          </cell>
          <cell r="AL66">
            <v>0</v>
          </cell>
          <cell r="AM66">
            <v>0</v>
          </cell>
          <cell r="AN66">
            <v>0</v>
          </cell>
          <cell r="AO66">
            <v>0</v>
          </cell>
          <cell r="AQ66">
            <v>0</v>
          </cell>
          <cell r="AR66" t="e">
            <v>#DIV/0!</v>
          </cell>
          <cell r="AS66">
            <v>0</v>
          </cell>
          <cell r="AT66" t="e">
            <v>#DIV/0!</v>
          </cell>
          <cell r="AV66">
            <v>0</v>
          </cell>
          <cell r="AW66">
            <v>0</v>
          </cell>
          <cell r="AX66">
            <v>0</v>
          </cell>
          <cell r="AY66">
            <v>0</v>
          </cell>
          <cell r="AZ66">
            <v>0</v>
          </cell>
          <cell r="BA66">
            <v>0</v>
          </cell>
        </row>
        <row r="67">
          <cell r="B67" t="str">
            <v>Underlying P&amp;L (€ mn)</v>
          </cell>
          <cell r="C67">
            <v>2002</v>
          </cell>
          <cell r="D67" t="str">
            <v>1Q03</v>
          </cell>
          <cell r="E67" t="str">
            <v>2Q03</v>
          </cell>
          <cell r="F67" t="str">
            <v>3Q03</v>
          </cell>
          <cell r="G67" t="str">
            <v>4Q03</v>
          </cell>
          <cell r="H67">
            <v>2003</v>
          </cell>
          <cell r="I67" t="str">
            <v>1Q04</v>
          </cell>
          <cell r="J67" t="str">
            <v>2Q04</v>
          </cell>
          <cell r="K67" t="str">
            <v>3Q04</v>
          </cell>
          <cell r="L67" t="str">
            <v>4Q04</v>
          </cell>
          <cell r="M67">
            <v>2004</v>
          </cell>
          <cell r="N67" t="str">
            <v>1Q05</v>
          </cell>
          <cell r="O67" t="str">
            <v>2Q05</v>
          </cell>
          <cell r="P67" t="str">
            <v>3Q05</v>
          </cell>
          <cell r="Q67" t="str">
            <v>4Q05</v>
          </cell>
          <cell r="R67">
            <v>2005</v>
          </cell>
          <cell r="S67" t="str">
            <v>1Q06</v>
          </cell>
          <cell r="T67" t="str">
            <v>2Q06</v>
          </cell>
          <cell r="U67" t="str">
            <v>3Q06</v>
          </cell>
          <cell r="V67" t="str">
            <v>4Q06</v>
          </cell>
          <cell r="W67">
            <v>2006</v>
          </cell>
          <cell r="X67" t="str">
            <v>1Q07</v>
          </cell>
          <cell r="Y67" t="str">
            <v>2Q07</v>
          </cell>
          <cell r="Z67" t="str">
            <v>3Q07e</v>
          </cell>
          <cell r="AA67" t="str">
            <v>4Q07e</v>
          </cell>
          <cell r="AB67" t="str">
            <v>2007e</v>
          </cell>
          <cell r="AC67" t="str">
            <v>2008e</v>
          </cell>
          <cell r="AD67" t="str">
            <v>2009e</v>
          </cell>
          <cell r="AG67" t="str">
            <v>NM</v>
          </cell>
          <cell r="AH67" t="str">
            <v>NM</v>
          </cell>
          <cell r="AI67" t="str">
            <v>NM</v>
          </cell>
          <cell r="AJ67" t="str">
            <v>NM</v>
          </cell>
          <cell r="AL67">
            <v>0</v>
          </cell>
          <cell r="AM67">
            <v>0</v>
          </cell>
          <cell r="AN67">
            <v>0</v>
          </cell>
          <cell r="AO67">
            <v>0</v>
          </cell>
          <cell r="AQ67" t="str">
            <v>2007e</v>
          </cell>
          <cell r="AR67" t="e">
            <v>#VALUE!</v>
          </cell>
          <cell r="AS67" t="str">
            <v>2008e</v>
          </cell>
          <cell r="AT67" t="e">
            <v>#VALUE!</v>
          </cell>
          <cell r="AU67" t="str">
            <v>2Q07e</v>
          </cell>
          <cell r="AV67" t="e">
            <v>#VALUE!</v>
          </cell>
        </row>
        <row r="68">
          <cell r="B68" t="str">
            <v>Underlying P&amp;L (€ mn)</v>
          </cell>
          <cell r="C68" t="str">
            <v>1Q03</v>
          </cell>
          <cell r="D68" t="str">
            <v>2Q03</v>
          </cell>
          <cell r="E68" t="str">
            <v>3Q03</v>
          </cell>
          <cell r="F68" t="str">
            <v>4Q03</v>
          </cell>
          <cell r="G68" t="str">
            <v>1Q04</v>
          </cell>
          <cell r="H68" t="str">
            <v>2Q04</v>
          </cell>
          <cell r="I68" t="str">
            <v>3Q04</v>
          </cell>
          <cell r="J68" t="str">
            <v>4Q04</v>
          </cell>
          <cell r="K68" t="str">
            <v>1Q05</v>
          </cell>
          <cell r="L68" t="str">
            <v>2Q05</v>
          </cell>
          <cell r="M68" t="str">
            <v>3Q05</v>
          </cell>
          <cell r="N68" t="str">
            <v>4Q05</v>
          </cell>
          <cell r="O68" t="str">
            <v>1Q06</v>
          </cell>
          <cell r="P68" t="str">
            <v>2Q06</v>
          </cell>
          <cell r="Q68" t="str">
            <v>3Q06</v>
          </cell>
          <cell r="R68" t="str">
            <v>4Q06</v>
          </cell>
          <cell r="S68" t="str">
            <v>1Q07</v>
          </cell>
          <cell r="T68" t="str">
            <v>2Q07</v>
          </cell>
          <cell r="U68" t="str">
            <v>3Q07e</v>
          </cell>
          <cell r="V68" t="str">
            <v>4Q07e</v>
          </cell>
          <cell r="W68" t="str">
            <v>1Q08e</v>
          </cell>
          <cell r="X68" t="str">
            <v>2Q08e</v>
          </cell>
          <cell r="Y68" t="str">
            <v>3Q08e</v>
          </cell>
          <cell r="Z68" t="str">
            <v>4Q08e</v>
          </cell>
          <cell r="AA68">
            <v>6710.2548818000005</v>
          </cell>
          <cell r="AB68">
            <v>2002</v>
          </cell>
          <cell r="AC68">
            <v>2003</v>
          </cell>
          <cell r="AD68">
            <v>2004</v>
          </cell>
          <cell r="AE68">
            <v>2005</v>
          </cell>
          <cell r="AF68">
            <v>2006</v>
          </cell>
          <cell r="AG68" t="str">
            <v>2007e</v>
          </cell>
          <cell r="AH68" t="str">
            <v>2008e</v>
          </cell>
          <cell r="AI68" t="str">
            <v>2009e</v>
          </cell>
          <cell r="AJ68">
            <v>-6.4642475355450202</v>
          </cell>
          <cell r="AL68" t="str">
            <v>1Q07</v>
          </cell>
          <cell r="AM68" t="str">
            <v>2Q07</v>
          </cell>
          <cell r="AN68" t="str">
            <v>3Q07e</v>
          </cell>
          <cell r="AO68" t="str">
            <v>4Q07e</v>
          </cell>
          <cell r="AQ68">
            <v>2005</v>
          </cell>
          <cell r="AR68">
            <v>2006</v>
          </cell>
          <cell r="AS68" t="str">
            <v>2007e</v>
          </cell>
          <cell r="AT68" t="str">
            <v>2008e</v>
          </cell>
          <cell r="AU68">
            <v>8148.3751945643053</v>
          </cell>
          <cell r="AV68" t="str">
            <v>2007e</v>
          </cell>
          <cell r="AW68" t="str">
            <v>2008e</v>
          </cell>
          <cell r="AZ68" t="str">
            <v>3Q07e</v>
          </cell>
        </row>
        <row r="69">
          <cell r="B69" t="str">
            <v>Reported Revenues</v>
          </cell>
          <cell r="C69">
            <v>4994.2633390705678</v>
          </cell>
          <cell r="D69">
            <v>5901.2619439868204</v>
          </cell>
          <cell r="E69">
            <v>5163.2970779220777</v>
          </cell>
          <cell r="F69">
            <v>5207.4405630916162</v>
          </cell>
          <cell r="G69">
            <v>6155.3286467486814</v>
          </cell>
          <cell r="H69">
            <v>5397.2801418439713</v>
          </cell>
          <cell r="I69">
            <v>5056.2553542009882</v>
          </cell>
          <cell r="J69">
            <v>5313.4208999414004</v>
          </cell>
          <cell r="K69">
            <v>6585.3485113835377</v>
          </cell>
          <cell r="L69">
            <v>5902.3282312925166</v>
          </cell>
          <cell r="M69">
            <v>6619.2867981790587</v>
          </cell>
          <cell r="N69">
            <v>6536.2748538011692</v>
          </cell>
          <cell r="O69">
            <v>8013</v>
          </cell>
          <cell r="P69">
            <v>6939</v>
          </cell>
          <cell r="Q69">
            <v>6367</v>
          </cell>
          <cell r="R69">
            <v>7174</v>
          </cell>
          <cell r="S69">
            <v>9575</v>
          </cell>
          <cell r="T69">
            <v>8783</v>
          </cell>
          <cell r="U69">
            <v>5619.7108500000004</v>
          </cell>
          <cell r="V69">
            <v>6196.3757733000002</v>
          </cell>
          <cell r="W69">
            <v>177</v>
          </cell>
          <cell r="X69">
            <v>128</v>
          </cell>
          <cell r="Y69">
            <v>131</v>
          </cell>
          <cell r="Z69">
            <v>0</v>
          </cell>
          <cell r="AA69">
            <v>0</v>
          </cell>
          <cell r="AB69">
            <v>26546.270151636072</v>
          </cell>
          <cell r="AC69">
            <v>21266.262924071081</v>
          </cell>
          <cell r="AD69">
            <v>21922.285042735042</v>
          </cell>
          <cell r="AE69">
            <v>25643.238394656284</v>
          </cell>
          <cell r="AF69">
            <v>28493</v>
          </cell>
          <cell r="AG69">
            <v>30174.086623299998</v>
          </cell>
          <cell r="AH69">
            <v>28374.302243699451</v>
          </cell>
          <cell r="AI69">
            <v>29754.955106261717</v>
          </cell>
          <cell r="AJ69">
            <v>0</v>
          </cell>
          <cell r="AL69">
            <v>19.493323349556981</v>
          </cell>
          <cell r="AM69">
            <v>26.574434356535527</v>
          </cell>
          <cell r="AN69">
            <v>-11.736911418250351</v>
          </cell>
          <cell r="AO69">
            <v>-13.627324040981314</v>
          </cell>
          <cell r="AQ69">
            <v>16.973382768573899</v>
          </cell>
          <cell r="AR69">
            <v>11.113111228328986</v>
          </cell>
          <cell r="AS69">
            <v>5.8999986779208813</v>
          </cell>
          <cell r="AT69">
            <v>-5.9646689627078198</v>
          </cell>
          <cell r="AU69">
            <v>0</v>
          </cell>
          <cell r="AV69">
            <v>30174.086623299998</v>
          </cell>
          <cell r="AW69">
            <v>28374.302243699451</v>
          </cell>
          <cell r="AX69">
            <v>0</v>
          </cell>
          <cell r="AY69">
            <v>0</v>
          </cell>
          <cell r="AZ69">
            <v>5619.7108500000004</v>
          </cell>
          <cell r="BA69">
            <v>0</v>
          </cell>
        </row>
        <row r="70">
          <cell r="B70" t="str">
            <v>Inc. Net Gains (Losses) on Industrial Holdings</v>
          </cell>
          <cell r="C70">
            <v>-392</v>
          </cell>
          <cell r="D70">
            <v>45</v>
          </cell>
          <cell r="E70">
            <v>33</v>
          </cell>
          <cell r="F70">
            <v>130</v>
          </cell>
          <cell r="G70">
            <v>50</v>
          </cell>
          <cell r="H70">
            <v>100</v>
          </cell>
          <cell r="I70">
            <v>26</v>
          </cell>
          <cell r="J70">
            <v>0</v>
          </cell>
          <cell r="K70">
            <v>87</v>
          </cell>
          <cell r="L70">
            <v>0</v>
          </cell>
          <cell r="M70">
            <v>384</v>
          </cell>
          <cell r="N70">
            <v>372</v>
          </cell>
          <cell r="O70">
            <v>9</v>
          </cell>
          <cell r="P70">
            <v>34</v>
          </cell>
          <cell r="Q70">
            <v>114</v>
          </cell>
          <cell r="R70">
            <v>20</v>
          </cell>
          <cell r="S70">
            <v>128</v>
          </cell>
          <cell r="T70">
            <v>131</v>
          </cell>
          <cell r="U70">
            <v>310</v>
          </cell>
          <cell r="V70">
            <v>0</v>
          </cell>
          <cell r="W70">
            <v>362</v>
          </cell>
          <cell r="X70">
            <v>178</v>
          </cell>
          <cell r="Y70">
            <v>0</v>
          </cell>
          <cell r="Z70">
            <v>0</v>
          </cell>
          <cell r="AA70">
            <v>0</v>
          </cell>
          <cell r="AB70">
            <v>3659</v>
          </cell>
          <cell r="AC70">
            <v>-184</v>
          </cell>
          <cell r="AD70">
            <v>176</v>
          </cell>
          <cell r="AE70">
            <v>843</v>
          </cell>
          <cell r="AF70">
            <v>177</v>
          </cell>
          <cell r="AG70">
            <v>569</v>
          </cell>
          <cell r="AH70">
            <v>100</v>
          </cell>
          <cell r="AI70">
            <v>100</v>
          </cell>
          <cell r="AJ70">
            <v>0</v>
          </cell>
          <cell r="AL70">
            <v>1322.2222222222222</v>
          </cell>
          <cell r="AM70">
            <v>285.29411764705884</v>
          </cell>
          <cell r="AN70">
            <v>171.92982456140351</v>
          </cell>
          <cell r="AO70">
            <v>-100</v>
          </cell>
          <cell r="AQ70">
            <v>378.97727272727275</v>
          </cell>
          <cell r="AR70">
            <v>-79.003558718861214</v>
          </cell>
          <cell r="AS70">
            <v>221.4689265536723</v>
          </cell>
          <cell r="AT70">
            <v>-82.425307557117748</v>
          </cell>
          <cell r="AU70">
            <v>0</v>
          </cell>
          <cell r="AV70">
            <v>569</v>
          </cell>
          <cell r="AW70">
            <v>100</v>
          </cell>
          <cell r="AX70">
            <v>0</v>
          </cell>
          <cell r="AY70">
            <v>0</v>
          </cell>
          <cell r="AZ70">
            <v>310</v>
          </cell>
          <cell r="BA70">
            <v>0</v>
          </cell>
        </row>
        <row r="71">
          <cell r="B71" t="str">
            <v>Inc. Net Gains (Losses) from Equity Investments</v>
          </cell>
          <cell r="C71">
            <v>-715</v>
          </cell>
          <cell r="D71">
            <v>-169</v>
          </cell>
          <cell r="E71">
            <v>-38</v>
          </cell>
          <cell r="F71">
            <v>-16</v>
          </cell>
          <cell r="G71">
            <v>89</v>
          </cell>
          <cell r="H71">
            <v>-57</v>
          </cell>
          <cell r="I71">
            <v>24</v>
          </cell>
          <cell r="J71">
            <v>92</v>
          </cell>
          <cell r="K71">
            <v>27</v>
          </cell>
          <cell r="L71">
            <v>18</v>
          </cell>
          <cell r="M71">
            <v>51</v>
          </cell>
          <cell r="N71">
            <v>60</v>
          </cell>
          <cell r="O71">
            <v>131</v>
          </cell>
          <cell r="P71">
            <v>54</v>
          </cell>
          <cell r="Q71">
            <v>53</v>
          </cell>
          <cell r="R71">
            <v>124</v>
          </cell>
          <cell r="S71">
            <v>178</v>
          </cell>
          <cell r="T71">
            <v>0</v>
          </cell>
          <cell r="U71">
            <v>310</v>
          </cell>
          <cell r="V71">
            <v>0</v>
          </cell>
          <cell r="W71">
            <v>11</v>
          </cell>
          <cell r="X71">
            <v>0</v>
          </cell>
          <cell r="Y71">
            <v>0</v>
          </cell>
          <cell r="Z71">
            <v>0</v>
          </cell>
          <cell r="AA71">
            <v>0</v>
          </cell>
          <cell r="AB71">
            <v>-1197</v>
          </cell>
          <cell r="AC71">
            <v>-938</v>
          </cell>
          <cell r="AD71">
            <v>148</v>
          </cell>
          <cell r="AE71">
            <v>156</v>
          </cell>
          <cell r="AF71">
            <v>362</v>
          </cell>
          <cell r="AG71">
            <v>488</v>
          </cell>
          <cell r="AH71">
            <v>0</v>
          </cell>
          <cell r="AI71">
            <v>0</v>
          </cell>
          <cell r="AJ71">
            <v>0</v>
          </cell>
          <cell r="AL71">
            <v>35.877862595419849</v>
          </cell>
          <cell r="AM71">
            <v>-100</v>
          </cell>
          <cell r="AN71">
            <v>484.90566037735852</v>
          </cell>
          <cell r="AO71">
            <v>-100</v>
          </cell>
          <cell r="AQ71">
            <v>5.4054054054053946</v>
          </cell>
          <cell r="AR71">
            <v>132.05128205128207</v>
          </cell>
          <cell r="AS71">
            <v>34.806629834254153</v>
          </cell>
          <cell r="AT71">
            <v>0</v>
          </cell>
          <cell r="AU71">
            <v>120</v>
          </cell>
          <cell r="AV71">
            <v>488</v>
          </cell>
          <cell r="AW71">
            <v>0</v>
          </cell>
          <cell r="AX71">
            <v>0</v>
          </cell>
          <cell r="AY71">
            <v>0</v>
          </cell>
          <cell r="AZ71">
            <v>310</v>
          </cell>
          <cell r="BA71">
            <v>0</v>
          </cell>
        </row>
        <row r="72">
          <cell r="B72" t="str">
            <v>Inc. Net Gains (Losses) from Businesses Disposed</v>
          </cell>
          <cell r="C72">
            <v>504</v>
          </cell>
          <cell r="D72">
            <v>-49</v>
          </cell>
          <cell r="E72">
            <v>34</v>
          </cell>
          <cell r="F72">
            <v>4</v>
          </cell>
          <cell r="G72">
            <v>45</v>
          </cell>
          <cell r="H72">
            <v>-11</v>
          </cell>
          <cell r="I72">
            <v>20</v>
          </cell>
          <cell r="J72">
            <v>23</v>
          </cell>
          <cell r="K72">
            <v>0</v>
          </cell>
          <cell r="L72">
            <v>0</v>
          </cell>
          <cell r="M72">
            <v>8</v>
          </cell>
          <cell r="N72">
            <v>40</v>
          </cell>
          <cell r="O72">
            <v>0</v>
          </cell>
          <cell r="P72">
            <v>0</v>
          </cell>
          <cell r="Q72">
            <v>0</v>
          </cell>
          <cell r="R72">
            <v>11</v>
          </cell>
          <cell r="S72">
            <v>0</v>
          </cell>
          <cell r="T72">
            <v>0</v>
          </cell>
          <cell r="U72">
            <v>0</v>
          </cell>
          <cell r="V72">
            <v>0</v>
          </cell>
          <cell r="W72">
            <v>253</v>
          </cell>
          <cell r="X72">
            <v>0</v>
          </cell>
          <cell r="Y72">
            <v>0</v>
          </cell>
          <cell r="Z72">
            <v>0</v>
          </cell>
          <cell r="AA72">
            <v>0</v>
          </cell>
          <cell r="AB72">
            <v>571</v>
          </cell>
          <cell r="AC72">
            <v>493</v>
          </cell>
          <cell r="AD72">
            <v>77</v>
          </cell>
          <cell r="AE72">
            <v>48</v>
          </cell>
          <cell r="AF72">
            <v>11</v>
          </cell>
          <cell r="AG72">
            <v>0</v>
          </cell>
          <cell r="AH72">
            <v>0</v>
          </cell>
          <cell r="AI72">
            <v>0</v>
          </cell>
          <cell r="AJ72">
            <v>0</v>
          </cell>
          <cell r="AL72">
            <v>0</v>
          </cell>
          <cell r="AM72">
            <v>0</v>
          </cell>
          <cell r="AN72">
            <v>0</v>
          </cell>
          <cell r="AO72">
            <v>-100</v>
          </cell>
          <cell r="AQ72">
            <v>-37.662337662337663</v>
          </cell>
          <cell r="AR72">
            <v>-77.083333333333343</v>
          </cell>
          <cell r="AS72">
            <v>0</v>
          </cell>
          <cell r="AT72">
            <v>0</v>
          </cell>
          <cell r="AU72">
            <v>0</v>
          </cell>
          <cell r="AV72">
            <v>0</v>
          </cell>
          <cell r="AW72">
            <v>0</v>
          </cell>
          <cell r="AX72">
            <v>0</v>
          </cell>
          <cell r="AY72">
            <v>0</v>
          </cell>
          <cell r="AZ72">
            <v>0</v>
          </cell>
          <cell r="BA72">
            <v>0</v>
          </cell>
        </row>
        <row r="73">
          <cell r="B73" t="str">
            <v>Inc. Other One-off Gains/(losses)</v>
          </cell>
          <cell r="C73">
            <v>0</v>
          </cell>
          <cell r="D73">
            <v>0</v>
          </cell>
          <cell r="E73">
            <v>0</v>
          </cell>
          <cell r="F73">
            <v>-107</v>
          </cell>
          <cell r="G73">
            <v>0</v>
          </cell>
          <cell r="H73">
            <v>0</v>
          </cell>
          <cell r="I73">
            <v>51</v>
          </cell>
          <cell r="J73">
            <v>-31</v>
          </cell>
          <cell r="K73">
            <v>0</v>
          </cell>
          <cell r="L73">
            <v>105</v>
          </cell>
          <cell r="M73">
            <v>16</v>
          </cell>
          <cell r="N73">
            <v>2</v>
          </cell>
          <cell r="O73">
            <v>-2</v>
          </cell>
          <cell r="P73">
            <v>0</v>
          </cell>
          <cell r="Q73">
            <v>125</v>
          </cell>
          <cell r="R73">
            <v>130</v>
          </cell>
          <cell r="S73">
            <v>0</v>
          </cell>
          <cell r="T73">
            <v>0</v>
          </cell>
          <cell r="U73">
            <v>0</v>
          </cell>
          <cell r="V73">
            <v>0</v>
          </cell>
          <cell r="W73">
            <v>27690</v>
          </cell>
          <cell r="X73">
            <v>9269</v>
          </cell>
          <cell r="Y73">
            <v>8652</v>
          </cell>
          <cell r="Z73">
            <v>6533.7877839062494</v>
          </cell>
          <cell r="AA73">
            <v>6710.2548818000005</v>
          </cell>
          <cell r="AB73">
            <v>0</v>
          </cell>
          <cell r="AC73">
            <v>-107</v>
          </cell>
          <cell r="AD73">
            <v>20</v>
          </cell>
          <cell r="AE73">
            <v>123</v>
          </cell>
          <cell r="AF73">
            <v>253</v>
          </cell>
          <cell r="AG73">
            <v>0</v>
          </cell>
          <cell r="AH73">
            <v>0</v>
          </cell>
          <cell r="AI73">
            <v>0</v>
          </cell>
          <cell r="AJ73">
            <v>0</v>
          </cell>
          <cell r="AL73">
            <v>-100</v>
          </cell>
          <cell r="AM73">
            <v>0</v>
          </cell>
          <cell r="AN73">
            <v>-100</v>
          </cell>
          <cell r="AO73">
            <v>-100</v>
          </cell>
          <cell r="AQ73">
            <v>515</v>
          </cell>
          <cell r="AR73">
            <v>105.69105691056913</v>
          </cell>
          <cell r="AS73">
            <v>0</v>
          </cell>
          <cell r="AT73">
            <v>0</v>
          </cell>
          <cell r="AU73">
            <v>8028.3751945643053</v>
          </cell>
          <cell r="AV73">
            <v>0</v>
          </cell>
          <cell r="AW73">
            <v>0</v>
          </cell>
          <cell r="AX73">
            <v>0</v>
          </cell>
          <cell r="AY73">
            <v>0</v>
          </cell>
          <cell r="AZ73">
            <v>0</v>
          </cell>
          <cell r="BA73">
            <v>0</v>
          </cell>
        </row>
        <row r="74">
          <cell r="B74" t="str">
            <v>Underlying Revenues</v>
          </cell>
          <cell r="C74">
            <v>5597.2633390705678</v>
          </cell>
          <cell r="D74">
            <v>6074.2619439868204</v>
          </cell>
          <cell r="E74">
            <v>5134.2970779220777</v>
          </cell>
          <cell r="F74">
            <v>5196.4405630916162</v>
          </cell>
          <cell r="G74">
            <v>5971.3286467486814</v>
          </cell>
          <cell r="H74">
            <v>5365.2801418439713</v>
          </cell>
          <cell r="I74">
            <v>4935.2553542009882</v>
          </cell>
          <cell r="J74">
            <v>5229.4208999414004</v>
          </cell>
          <cell r="K74">
            <v>6471.3485113835377</v>
          </cell>
          <cell r="L74">
            <v>5779.3282312925166</v>
          </cell>
          <cell r="M74">
            <v>6160.2867981790587</v>
          </cell>
          <cell r="N74">
            <v>6062.2748538011692</v>
          </cell>
          <cell r="O74">
            <v>7875</v>
          </cell>
          <cell r="P74">
            <v>6851</v>
          </cell>
          <cell r="Q74">
            <v>6075</v>
          </cell>
          <cell r="R74">
            <v>6889</v>
          </cell>
          <cell r="S74">
            <v>9269</v>
          </cell>
          <cell r="T74">
            <v>8652</v>
          </cell>
          <cell r="U74">
            <v>4999.7108500000004</v>
          </cell>
          <cell r="V74">
            <v>6196.3757733000002</v>
          </cell>
          <cell r="W74">
            <v>19855</v>
          </cell>
          <cell r="X74">
            <v>6316</v>
          </cell>
          <cell r="Y74">
            <v>6001</v>
          </cell>
          <cell r="Z74">
            <v>4812.7223949859381</v>
          </cell>
          <cell r="AA74">
            <v>5046.8525872465007</v>
          </cell>
          <cell r="AB74">
            <v>23513.270151636072</v>
          </cell>
          <cell r="AC74">
            <v>22002.262924071081</v>
          </cell>
          <cell r="AD74">
            <v>21501.285042735042</v>
          </cell>
          <cell r="AE74">
            <v>24473.238394656284</v>
          </cell>
          <cell r="AF74">
            <v>27690</v>
          </cell>
          <cell r="AG74">
            <v>29117.086623299998</v>
          </cell>
          <cell r="AH74">
            <v>28274.302243699451</v>
          </cell>
          <cell r="AI74">
            <v>29654.955106261717</v>
          </cell>
          <cell r="AJ74">
            <v>0</v>
          </cell>
          <cell r="AL74">
            <v>17.701587301587306</v>
          </cell>
          <cell r="AM74">
            <v>26.288133119252667</v>
          </cell>
          <cell r="AN74">
            <v>-17.700232921810688</v>
          </cell>
          <cell r="AO74">
            <v>-10.054060483379301</v>
          </cell>
          <cell r="AQ74">
            <v>13.822212700377268</v>
          </cell>
          <cell r="AR74">
            <v>13.143996529883406</v>
          </cell>
          <cell r="AS74">
            <v>5.153797845070418</v>
          </cell>
          <cell r="AT74">
            <v>-2.8944667112613454</v>
          </cell>
          <cell r="AU74">
            <v>5609.642678650458</v>
          </cell>
          <cell r="AV74">
            <v>29117.086623299998</v>
          </cell>
          <cell r="AW74">
            <v>28274.302243699451</v>
          </cell>
          <cell r="AX74">
            <v>0</v>
          </cell>
          <cell r="AY74">
            <v>0</v>
          </cell>
          <cell r="AZ74">
            <v>4999.7108500000004</v>
          </cell>
          <cell r="BA74">
            <v>0</v>
          </cell>
        </row>
        <row r="75">
          <cell r="B75" t="str">
            <v>Reported Costs</v>
          </cell>
          <cell r="C75">
            <v>4304</v>
          </cell>
          <cell r="D75">
            <v>4496</v>
          </cell>
          <cell r="E75">
            <v>4211</v>
          </cell>
          <cell r="F75">
            <v>4356</v>
          </cell>
          <cell r="G75">
            <v>4449</v>
          </cell>
          <cell r="H75">
            <v>4150</v>
          </cell>
          <cell r="I75">
            <v>3986</v>
          </cell>
          <cell r="J75">
            <v>4572</v>
          </cell>
          <cell r="K75">
            <v>4545</v>
          </cell>
          <cell r="L75">
            <v>4287</v>
          </cell>
          <cell r="M75">
            <v>4483</v>
          </cell>
          <cell r="N75">
            <v>5059</v>
          </cell>
          <cell r="O75">
            <v>5403</v>
          </cell>
          <cell r="P75">
            <v>4812</v>
          </cell>
          <cell r="Q75">
            <v>4510</v>
          </cell>
          <cell r="R75">
            <v>5130</v>
          </cell>
          <cell r="S75">
            <v>6316</v>
          </cell>
          <cell r="T75">
            <v>6001</v>
          </cell>
          <cell r="U75">
            <v>4280.2124985000009</v>
          </cell>
          <cell r="V75">
            <v>4622.7996690515001</v>
          </cell>
          <cell r="W75">
            <v>153</v>
          </cell>
          <cell r="X75">
            <v>33</v>
          </cell>
          <cell r="Y75">
            <v>84</v>
          </cell>
          <cell r="Z75">
            <v>27.762553700000005</v>
          </cell>
          <cell r="AA75">
            <v>28.305197390000004</v>
          </cell>
          <cell r="AB75">
            <v>20202</v>
          </cell>
          <cell r="AC75">
            <v>17367</v>
          </cell>
          <cell r="AD75">
            <v>17157</v>
          </cell>
          <cell r="AE75">
            <v>18374</v>
          </cell>
          <cell r="AF75">
            <v>19855</v>
          </cell>
          <cell r="AG75">
            <v>21220.012167551504</v>
          </cell>
          <cell r="AH75">
            <v>20210.373481474329</v>
          </cell>
          <cell r="AI75">
            <v>20999.225940685814</v>
          </cell>
          <cell r="AJ75">
            <v>0</v>
          </cell>
          <cell r="AL75">
            <v>16.898019618730341</v>
          </cell>
          <cell r="AM75">
            <v>24.709060681629257</v>
          </cell>
          <cell r="AN75">
            <v>-5.0950665521064087</v>
          </cell>
          <cell r="AO75">
            <v>-9.8869460223879102</v>
          </cell>
          <cell r="AQ75">
            <v>7.0933146820539639</v>
          </cell>
          <cell r="AR75">
            <v>8.0603026015021229</v>
          </cell>
          <cell r="AS75">
            <v>6.8749038909670324</v>
          </cell>
          <cell r="AT75">
            <v>-4.7579552646113026</v>
          </cell>
          <cell r="AU75">
            <v>17</v>
          </cell>
          <cell r="AV75">
            <v>21220.012167551504</v>
          </cell>
          <cell r="AW75">
            <v>20210.373481474329</v>
          </cell>
          <cell r="AX75">
            <v>0</v>
          </cell>
          <cell r="AY75">
            <v>0</v>
          </cell>
          <cell r="AZ75">
            <v>4280.2124985000009</v>
          </cell>
          <cell r="BA75">
            <v>0</v>
          </cell>
        </row>
        <row r="76">
          <cell r="B76" t="str">
            <v>Inc. Severance Payments</v>
          </cell>
          <cell r="C76">
            <v>117</v>
          </cell>
          <cell r="D76">
            <v>203</v>
          </cell>
          <cell r="E76">
            <v>171</v>
          </cell>
          <cell r="F76">
            <v>211</v>
          </cell>
          <cell r="G76">
            <v>70</v>
          </cell>
          <cell r="H76">
            <v>54</v>
          </cell>
          <cell r="I76">
            <v>66</v>
          </cell>
          <cell r="J76">
            <v>92</v>
          </cell>
          <cell r="K76">
            <v>10</v>
          </cell>
          <cell r="L76">
            <v>24</v>
          </cell>
          <cell r="M76">
            <v>15</v>
          </cell>
          <cell r="N76">
            <v>1</v>
          </cell>
          <cell r="O76">
            <v>22</v>
          </cell>
          <cell r="P76">
            <v>41</v>
          </cell>
          <cell r="Q76">
            <v>63</v>
          </cell>
          <cell r="R76">
            <v>27</v>
          </cell>
          <cell r="S76">
            <v>33</v>
          </cell>
          <cell r="T76">
            <v>84</v>
          </cell>
          <cell r="U76">
            <v>20.656450000000003</v>
          </cell>
          <cell r="V76">
            <v>24.163660325000002</v>
          </cell>
          <cell r="W76">
            <v>110</v>
          </cell>
          <cell r="X76">
            <v>47</v>
          </cell>
          <cell r="Y76">
            <v>-1</v>
          </cell>
          <cell r="Z76">
            <v>0</v>
          </cell>
          <cell r="AA76">
            <v>0</v>
          </cell>
          <cell r="AB76">
            <v>471</v>
          </cell>
          <cell r="AC76">
            <v>702</v>
          </cell>
          <cell r="AD76">
            <v>282</v>
          </cell>
          <cell r="AE76">
            <v>50</v>
          </cell>
          <cell r="AF76">
            <v>153</v>
          </cell>
          <cell r="AG76">
            <v>161.820110325</v>
          </cell>
          <cell r="AH76">
            <v>115.7041032775</v>
          </cell>
          <cell r="AI76">
            <v>107.26429222279999</v>
          </cell>
          <cell r="AJ76">
            <v>0</v>
          </cell>
          <cell r="AL76">
            <v>50</v>
          </cell>
          <cell r="AM76">
            <v>104.8780487804878</v>
          </cell>
          <cell r="AN76">
            <v>-67.21198412698412</v>
          </cell>
          <cell r="AO76">
            <v>-10.504961759259245</v>
          </cell>
          <cell r="AQ76">
            <v>-82.269503546099287</v>
          </cell>
          <cell r="AR76">
            <v>206</v>
          </cell>
          <cell r="AS76">
            <v>5.7647779901960794</v>
          </cell>
          <cell r="AT76">
            <v>-28.498316405099754</v>
          </cell>
          <cell r="AU76">
            <v>0</v>
          </cell>
          <cell r="AV76">
            <v>161.820110325</v>
          </cell>
          <cell r="AW76">
            <v>115.7041032775</v>
          </cell>
          <cell r="AX76">
            <v>0</v>
          </cell>
          <cell r="AY76">
            <v>0</v>
          </cell>
          <cell r="AZ76">
            <v>20.656450000000003</v>
          </cell>
          <cell r="BA76">
            <v>0</v>
          </cell>
        </row>
        <row r="77">
          <cell r="B77" t="str">
            <v>Inc. Other One-off Costs</v>
          </cell>
          <cell r="C77">
            <v>0</v>
          </cell>
          <cell r="D77">
            <v>0</v>
          </cell>
          <cell r="E77">
            <v>0</v>
          </cell>
          <cell r="F77">
            <v>0</v>
          </cell>
          <cell r="G77">
            <v>0</v>
          </cell>
          <cell r="H77">
            <v>0</v>
          </cell>
          <cell r="I77">
            <v>0</v>
          </cell>
          <cell r="J77">
            <v>0</v>
          </cell>
          <cell r="K77">
            <v>0</v>
          </cell>
          <cell r="L77">
            <v>35</v>
          </cell>
          <cell r="M77">
            <v>108</v>
          </cell>
          <cell r="N77">
            <v>553</v>
          </cell>
          <cell r="O77">
            <v>41</v>
          </cell>
          <cell r="P77">
            <v>52</v>
          </cell>
          <cell r="Q77">
            <v>-10</v>
          </cell>
          <cell r="R77">
            <v>27</v>
          </cell>
          <cell r="S77">
            <v>47</v>
          </cell>
          <cell r="T77">
            <v>-1</v>
          </cell>
          <cell r="U77">
            <v>0</v>
          </cell>
          <cell r="V77">
            <v>0</v>
          </cell>
          <cell r="W77">
            <v>19592</v>
          </cell>
          <cell r="X77">
            <v>6236</v>
          </cell>
          <cell r="Y77">
            <v>5918</v>
          </cell>
          <cell r="Z77">
            <v>4784.9598412859377</v>
          </cell>
          <cell r="AA77">
            <v>5018.5473898565006</v>
          </cell>
          <cell r="AB77">
            <v>0</v>
          </cell>
          <cell r="AC77">
            <v>0</v>
          </cell>
          <cell r="AD77">
            <v>0</v>
          </cell>
          <cell r="AE77">
            <v>696</v>
          </cell>
          <cell r="AF77">
            <v>110</v>
          </cell>
          <cell r="AG77">
            <v>46</v>
          </cell>
          <cell r="AH77">
            <v>0</v>
          </cell>
          <cell r="AI77">
            <v>0</v>
          </cell>
          <cell r="AJ77">
            <v>0</v>
          </cell>
          <cell r="AL77">
            <v>14.634146341463406</v>
          </cell>
          <cell r="AM77">
            <v>-101.92307692307692</v>
          </cell>
          <cell r="AN77">
            <v>-100</v>
          </cell>
          <cell r="AO77">
            <v>-100</v>
          </cell>
          <cell r="AQ77">
            <v>0</v>
          </cell>
          <cell r="AR77">
            <v>-84.195402298850581</v>
          </cell>
          <cell r="AS77">
            <v>-58.18181818181818</v>
          </cell>
          <cell r="AT77">
            <v>0</v>
          </cell>
          <cell r="AU77">
            <v>5592.642678650458</v>
          </cell>
          <cell r="AV77">
            <v>46</v>
          </cell>
          <cell r="AW77">
            <v>0</v>
          </cell>
          <cell r="AX77">
            <v>0</v>
          </cell>
          <cell r="AY77">
            <v>0</v>
          </cell>
          <cell r="AZ77">
            <v>0</v>
          </cell>
          <cell r="BA77">
            <v>0</v>
          </cell>
        </row>
        <row r="78">
          <cell r="B78" t="str">
            <v>Underlying Costs</v>
          </cell>
          <cell r="C78">
            <v>4187</v>
          </cell>
          <cell r="D78">
            <v>4293</v>
          </cell>
          <cell r="E78">
            <v>4040</v>
          </cell>
          <cell r="F78">
            <v>4145</v>
          </cell>
          <cell r="G78">
            <v>4379</v>
          </cell>
          <cell r="H78">
            <v>4096</v>
          </cell>
          <cell r="I78">
            <v>3920</v>
          </cell>
          <cell r="J78">
            <v>4480</v>
          </cell>
          <cell r="K78">
            <v>4535</v>
          </cell>
          <cell r="L78">
            <v>4228</v>
          </cell>
          <cell r="M78">
            <v>4360</v>
          </cell>
          <cell r="N78">
            <v>4505</v>
          </cell>
          <cell r="O78">
            <v>5340</v>
          </cell>
          <cell r="P78">
            <v>4719</v>
          </cell>
          <cell r="Q78">
            <v>4457</v>
          </cell>
          <cell r="R78">
            <v>5076</v>
          </cell>
          <cell r="S78">
            <v>6236</v>
          </cell>
          <cell r="T78">
            <v>5918</v>
          </cell>
          <cell r="U78">
            <v>4259.5560485000005</v>
          </cell>
          <cell r="V78">
            <v>4598.6360087265002</v>
          </cell>
          <cell r="W78">
            <v>8098</v>
          </cell>
          <cell r="X78">
            <v>3033</v>
          </cell>
          <cell r="Y78">
            <v>2734</v>
          </cell>
          <cell r="Z78">
            <v>1748.8279426203119</v>
          </cell>
          <cell r="AA78">
            <v>1691.7074919434997</v>
          </cell>
          <cell r="AB78">
            <v>19731</v>
          </cell>
          <cell r="AC78">
            <v>16665</v>
          </cell>
          <cell r="AD78">
            <v>16875</v>
          </cell>
          <cell r="AE78">
            <v>17628</v>
          </cell>
          <cell r="AF78">
            <v>19592</v>
          </cell>
          <cell r="AG78">
            <v>21012.192057226501</v>
          </cell>
          <cell r="AH78">
            <v>20094.669378196828</v>
          </cell>
          <cell r="AI78">
            <v>20891.961648463013</v>
          </cell>
          <cell r="AJ78">
            <v>0</v>
          </cell>
          <cell r="AL78">
            <v>16.779026217228466</v>
          </cell>
          <cell r="AM78">
            <v>25.407925407925404</v>
          </cell>
          <cell r="AN78">
            <v>-4.4299742315458746</v>
          </cell>
          <cell r="AO78">
            <v>-9.4043339494385254</v>
          </cell>
          <cell r="AQ78">
            <v>4.4622222222222119</v>
          </cell>
          <cell r="AR78">
            <v>11.141366008622654</v>
          </cell>
          <cell r="AS78">
            <v>7.2488365517890063</v>
          </cell>
          <cell r="AT78">
            <v>-4.3666204674448483</v>
          </cell>
          <cell r="AU78">
            <v>2435.7325159138491</v>
          </cell>
          <cell r="AV78">
            <v>21012.192057226501</v>
          </cell>
          <cell r="AW78">
            <v>20094.669378196828</v>
          </cell>
          <cell r="AX78">
            <v>0</v>
          </cell>
          <cell r="AY78">
            <v>0</v>
          </cell>
          <cell r="AZ78">
            <v>4259.5560485000005</v>
          </cell>
          <cell r="BA78">
            <v>0</v>
          </cell>
        </row>
        <row r="79">
          <cell r="B79" t="str">
            <v>Underlying Pre-Prov. Operating Profits</v>
          </cell>
          <cell r="C79">
            <v>1410.263339070568</v>
          </cell>
          <cell r="D79">
            <v>1781.2619439868204</v>
          </cell>
          <cell r="E79">
            <v>1094.297077922078</v>
          </cell>
          <cell r="F79">
            <v>1051.4405630916162</v>
          </cell>
          <cell r="G79">
            <v>1592.3286467486819</v>
          </cell>
          <cell r="H79">
            <v>1269.2801418439717</v>
          </cell>
          <cell r="I79">
            <v>1015.2553542009884</v>
          </cell>
          <cell r="J79">
            <v>749.42089994140088</v>
          </cell>
          <cell r="K79">
            <v>1936.3485113835377</v>
          </cell>
          <cell r="L79">
            <v>1551.3282312925171</v>
          </cell>
          <cell r="M79">
            <v>1800.2867981790591</v>
          </cell>
          <cell r="N79">
            <v>1557.2748538011697</v>
          </cell>
          <cell r="O79">
            <v>2535</v>
          </cell>
          <cell r="P79">
            <v>2132</v>
          </cell>
          <cell r="Q79">
            <v>1618</v>
          </cell>
          <cell r="R79">
            <v>1813</v>
          </cell>
          <cell r="S79">
            <v>3033</v>
          </cell>
          <cell r="T79">
            <v>2734</v>
          </cell>
          <cell r="U79">
            <v>740.15480150000008</v>
          </cell>
          <cell r="V79">
            <v>1597.7397645735</v>
          </cell>
          <cell r="W79">
            <v>295</v>
          </cell>
          <cell r="X79">
            <v>98</v>
          </cell>
          <cell r="Y79">
            <v>81</v>
          </cell>
          <cell r="Z79">
            <v>158.96</v>
          </cell>
          <cell r="AA79">
            <v>194.11840000000001</v>
          </cell>
          <cell r="AB79">
            <v>3782.2701516360739</v>
          </cell>
          <cell r="AC79">
            <v>5337.262924071083</v>
          </cell>
          <cell r="AD79">
            <v>4626.2850427350422</v>
          </cell>
          <cell r="AE79">
            <v>6845.2383946562832</v>
          </cell>
          <cell r="AF79">
            <v>8098</v>
          </cell>
          <cell r="AG79">
            <v>8104.8945660735008</v>
          </cell>
          <cell r="AH79">
            <v>8179.6328655026264</v>
          </cell>
          <cell r="AI79">
            <v>8762.9934577987042</v>
          </cell>
          <cell r="AJ79">
            <v>0</v>
          </cell>
          <cell r="AL79">
            <v>19.64497041420119</v>
          </cell>
          <cell r="AM79">
            <v>28.236397748592879</v>
          </cell>
          <cell r="AN79">
            <v>-54.254956644004949</v>
          </cell>
          <cell r="AO79">
            <v>-11.87315143003309</v>
          </cell>
          <cell r="AQ79">
            <v>47.964043102052443</v>
          </cell>
          <cell r="AR79">
            <v>18.301212216680174</v>
          </cell>
          <cell r="AS79">
            <v>8.513912167820159E-2</v>
          </cell>
          <cell r="AT79">
            <v>0.92213783683225969</v>
          </cell>
          <cell r="AU79">
            <v>151.80000000000001</v>
          </cell>
          <cell r="AV79">
            <v>8104.8945660735008</v>
          </cell>
          <cell r="AW79">
            <v>8179.6328655026264</v>
          </cell>
          <cell r="AX79">
            <v>0</v>
          </cell>
          <cell r="AY79">
            <v>0</v>
          </cell>
          <cell r="AZ79">
            <v>740.15480150000008</v>
          </cell>
          <cell r="BA79">
            <v>0</v>
          </cell>
        </row>
        <row r="80">
          <cell r="B80" t="str">
            <v>Stated Provisions</v>
          </cell>
          <cell r="C80">
            <v>350</v>
          </cell>
          <cell r="D80">
            <v>332</v>
          </cell>
          <cell r="E80">
            <v>190</v>
          </cell>
          <cell r="F80">
            <v>190</v>
          </cell>
          <cell r="G80">
            <v>140</v>
          </cell>
          <cell r="H80">
            <v>81</v>
          </cell>
          <cell r="I80">
            <v>59</v>
          </cell>
          <cell r="J80">
            <v>25</v>
          </cell>
          <cell r="K80">
            <v>81</v>
          </cell>
          <cell r="L80">
            <v>79</v>
          </cell>
          <cell r="M80">
            <v>92</v>
          </cell>
          <cell r="N80">
            <v>97</v>
          </cell>
          <cell r="O80">
            <v>8</v>
          </cell>
          <cell r="P80">
            <v>81</v>
          </cell>
          <cell r="Q80">
            <v>76</v>
          </cell>
          <cell r="R80">
            <v>130</v>
          </cell>
          <cell r="S80">
            <v>98</v>
          </cell>
          <cell r="T80">
            <v>81</v>
          </cell>
          <cell r="U80">
            <v>158.96</v>
          </cell>
          <cell r="V80">
            <v>194.11840000000001</v>
          </cell>
          <cell r="W80">
            <v>0</v>
          </cell>
          <cell r="X80">
            <v>0</v>
          </cell>
          <cell r="Y80">
            <v>0</v>
          </cell>
          <cell r="Z80">
            <v>0</v>
          </cell>
          <cell r="AA80">
            <v>0</v>
          </cell>
          <cell r="AB80">
            <v>2109</v>
          </cell>
          <cell r="AC80">
            <v>1062</v>
          </cell>
          <cell r="AD80">
            <v>305</v>
          </cell>
          <cell r="AE80">
            <v>349</v>
          </cell>
          <cell r="AF80">
            <v>295</v>
          </cell>
          <cell r="AG80">
            <v>532.0784000000001</v>
          </cell>
          <cell r="AH80">
            <v>673.38624000000004</v>
          </cell>
          <cell r="AI80">
            <v>886.39417600000002</v>
          </cell>
          <cell r="AJ80">
            <v>0</v>
          </cell>
          <cell r="AL80">
            <v>1125</v>
          </cell>
          <cell r="AM80">
            <v>0</v>
          </cell>
          <cell r="AN80">
            <v>109.15789473684212</v>
          </cell>
          <cell r="AO80">
            <v>49.32184615384616</v>
          </cell>
          <cell r="AQ80">
            <v>14.42622950819672</v>
          </cell>
          <cell r="AR80">
            <v>-15.47277936962751</v>
          </cell>
          <cell r="AS80">
            <v>80.365559322033931</v>
          </cell>
          <cell r="AT80">
            <v>26.557710292317815</v>
          </cell>
          <cell r="AU80">
            <v>0</v>
          </cell>
          <cell r="AV80">
            <v>532.0784000000001</v>
          </cell>
          <cell r="AW80">
            <v>673.38624000000004</v>
          </cell>
          <cell r="AX80">
            <v>0</v>
          </cell>
          <cell r="AY80">
            <v>0</v>
          </cell>
          <cell r="AZ80">
            <v>158.96</v>
          </cell>
          <cell r="BA80">
            <v>0</v>
          </cell>
        </row>
        <row r="81">
          <cell r="B81" t="str">
            <v>Exceptional Provisions</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295</v>
          </cell>
          <cell r="X81">
            <v>98</v>
          </cell>
          <cell r="Y81">
            <v>81</v>
          </cell>
          <cell r="Z81">
            <v>158.96</v>
          </cell>
          <cell r="AA81">
            <v>194.11840000000001</v>
          </cell>
          <cell r="AB81">
            <v>400</v>
          </cell>
          <cell r="AC81">
            <v>0</v>
          </cell>
          <cell r="AD81">
            <v>0</v>
          </cell>
          <cell r="AE81">
            <v>0</v>
          </cell>
          <cell r="AF81">
            <v>0</v>
          </cell>
          <cell r="AG81">
            <v>0</v>
          </cell>
          <cell r="AH81">
            <v>0</v>
          </cell>
          <cell r="AI81">
            <v>0</v>
          </cell>
          <cell r="AJ81">
            <v>0</v>
          </cell>
          <cell r="AL81">
            <v>0</v>
          </cell>
          <cell r="AM81">
            <v>0</v>
          </cell>
          <cell r="AN81">
            <v>0</v>
          </cell>
          <cell r="AO81">
            <v>0</v>
          </cell>
          <cell r="AQ81">
            <v>0</v>
          </cell>
          <cell r="AR81">
            <v>0</v>
          </cell>
          <cell r="AS81">
            <v>0</v>
          </cell>
          <cell r="AT81">
            <v>0</v>
          </cell>
          <cell r="AU81">
            <v>151.80000000000001</v>
          </cell>
          <cell r="AV81">
            <v>0</v>
          </cell>
          <cell r="AW81">
            <v>0</v>
          </cell>
          <cell r="AX81">
            <v>0</v>
          </cell>
          <cell r="AY81">
            <v>0</v>
          </cell>
          <cell r="AZ81">
            <v>0</v>
          </cell>
          <cell r="BA81">
            <v>0</v>
          </cell>
        </row>
        <row r="82">
          <cell r="B82" t="str">
            <v>Underlying Provisions</v>
          </cell>
          <cell r="C82">
            <v>350</v>
          </cell>
          <cell r="D82">
            <v>332</v>
          </cell>
          <cell r="E82">
            <v>190</v>
          </cell>
          <cell r="F82">
            <v>190</v>
          </cell>
          <cell r="G82">
            <v>140</v>
          </cell>
          <cell r="H82">
            <v>81</v>
          </cell>
          <cell r="I82">
            <v>59</v>
          </cell>
          <cell r="J82">
            <v>25</v>
          </cell>
          <cell r="K82">
            <v>81</v>
          </cell>
          <cell r="L82">
            <v>79</v>
          </cell>
          <cell r="M82">
            <v>92</v>
          </cell>
          <cell r="N82">
            <v>97</v>
          </cell>
          <cell r="O82">
            <v>8</v>
          </cell>
          <cell r="P82">
            <v>81</v>
          </cell>
          <cell r="Q82">
            <v>76</v>
          </cell>
          <cell r="R82">
            <v>130</v>
          </cell>
          <cell r="S82">
            <v>98</v>
          </cell>
          <cell r="T82">
            <v>81</v>
          </cell>
          <cell r="U82">
            <v>158.96</v>
          </cell>
          <cell r="V82">
            <v>194.11840000000001</v>
          </cell>
          <cell r="W82">
            <v>7803</v>
          </cell>
          <cell r="X82">
            <v>2935</v>
          </cell>
          <cell r="Y82">
            <v>2653</v>
          </cell>
          <cell r="Z82">
            <v>1589.8679426203119</v>
          </cell>
          <cell r="AA82">
            <v>1497.5890919434996</v>
          </cell>
          <cell r="AB82">
            <v>1709</v>
          </cell>
          <cell r="AC82">
            <v>1062</v>
          </cell>
          <cell r="AD82">
            <v>305</v>
          </cell>
          <cell r="AE82">
            <v>349</v>
          </cell>
          <cell r="AF82">
            <v>295</v>
          </cell>
          <cell r="AG82">
            <v>532.0784000000001</v>
          </cell>
          <cell r="AH82">
            <v>673.38624000000004</v>
          </cell>
          <cell r="AI82">
            <v>886.39417600000002</v>
          </cell>
          <cell r="AJ82">
            <v>0</v>
          </cell>
          <cell r="AL82">
            <v>1125</v>
          </cell>
          <cell r="AM82">
            <v>0</v>
          </cell>
          <cell r="AN82">
            <v>109.15789473684212</v>
          </cell>
          <cell r="AO82">
            <v>49.32184615384616</v>
          </cell>
          <cell r="AQ82">
            <v>14.42622950819672</v>
          </cell>
          <cell r="AR82">
            <v>-15.47277936962751</v>
          </cell>
          <cell r="AS82">
            <v>80.365559322033931</v>
          </cell>
          <cell r="AT82">
            <v>26.557710292317815</v>
          </cell>
          <cell r="AU82">
            <v>2283.9325159138489</v>
          </cell>
          <cell r="AV82">
            <v>532.0784000000001</v>
          </cell>
          <cell r="AW82">
            <v>673.38624000000004</v>
          </cell>
          <cell r="AX82">
            <v>0</v>
          </cell>
          <cell r="AY82">
            <v>0</v>
          </cell>
          <cell r="AZ82">
            <v>158.96</v>
          </cell>
          <cell r="BA82">
            <v>0</v>
          </cell>
        </row>
        <row r="83">
          <cell r="B83" t="str">
            <v>Underlying Post-Prov. Operating Profits</v>
          </cell>
          <cell r="C83">
            <v>1060.263339070568</v>
          </cell>
          <cell r="D83">
            <v>1449.2619439868204</v>
          </cell>
          <cell r="E83">
            <v>904.29707792207796</v>
          </cell>
          <cell r="F83">
            <v>861.44056309161613</v>
          </cell>
          <cell r="G83">
            <v>1452.3286467486819</v>
          </cell>
          <cell r="H83">
            <v>1188.2801418439717</v>
          </cell>
          <cell r="I83">
            <v>956.25535420098845</v>
          </cell>
          <cell r="J83">
            <v>724.42089994140076</v>
          </cell>
          <cell r="K83">
            <v>1855.3485113835377</v>
          </cell>
          <cell r="L83">
            <v>1472.3282312925171</v>
          </cell>
          <cell r="M83">
            <v>1708.2867981790591</v>
          </cell>
          <cell r="N83">
            <v>1460.2748538011697</v>
          </cell>
          <cell r="O83">
            <v>2527</v>
          </cell>
          <cell r="P83">
            <v>2051</v>
          </cell>
          <cell r="Q83">
            <v>1542</v>
          </cell>
          <cell r="R83">
            <v>1683</v>
          </cell>
          <cell r="S83">
            <v>2935</v>
          </cell>
          <cell r="T83">
            <v>2653</v>
          </cell>
          <cell r="U83">
            <v>581.19480150000004</v>
          </cell>
          <cell r="V83">
            <v>1403.6213645734999</v>
          </cell>
          <cell r="W83">
            <v>0</v>
          </cell>
          <cell r="X83">
            <v>-1</v>
          </cell>
          <cell r="Y83">
            <v>-1</v>
          </cell>
          <cell r="Z83">
            <v>2</v>
          </cell>
          <cell r="AA83">
            <v>2</v>
          </cell>
          <cell r="AB83">
            <v>2073.2701516360735</v>
          </cell>
          <cell r="AC83">
            <v>4275.262924071083</v>
          </cell>
          <cell r="AD83">
            <v>4321.2850427350422</v>
          </cell>
          <cell r="AE83">
            <v>6496.2383946562832</v>
          </cell>
          <cell r="AF83">
            <v>7803</v>
          </cell>
          <cell r="AG83">
            <v>7572.8161660734995</v>
          </cell>
          <cell r="AH83">
            <v>7506.2466255026275</v>
          </cell>
          <cell r="AI83">
            <v>7876.5992817987044</v>
          </cell>
          <cell r="AJ83">
            <v>0</v>
          </cell>
          <cell r="AL83">
            <v>16.145627225959647</v>
          </cell>
          <cell r="AM83">
            <v>29.351535836177469</v>
          </cell>
          <cell r="AN83">
            <v>-62.309027140077824</v>
          </cell>
          <cell r="AO83">
            <v>-16.600037755585273</v>
          </cell>
          <cell r="AQ83">
            <v>50.33117071454889</v>
          </cell>
          <cell r="AR83">
            <v>20.115665804669991</v>
          </cell>
          <cell r="AS83">
            <v>-2.9499402015442877</v>
          </cell>
          <cell r="AT83">
            <v>-0.8790592444209322</v>
          </cell>
          <cell r="AU83">
            <v>8</v>
          </cell>
          <cell r="AV83">
            <v>7572.8161660734995</v>
          </cell>
          <cell r="AW83">
            <v>7506.2466255026275</v>
          </cell>
          <cell r="AX83">
            <v>0</v>
          </cell>
          <cell r="AY83">
            <v>0</v>
          </cell>
          <cell r="AZ83">
            <v>581.19480150000004</v>
          </cell>
          <cell r="BA83">
            <v>0</v>
          </cell>
        </row>
        <row r="84">
          <cell r="B84" t="str">
            <v>Minority Interest</v>
          </cell>
          <cell r="C84">
            <v>-7</v>
          </cell>
          <cell r="D84">
            <v>12</v>
          </cell>
          <cell r="E84">
            <v>3</v>
          </cell>
          <cell r="F84">
            <v>-11</v>
          </cell>
          <cell r="G84">
            <v>2</v>
          </cell>
          <cell r="H84">
            <v>-3</v>
          </cell>
          <cell r="I84">
            <v>4</v>
          </cell>
          <cell r="J84">
            <v>1</v>
          </cell>
          <cell r="K84">
            <v>11</v>
          </cell>
          <cell r="L84">
            <v>11</v>
          </cell>
          <cell r="M84">
            <v>10</v>
          </cell>
          <cell r="N84">
            <v>23</v>
          </cell>
          <cell r="O84">
            <v>0</v>
          </cell>
          <cell r="P84">
            <v>0</v>
          </cell>
          <cell r="Q84">
            <v>0</v>
          </cell>
          <cell r="R84">
            <v>0</v>
          </cell>
          <cell r="S84">
            <v>-1</v>
          </cell>
          <cell r="T84">
            <v>-1</v>
          </cell>
          <cell r="U84">
            <v>2</v>
          </cell>
          <cell r="V84">
            <v>2</v>
          </cell>
          <cell r="W84">
            <v>7803</v>
          </cell>
          <cell r="X84">
            <v>2936</v>
          </cell>
          <cell r="Y84">
            <v>2654</v>
          </cell>
          <cell r="Z84">
            <v>1587.8679426203119</v>
          </cell>
          <cell r="AA84">
            <v>1495.5890919434996</v>
          </cell>
          <cell r="AB84">
            <v>45</v>
          </cell>
          <cell r="AC84">
            <v>-3</v>
          </cell>
          <cell r="AD84">
            <v>4</v>
          </cell>
          <cell r="AE84">
            <v>55</v>
          </cell>
          <cell r="AF84">
            <v>0</v>
          </cell>
          <cell r="AG84">
            <v>2</v>
          </cell>
          <cell r="AH84">
            <v>19</v>
          </cell>
          <cell r="AI84">
            <v>19</v>
          </cell>
          <cell r="AJ84">
            <v>0</v>
          </cell>
          <cell r="AL84">
            <v>0</v>
          </cell>
          <cell r="AM84">
            <v>0</v>
          </cell>
          <cell r="AN84">
            <v>0</v>
          </cell>
          <cell r="AO84">
            <v>0</v>
          </cell>
          <cell r="AQ84">
            <v>1275</v>
          </cell>
          <cell r="AR84">
            <v>0</v>
          </cell>
          <cell r="AS84">
            <v>0</v>
          </cell>
          <cell r="AT84">
            <v>850</v>
          </cell>
          <cell r="AU84">
            <v>2275.9325159138489</v>
          </cell>
          <cell r="AV84">
            <v>2</v>
          </cell>
          <cell r="AW84">
            <v>19</v>
          </cell>
          <cell r="AX84">
            <v>0</v>
          </cell>
          <cell r="AY84">
            <v>0</v>
          </cell>
          <cell r="AZ84">
            <v>2</v>
          </cell>
          <cell r="BA84">
            <v>0</v>
          </cell>
        </row>
        <row r="85">
          <cell r="B85" t="str">
            <v>Underlying Pre-tax Profits</v>
          </cell>
          <cell r="C85">
            <v>1067.263339070568</v>
          </cell>
          <cell r="D85">
            <v>1437.2619439868204</v>
          </cell>
          <cell r="E85">
            <v>901.29707792207796</v>
          </cell>
          <cell r="F85">
            <v>872.44056309161613</v>
          </cell>
          <cell r="G85">
            <v>1450.3286467486819</v>
          </cell>
          <cell r="H85">
            <v>1191.2801418439717</v>
          </cell>
          <cell r="I85">
            <v>952.25535420098845</v>
          </cell>
          <cell r="J85">
            <v>723.42089994140076</v>
          </cell>
          <cell r="K85">
            <v>1844.3485113835377</v>
          </cell>
          <cell r="L85">
            <v>1461.3282312925171</v>
          </cell>
          <cell r="M85">
            <v>1698.2867981790591</v>
          </cell>
          <cell r="N85">
            <v>1437.2748538011697</v>
          </cell>
          <cell r="O85">
            <v>2527</v>
          </cell>
          <cell r="P85">
            <v>2051</v>
          </cell>
          <cell r="Q85">
            <v>1542</v>
          </cell>
          <cell r="R85">
            <v>1683</v>
          </cell>
          <cell r="S85">
            <v>2936</v>
          </cell>
          <cell r="T85">
            <v>2654</v>
          </cell>
          <cell r="U85">
            <v>579.19480150000004</v>
          </cell>
          <cell r="V85">
            <v>1401.6213645734999</v>
          </cell>
          <cell r="W85">
            <v>0</v>
          </cell>
          <cell r="X85">
            <v>0</v>
          </cell>
          <cell r="Y85">
            <v>0</v>
          </cell>
          <cell r="Z85">
            <v>0</v>
          </cell>
          <cell r="AA85">
            <v>0</v>
          </cell>
          <cell r="AB85">
            <v>2028.2701516360735</v>
          </cell>
          <cell r="AC85">
            <v>4278.262924071083</v>
          </cell>
          <cell r="AD85">
            <v>4317.2850427350422</v>
          </cell>
          <cell r="AE85">
            <v>6441.2383946562832</v>
          </cell>
          <cell r="AF85">
            <v>7803</v>
          </cell>
          <cell r="AG85">
            <v>7570.8161660734995</v>
          </cell>
          <cell r="AH85">
            <v>7487.2466255026275</v>
          </cell>
          <cell r="AI85">
            <v>7857.5992817987044</v>
          </cell>
          <cell r="AJ85">
            <v>0</v>
          </cell>
          <cell r="AL85">
            <v>16.18519984170954</v>
          </cell>
          <cell r="AM85">
            <v>29.400292540224271</v>
          </cell>
          <cell r="AN85">
            <v>-62.438728826199743</v>
          </cell>
          <cell r="AO85">
            <v>-16.71887316853833</v>
          </cell>
          <cell r="AQ85">
            <v>49.196505000181688</v>
          </cell>
          <cell r="AR85">
            <v>21.141301127333655</v>
          </cell>
          <cell r="AS85">
            <v>-2.9755713690439611</v>
          </cell>
          <cell r="AT85">
            <v>-1.1038379315742142</v>
          </cell>
          <cell r="AU85">
            <v>0</v>
          </cell>
          <cell r="AV85">
            <v>7570.8161660734995</v>
          </cell>
          <cell r="AW85">
            <v>7487.2466255026275</v>
          </cell>
          <cell r="AX85">
            <v>0</v>
          </cell>
          <cell r="AY85">
            <v>0</v>
          </cell>
          <cell r="AZ85">
            <v>579.19480150000004</v>
          </cell>
          <cell r="BA85">
            <v>0</v>
          </cell>
        </row>
        <row r="86">
          <cell r="B86" t="str">
            <v>Reconciliation/Check</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2731.05</v>
          </cell>
          <cell r="X86">
            <v>1012.92</v>
          </cell>
          <cell r="Y86">
            <v>942.17</v>
          </cell>
          <cell r="Z86">
            <v>555.75377991710911</v>
          </cell>
          <cell r="AA86">
            <v>523.45618218022491</v>
          </cell>
          <cell r="AB86">
            <v>4.5474735088646412E-13</v>
          </cell>
          <cell r="AC86">
            <v>0</v>
          </cell>
          <cell r="AD86">
            <v>0</v>
          </cell>
          <cell r="AE86">
            <v>0</v>
          </cell>
          <cell r="AF86">
            <v>0</v>
          </cell>
          <cell r="AG86">
            <v>0</v>
          </cell>
          <cell r="AH86">
            <v>0</v>
          </cell>
          <cell r="AI86">
            <v>9.0949470177292824E-13</v>
          </cell>
          <cell r="AJ86">
            <v>0</v>
          </cell>
          <cell r="AL86">
            <v>0</v>
          </cell>
          <cell r="AM86">
            <v>0</v>
          </cell>
          <cell r="AN86">
            <v>0</v>
          </cell>
          <cell r="AO86">
            <v>0</v>
          </cell>
          <cell r="AQ86">
            <v>0</v>
          </cell>
          <cell r="AR86">
            <v>0</v>
          </cell>
          <cell r="AS86">
            <v>0</v>
          </cell>
          <cell r="AT86">
            <v>0</v>
          </cell>
          <cell r="AU86">
            <v>796.57638056984706</v>
          </cell>
          <cell r="AV86">
            <v>0</v>
          </cell>
          <cell r="AW86">
            <v>0</v>
          </cell>
          <cell r="AX86">
            <v>0</v>
          </cell>
          <cell r="AY86">
            <v>0</v>
          </cell>
          <cell r="AZ86">
            <v>0</v>
          </cell>
          <cell r="BA86">
            <v>0</v>
          </cell>
        </row>
        <row r="87">
          <cell r="B87" t="str">
            <v>Tax</v>
          </cell>
          <cell r="C87">
            <v>426.90533562822719</v>
          </cell>
          <cell r="D87">
            <v>574.9047775947281</v>
          </cell>
          <cell r="E87">
            <v>360.51883116883118</v>
          </cell>
          <cell r="F87">
            <v>348.97622523664643</v>
          </cell>
          <cell r="G87">
            <v>507.61502636203863</v>
          </cell>
          <cell r="H87">
            <v>416.94804964539014</v>
          </cell>
          <cell r="I87">
            <v>333.28937397034599</v>
          </cell>
          <cell r="J87">
            <v>253.19731497949024</v>
          </cell>
          <cell r="K87">
            <v>645.52197898423822</v>
          </cell>
          <cell r="L87">
            <v>511.46488095238101</v>
          </cell>
          <cell r="M87">
            <v>594.40037936267072</v>
          </cell>
          <cell r="N87">
            <v>503.04619883040942</v>
          </cell>
          <cell r="O87">
            <v>884.45</v>
          </cell>
          <cell r="P87">
            <v>717.85</v>
          </cell>
          <cell r="Q87">
            <v>539.70000000000005</v>
          </cell>
          <cell r="R87">
            <v>589.04999999999995</v>
          </cell>
          <cell r="S87">
            <v>1012.92</v>
          </cell>
          <cell r="T87">
            <v>942.17</v>
          </cell>
          <cell r="U87">
            <v>202.71818052500004</v>
          </cell>
          <cell r="V87">
            <v>490.56747760072494</v>
          </cell>
          <cell r="W87">
            <v>5071.95</v>
          </cell>
          <cell r="X87">
            <v>1923.08</v>
          </cell>
          <cell r="Y87">
            <v>1711.83</v>
          </cell>
          <cell r="Z87">
            <v>1032.1141627032027</v>
          </cell>
          <cell r="AA87">
            <v>972.13290976327471</v>
          </cell>
          <cell r="AB87">
            <v>791.02535913806855</v>
          </cell>
          <cell r="AC87">
            <v>1711.3051696284331</v>
          </cell>
          <cell r="AD87">
            <v>1511.0497649572646</v>
          </cell>
          <cell r="AE87">
            <v>2254.4334381296994</v>
          </cell>
          <cell r="AF87">
            <v>2731.05</v>
          </cell>
          <cell r="AG87">
            <v>2648.3756581257248</v>
          </cell>
          <cell r="AH87">
            <v>2583.1000857984063</v>
          </cell>
          <cell r="AI87">
            <v>2710.8717522205529</v>
          </cell>
          <cell r="AJ87">
            <v>0</v>
          </cell>
          <cell r="AL87">
            <v>14.525411272542254</v>
          </cell>
          <cell r="AM87">
            <v>31.248868147941767</v>
          </cell>
          <cell r="AN87">
            <v>-62.438728826199743</v>
          </cell>
          <cell r="AO87">
            <v>-16.71887316853833</v>
          </cell>
          <cell r="AQ87">
            <v>49.196505000181709</v>
          </cell>
          <cell r="AR87">
            <v>21.141301127333634</v>
          </cell>
          <cell r="AS87">
            <v>-3.0271998635790442</v>
          </cell>
          <cell r="AT87">
            <v>-2.464739929437143</v>
          </cell>
          <cell r="AU87">
            <v>1479.3561353440018</v>
          </cell>
          <cell r="AV87">
            <v>2648.3756581257248</v>
          </cell>
          <cell r="AW87">
            <v>2583.1000857984063</v>
          </cell>
          <cell r="AX87">
            <v>0</v>
          </cell>
          <cell r="AY87">
            <v>0</v>
          </cell>
          <cell r="AZ87">
            <v>202.71818052500004</v>
          </cell>
          <cell r="BA87">
            <v>0</v>
          </cell>
        </row>
        <row r="88">
          <cell r="B88" t="str">
            <v>Underlying Net Profits</v>
          </cell>
          <cell r="C88">
            <v>640.35800344234076</v>
          </cell>
          <cell r="D88">
            <v>862.35716639209227</v>
          </cell>
          <cell r="E88">
            <v>540.77824675324678</v>
          </cell>
          <cell r="F88">
            <v>523.4643378549697</v>
          </cell>
          <cell r="G88">
            <v>942.71362038664324</v>
          </cell>
          <cell r="H88">
            <v>774.33209219858156</v>
          </cell>
          <cell r="I88">
            <v>618.96598023064246</v>
          </cell>
          <cell r="J88">
            <v>470.22358496191055</v>
          </cell>
          <cell r="K88">
            <v>1198.8265323992996</v>
          </cell>
          <cell r="L88">
            <v>949.86335034013609</v>
          </cell>
          <cell r="M88">
            <v>1103.8864188163884</v>
          </cell>
          <cell r="N88">
            <v>934.22865497076032</v>
          </cell>
          <cell r="O88">
            <v>1642.55</v>
          </cell>
          <cell r="P88">
            <v>1333.15</v>
          </cell>
          <cell r="Q88">
            <v>1002.3</v>
          </cell>
          <cell r="R88">
            <v>1093.95</v>
          </cell>
          <cell r="S88">
            <v>1923.08</v>
          </cell>
          <cell r="T88">
            <v>1711.83</v>
          </cell>
          <cell r="U88">
            <v>376.476620975</v>
          </cell>
          <cell r="V88">
            <v>911.05388697277499</v>
          </cell>
          <cell r="W88">
            <v>0.21141301127333656</v>
          </cell>
          <cell r="AB88">
            <v>1237.2447924980049</v>
          </cell>
          <cell r="AC88">
            <v>2566.9577544426502</v>
          </cell>
          <cell r="AD88">
            <v>2806.2352777777778</v>
          </cell>
          <cell r="AE88">
            <v>4186.8049565265837</v>
          </cell>
          <cell r="AF88">
            <v>5071.95</v>
          </cell>
          <cell r="AG88">
            <v>4922.4405079477747</v>
          </cell>
          <cell r="AH88">
            <v>4904.1465397042211</v>
          </cell>
          <cell r="AI88">
            <v>5146.727529578151</v>
          </cell>
          <cell r="AJ88">
            <v>0</v>
          </cell>
          <cell r="AL88">
            <v>17.078932148184233</v>
          </cell>
          <cell r="AM88">
            <v>28.404905674530223</v>
          </cell>
          <cell r="AN88">
            <v>-62.438728826199743</v>
          </cell>
          <cell r="AO88">
            <v>-16.71887316853833</v>
          </cell>
          <cell r="AQ88">
            <v>49.196505000181645</v>
          </cell>
          <cell r="AR88">
            <v>21.141301127333655</v>
          </cell>
          <cell r="AS88">
            <v>-2.9477714104481523</v>
          </cell>
          <cell r="AT88">
            <v>-0.37164427307990744</v>
          </cell>
          <cell r="AV88">
            <v>4922.4405079477747</v>
          </cell>
          <cell r="AW88">
            <v>4904.1465397042211</v>
          </cell>
          <cell r="AX88">
            <v>0</v>
          </cell>
          <cell r="AY88">
            <v>0</v>
          </cell>
          <cell r="AZ88">
            <v>376.476620975</v>
          </cell>
          <cell r="BA88">
            <v>0</v>
          </cell>
        </row>
        <row r="89">
          <cell r="B89" t="str">
            <v>Sequential Change (%)</v>
          </cell>
          <cell r="C89">
            <v>2002</v>
          </cell>
          <cell r="D89" t="str">
            <v>1Q03</v>
          </cell>
          <cell r="E89" t="str">
            <v>2Q03</v>
          </cell>
          <cell r="F89" t="str">
            <v>3Q03</v>
          </cell>
          <cell r="G89" t="str">
            <v>4Q03</v>
          </cell>
          <cell r="H89">
            <v>2003</v>
          </cell>
          <cell r="I89" t="str">
            <v>1Q04</v>
          </cell>
          <cell r="J89" t="str">
            <v>2Q04</v>
          </cell>
          <cell r="K89" t="str">
            <v>3Q04</v>
          </cell>
          <cell r="L89" t="str">
            <v>4Q04</v>
          </cell>
          <cell r="M89">
            <v>2004</v>
          </cell>
          <cell r="N89" t="str">
            <v>1Q05</v>
          </cell>
          <cell r="O89" t="str">
            <v>2Q05</v>
          </cell>
          <cell r="P89" t="str">
            <v>3Q05</v>
          </cell>
          <cell r="Q89" t="str">
            <v>4Q05</v>
          </cell>
          <cell r="R89">
            <v>2005</v>
          </cell>
          <cell r="S89" t="str">
            <v>1Q06</v>
          </cell>
          <cell r="T89" t="str">
            <v>2Q06</v>
          </cell>
          <cell r="U89" t="str">
            <v>3Q06</v>
          </cell>
          <cell r="V89" t="str">
            <v>4Q06</v>
          </cell>
          <cell r="W89">
            <v>2006</v>
          </cell>
          <cell r="X89" t="str">
            <v>1Q07</v>
          </cell>
          <cell r="Y89" t="str">
            <v>2Q07</v>
          </cell>
          <cell r="Z89" t="str">
            <v>3Q07e</v>
          </cell>
          <cell r="AA89" t="str">
            <v>4Q07e</v>
          </cell>
          <cell r="AB89" t="str">
            <v>2007e</v>
          </cell>
          <cell r="AC89" t="str">
            <v>2008e</v>
          </cell>
          <cell r="AD89" t="str">
            <v>2009e</v>
          </cell>
          <cell r="AQ89" t="str">
            <v>2007e</v>
          </cell>
          <cell r="AR89" t="e">
            <v>#VALUE!</v>
          </cell>
          <cell r="AS89" t="str">
            <v>2008e</v>
          </cell>
          <cell r="AT89" t="e">
            <v>#VALUE!</v>
          </cell>
          <cell r="AU89" t="str">
            <v>2Q07e</v>
          </cell>
          <cell r="AV89" t="e">
            <v>#VALUE!</v>
          </cell>
        </row>
        <row r="90">
          <cell r="B90" t="str">
            <v>Sequential Change (%)</v>
          </cell>
          <cell r="C90" t="str">
            <v>1Q03</v>
          </cell>
          <cell r="D90" t="str">
            <v>2Q03</v>
          </cell>
          <cell r="E90" t="str">
            <v>3Q03</v>
          </cell>
          <cell r="F90" t="str">
            <v>4Q03</v>
          </cell>
          <cell r="G90" t="str">
            <v>1Q04</v>
          </cell>
          <cell r="H90" t="str">
            <v>2Q04</v>
          </cell>
          <cell r="I90" t="str">
            <v>3Q04</v>
          </cell>
          <cell r="J90" t="str">
            <v>4Q04</v>
          </cell>
          <cell r="K90" t="str">
            <v>1Q05</v>
          </cell>
          <cell r="L90" t="str">
            <v>2Q05</v>
          </cell>
          <cell r="M90" t="str">
            <v>3Q05</v>
          </cell>
          <cell r="N90" t="str">
            <v>4Q05</v>
          </cell>
          <cell r="O90" t="str">
            <v>1Q06</v>
          </cell>
          <cell r="P90" t="str">
            <v>2Q06</v>
          </cell>
          <cell r="Q90" t="str">
            <v>3Q06</v>
          </cell>
          <cell r="R90" t="str">
            <v>4Q06</v>
          </cell>
          <cell r="S90" t="str">
            <v>1Q07</v>
          </cell>
          <cell r="T90" t="str">
            <v>2Q07</v>
          </cell>
          <cell r="U90" t="str">
            <v>3Q07e</v>
          </cell>
          <cell r="V90" t="str">
            <v>4Q07e</v>
          </cell>
          <cell r="W90" t="str">
            <v>1Q08e</v>
          </cell>
          <cell r="X90" t="str">
            <v>2Q08e</v>
          </cell>
          <cell r="Y90" t="str">
            <v>3Q08e</v>
          </cell>
          <cell r="Z90" t="str">
            <v>4Q08e</v>
          </cell>
          <cell r="AB90">
            <v>2002</v>
          </cell>
          <cell r="AC90">
            <v>2003</v>
          </cell>
          <cell r="AD90">
            <v>2004</v>
          </cell>
          <cell r="AE90">
            <v>2005</v>
          </cell>
          <cell r="AF90">
            <v>2006</v>
          </cell>
          <cell r="AG90" t="str">
            <v>2007e</v>
          </cell>
          <cell r="AH90" t="str">
            <v>2008e</v>
          </cell>
          <cell r="AI90" t="str">
            <v>2009e</v>
          </cell>
          <cell r="AL90" t="str">
            <v>1Q07</v>
          </cell>
          <cell r="AM90" t="str">
            <v>2Q07</v>
          </cell>
          <cell r="AN90" t="str">
            <v>3Q07e</v>
          </cell>
          <cell r="AO90" t="str">
            <v>4Q07e</v>
          </cell>
          <cell r="AQ90">
            <v>2005</v>
          </cell>
          <cell r="AR90" t="e">
            <v>#DIV/0!</v>
          </cell>
          <cell r="AS90" t="str">
            <v>2007e</v>
          </cell>
          <cell r="AT90" t="e">
            <v>#DIV/0!</v>
          </cell>
          <cell r="AV90" t="str">
            <v>2007e</v>
          </cell>
          <cell r="AW90" t="str">
            <v>2008e</v>
          </cell>
          <cell r="AZ90" t="str">
            <v>3Q07e</v>
          </cell>
        </row>
        <row r="91">
          <cell r="B91" t="str">
            <v>Stated</v>
          </cell>
          <cell r="E91">
            <v>0.18160808578528931</v>
          </cell>
          <cell r="F91">
            <v>-0.12505204362546607</v>
          </cell>
          <cell r="G91">
            <v>8.5494761396343044E-3</v>
          </cell>
          <cell r="H91">
            <v>-0.19889827073275601</v>
          </cell>
          <cell r="I91">
            <v>0.18202571343307117</v>
          </cell>
          <cell r="J91">
            <v>-0.12315321381013844</v>
          </cell>
          <cell r="K91">
            <v>-6.3184563091155832E-2</v>
          </cell>
          <cell r="L91">
            <v>5.0860869897867422E-2</v>
          </cell>
          <cell r="M91">
            <v>3.0848020689211664E-2</v>
          </cell>
          <cell r="N91">
            <v>0.23938017247159271</v>
          </cell>
          <cell r="O91">
            <v>-0.10371816752148222</v>
          </cell>
          <cell r="P91">
            <v>0.12147046704136599</v>
          </cell>
          <cell r="Q91">
            <v>-1.2540919725781641E-2</v>
          </cell>
          <cell r="R91">
            <v>0.16973382768573897</v>
          </cell>
          <cell r="S91">
            <v>0.22592763909553804</v>
          </cell>
          <cell r="T91">
            <v>-0.13403219767877195</v>
          </cell>
          <cell r="U91">
            <v>-8.2432627179708895E-2</v>
          </cell>
          <cell r="V91">
            <v>0.12674729071776336</v>
          </cell>
          <cell r="W91">
            <v>0.11113111228328987</v>
          </cell>
          <cell r="X91">
            <v>0.33468079174797882</v>
          </cell>
          <cell r="Y91">
            <v>-8.2715404699738926E-2</v>
          </cell>
          <cell r="Z91">
            <v>-0.2560870108270239</v>
          </cell>
          <cell r="AA91">
            <v>2.7008391415530353E-2</v>
          </cell>
          <cell r="AB91">
            <v>0.10911601676574056</v>
          </cell>
          <cell r="AC91">
            <v>-3.8579182181653238E-2</v>
          </cell>
          <cell r="AD91">
            <v>4.7886084476512103E-2</v>
          </cell>
          <cell r="AQ91">
            <v>0.103108342595299</v>
          </cell>
          <cell r="AR91">
            <v>5.8265645817058065E-2</v>
          </cell>
          <cell r="AS91">
            <v>3.1879537677963699E-2</v>
          </cell>
          <cell r="AT91">
            <v>-2.2101550082490871</v>
          </cell>
          <cell r="AU91">
            <v>-0.1489947577478532</v>
          </cell>
          <cell r="AV91">
            <v>-0.4448435236914855</v>
          </cell>
        </row>
        <row r="92">
          <cell r="B92" t="str">
            <v>Total Revenues</v>
          </cell>
          <cell r="D92">
            <v>0.18160808578528931</v>
          </cell>
          <cell r="E92">
            <v>4.2797006548175975E-2</v>
          </cell>
          <cell r="F92">
            <v>-6.3915676160574142E-2</v>
          </cell>
          <cell r="G92">
            <v>4.1686631528509821E-2</v>
          </cell>
          <cell r="H92">
            <v>-0.11238555704145659</v>
          </cell>
          <cell r="I92">
            <v>1.1729530818767264E-2</v>
          </cell>
          <cell r="J92">
            <v>-6.296885655830875E-2</v>
          </cell>
          <cell r="K92">
            <v>-4.0271712760795775E-2</v>
          </cell>
          <cell r="L92">
            <v>0.11729019211324565</v>
          </cell>
          <cell r="M92">
            <v>-2.0861099843541786E-2</v>
          </cell>
          <cell r="N92">
            <v>2.488687782805421E-2</v>
          </cell>
          <cell r="O92">
            <v>-5.5629139072847722E-2</v>
          </cell>
          <cell r="P92">
            <v>4.5582047685834404E-2</v>
          </cell>
          <cell r="Q92">
            <v>0.12676056338028174</v>
          </cell>
          <cell r="R92">
            <v>8.4275315144700214E-2</v>
          </cell>
          <cell r="S92">
            <v>7.202380952380949E-2</v>
          </cell>
          <cell r="T92">
            <v>-0.1093836757357024</v>
          </cell>
          <cell r="U92">
            <v>-6.2759767248545262E-2</v>
          </cell>
          <cell r="V92">
            <v>0.13747228381374721</v>
          </cell>
          <cell r="W92">
            <v>8.3729054090933897E-2</v>
          </cell>
          <cell r="X92">
            <v>0.23118908382066272</v>
          </cell>
          <cell r="Y92">
            <v>-4.9873337555414787E-2</v>
          </cell>
          <cell r="Z92">
            <v>-0.19801326529146179</v>
          </cell>
          <cell r="AA92">
            <v>4.8648181433545323E-2</v>
          </cell>
          <cell r="AB92">
            <v>0.11692646599004974</v>
          </cell>
          <cell r="AC92">
            <v>-0.19889827073275601</v>
          </cell>
          <cell r="AD92">
            <v>3.0848020689211664E-2</v>
          </cell>
          <cell r="AE92">
            <v>0.16973382768573897</v>
          </cell>
          <cell r="AF92">
            <v>0.11113111228328987</v>
          </cell>
          <cell r="AG92">
            <v>5.8999986779208813E-2</v>
          </cell>
          <cell r="AH92">
            <v>-5.9646689627078198E-2</v>
          </cell>
          <cell r="AI92">
            <v>4.8658566145669546E-2</v>
          </cell>
          <cell r="AQ92">
            <v>0.10968260006058594</v>
          </cell>
          <cell r="AR92">
            <v>6.6043893247082597E-2</v>
          </cell>
          <cell r="AS92">
            <v>3.683615802560336E-2</v>
          </cell>
          <cell r="AT92">
            <v>-1.7224306076829139</v>
          </cell>
          <cell r="AU92">
            <v>-0.11183618134096607</v>
          </cell>
          <cell r="AV92">
            <v>5.8999986779208813E-2</v>
          </cell>
          <cell r="AW92">
            <v>-5.9646689627078198E-2</v>
          </cell>
          <cell r="AZ92">
            <v>-0.3601604406239326</v>
          </cell>
        </row>
        <row r="93">
          <cell r="B93" t="str">
            <v>Operating Expenses</v>
          </cell>
          <cell r="D93">
            <v>4.2797006548175975E-2</v>
          </cell>
          <cell r="E93">
            <v>0.3214285714285714</v>
          </cell>
          <cell r="F93">
            <v>0</v>
          </cell>
          <cell r="G93">
            <v>-0.78378378378378377</v>
          </cell>
          <cell r="H93">
            <v>-0.85526315789473684</v>
          </cell>
          <cell r="I93">
            <v>5.25</v>
          </cell>
          <cell r="J93">
            <v>-0.43999999999999995</v>
          </cell>
          <cell r="K93">
            <v>7.1428571428571397E-2</v>
          </cell>
          <cell r="L93">
            <v>4.0666666666666664</v>
          </cell>
          <cell r="M93">
            <v>1.3636363636363638</v>
          </cell>
          <cell r="N93">
            <v>-0.90131578947368418</v>
          </cell>
          <cell r="O93">
            <v>-0.4</v>
          </cell>
          <cell r="P93">
            <v>0.11111111111111116</v>
          </cell>
          <cell r="Q93">
            <v>0.89999999999999991</v>
          </cell>
          <cell r="R93">
            <v>-0.79615384615384621</v>
          </cell>
          <cell r="S93">
            <v>-1</v>
          </cell>
          <cell r="T93" t="e">
            <v>#DIV/0!</v>
          </cell>
          <cell r="U93" t="e">
            <v>#DIV/0!</v>
          </cell>
          <cell r="V93" t="e">
            <v>#DIV/0!</v>
          </cell>
          <cell r="W93">
            <v>-1</v>
          </cell>
          <cell r="X93" t="e">
            <v>#DIV/0!</v>
          </cell>
          <cell r="Y93" t="e">
            <v>#DIV/0!</v>
          </cell>
          <cell r="Z93" t="e">
            <v>#DIV/0!</v>
          </cell>
          <cell r="AA93" t="e">
            <v>#DIV/0!</v>
          </cell>
          <cell r="AB93" t="e">
            <v>#DIV/0!</v>
          </cell>
          <cell r="AC93">
            <v>-0.11238555704145659</v>
          </cell>
          <cell r="AD93">
            <v>-2.0861099843541786E-2</v>
          </cell>
          <cell r="AE93">
            <v>8.4275315144700214E-2</v>
          </cell>
          <cell r="AF93">
            <v>8.3729054090933897E-2</v>
          </cell>
          <cell r="AG93">
            <v>6.8749038909670324E-2</v>
          </cell>
          <cell r="AH93">
            <v>-4.7579552646113021E-2</v>
          </cell>
          <cell r="AI93">
            <v>3.903205746962457E-2</v>
          </cell>
          <cell r="AQ93" t="e">
            <v>#DIV/0!</v>
          </cell>
          <cell r="AR93" t="e">
            <v>#DIV/0!</v>
          </cell>
          <cell r="AS93" t="e">
            <v>#DIV/0!</v>
          </cell>
          <cell r="AT93" t="e">
            <v>#DIV/0!</v>
          </cell>
          <cell r="AU93" t="e">
            <v>#DIV/0!</v>
          </cell>
          <cell r="AV93">
            <v>6.8749038909670324E-2</v>
          </cell>
          <cell r="AW93">
            <v>-4.7579552646113021E-2</v>
          </cell>
          <cell r="AZ93">
            <v>-0.28675012522912835</v>
          </cell>
        </row>
        <row r="94">
          <cell r="B94" t="str">
            <v>Policyholder benefits/claims</v>
          </cell>
          <cell r="D94">
            <v>0.3214285714285714</v>
          </cell>
          <cell r="E94">
            <v>4.4609665427509215E-2</v>
          </cell>
          <cell r="F94">
            <v>-6.3389679715302516E-2</v>
          </cell>
          <cell r="G94">
            <v>3.4433626217050595E-2</v>
          </cell>
          <cell r="H94">
            <v>-0.14033264033264037</v>
          </cell>
          <cell r="I94">
            <v>2.1349862258953189E-2</v>
          </cell>
          <cell r="J94">
            <v>-6.7206113733423223E-2</v>
          </cell>
          <cell r="K94">
            <v>-3.9518072289156603E-2</v>
          </cell>
          <cell r="L94">
            <v>0.14701455092824878</v>
          </cell>
          <cell r="M94">
            <v>-1.2091898428053249E-2</v>
          </cell>
          <cell r="N94">
            <v>-5.9055118110236116E-3</v>
          </cell>
          <cell r="O94">
            <v>-5.6765676567656742E-2</v>
          </cell>
          <cell r="P94">
            <v>4.5719617448098937E-2</v>
          </cell>
          <cell r="Q94">
            <v>0.12848538924827135</v>
          </cell>
          <cell r="R94">
            <v>7.0933146820539639E-2</v>
          </cell>
          <cell r="S94">
            <v>6.7997627989721199E-2</v>
          </cell>
          <cell r="T94">
            <v>-0.1093836757357024</v>
          </cell>
          <cell r="U94">
            <v>-6.2759767248545262E-2</v>
          </cell>
          <cell r="V94">
            <v>0.13747228381374721</v>
          </cell>
          <cell r="W94">
            <v>8.0603026015021229E-2</v>
          </cell>
          <cell r="X94">
            <v>0.23118908382066272</v>
          </cell>
          <cell r="Y94">
            <v>-4.9873337555414787E-2</v>
          </cell>
          <cell r="Z94">
            <v>-0.19801326529146179</v>
          </cell>
          <cell r="AA94">
            <v>4.8648181433545323E-2</v>
          </cell>
          <cell r="AB94">
            <v>0.11692646599004974</v>
          </cell>
          <cell r="AC94">
            <v>-0.85526315789473684</v>
          </cell>
          <cell r="AD94">
            <v>1.3636363636363638</v>
          </cell>
          <cell r="AE94">
            <v>-0.79615384615384621</v>
          </cell>
          <cell r="AQ94">
            <v>0.10968260006058594</v>
          </cell>
          <cell r="AR94">
            <v>6.6043893247082597E-2</v>
          </cell>
          <cell r="AS94">
            <v>3.683615802560336E-2</v>
          </cell>
          <cell r="AT94">
            <v>-1.7224306076829139</v>
          </cell>
          <cell r="AU94">
            <v>-0.11183618134096607</v>
          </cell>
          <cell r="AV94">
            <v>-0.55405006718388394</v>
          </cell>
        </row>
        <row r="95">
          <cell r="B95" t="str">
            <v>Total Expenses</v>
          </cell>
          <cell r="D95">
            <v>4.4609665427509215E-2</v>
          </cell>
          <cell r="E95">
            <v>1.0358345350906086</v>
          </cell>
          <cell r="F95">
            <v>-0.32233482732738872</v>
          </cell>
          <cell r="G95">
            <v>-0.105908667755793</v>
          </cell>
          <cell r="H95">
            <v>-0.38538825887394901</v>
          </cell>
          <cell r="I95">
            <v>1.0040490443078394</v>
          </cell>
          <cell r="J95">
            <v>-0.26902701644223259</v>
          </cell>
          <cell r="K95">
            <v>-0.14192865075304639</v>
          </cell>
          <cell r="L95">
            <v>-0.30724859536449867</v>
          </cell>
          <cell r="M95">
            <v>0.22209892883031745</v>
          </cell>
          <cell r="N95">
            <v>1.7519436146793264</v>
          </cell>
          <cell r="O95">
            <v>-0.20830768749541673</v>
          </cell>
          <cell r="P95">
            <v>0.32250941746352879</v>
          </cell>
          <cell r="Q95">
            <v>-0.30848477130487439</v>
          </cell>
          <cell r="R95">
            <v>0.52545720339199131</v>
          </cell>
          <cell r="S95">
            <v>0.76676668751533961</v>
          </cell>
          <cell r="T95">
            <v>-0.18505747126436778</v>
          </cell>
          <cell r="U95">
            <v>-0.12693935119887167</v>
          </cell>
          <cell r="V95">
            <v>0.10070005385029623</v>
          </cell>
          <cell r="W95">
            <v>0.18829504977439071</v>
          </cell>
          <cell r="X95">
            <v>0.59442270058708413</v>
          </cell>
          <cell r="Y95">
            <v>-0.14636391531144521</v>
          </cell>
          <cell r="Z95">
            <v>-0.38135679765625019</v>
          </cell>
          <cell r="AA95">
            <v>-3.3504301892321786E-2</v>
          </cell>
          <cell r="AB95">
            <v>9.1163195586224877E-2</v>
          </cell>
          <cell r="AC95">
            <v>-0.14033264033264037</v>
          </cell>
          <cell r="AD95">
            <v>-1.2091898428053249E-2</v>
          </cell>
          <cell r="AE95">
            <v>7.0933146820539639E-2</v>
          </cell>
          <cell r="AF95">
            <v>8.0603026015021229E-2</v>
          </cell>
          <cell r="AG95">
            <v>6.8749038909670324E-2</v>
          </cell>
          <cell r="AH95">
            <v>-4.7579552646113021E-2</v>
          </cell>
          <cell r="AI95">
            <v>3.903205746962457E-2</v>
          </cell>
          <cell r="AQ95">
            <v>8.7996987886654221E-2</v>
          </cell>
          <cell r="AR95">
            <v>3.5980864522873635E-2</v>
          </cell>
          <cell r="AS95">
            <v>2.0259342295470883E-2</v>
          </cell>
          <cell r="AT95">
            <v>-4.2941350541979215</v>
          </cell>
          <cell r="AU95">
            <v>-0.22100874013076122</v>
          </cell>
          <cell r="AV95">
            <v>6.8749038909670324E-2</v>
          </cell>
          <cell r="AW95">
            <v>-4.7579552646113021E-2</v>
          </cell>
          <cell r="AZ95">
            <v>-0.28675012522912835</v>
          </cell>
        </row>
        <row r="96">
          <cell r="B96" t="str">
            <v>Pre-Prov. Operating Profits</v>
          </cell>
          <cell r="D96">
            <v>1.0358345350906086</v>
          </cell>
          <cell r="E96">
            <v>-5.1428571428571379E-2</v>
          </cell>
          <cell r="F96">
            <v>-0.42771084337349397</v>
          </cell>
          <cell r="G96">
            <v>0</v>
          </cell>
          <cell r="H96">
            <v>-0.49644381223328593</v>
          </cell>
          <cell r="I96">
            <v>-0.26315789473684215</v>
          </cell>
          <cell r="J96">
            <v>-0.42142857142857137</v>
          </cell>
          <cell r="K96">
            <v>-0.27160493827160492</v>
          </cell>
          <cell r="L96">
            <v>-0.57627118644067798</v>
          </cell>
          <cell r="M96">
            <v>-0.7128060263653484</v>
          </cell>
          <cell r="N96">
            <v>2.2400000000000002</v>
          </cell>
          <cell r="O96">
            <v>-2.4691358024691357E-2</v>
          </cell>
          <cell r="P96">
            <v>0.16455696202531644</v>
          </cell>
          <cell r="Q96">
            <v>5.4347826086956541E-2</v>
          </cell>
          <cell r="R96">
            <v>0.1442622950819672</v>
          </cell>
          <cell r="S96">
            <v>-0.91752577319587625</v>
          </cell>
          <cell r="T96">
            <v>9.125</v>
          </cell>
          <cell r="U96">
            <v>-6.1728395061728447E-2</v>
          </cell>
          <cell r="V96">
            <v>0.71052631578947367</v>
          </cell>
          <cell r="W96">
            <v>-0.1547277936962751</v>
          </cell>
          <cell r="X96">
            <v>-0.24615384615384617</v>
          </cell>
          <cell r="Y96">
            <v>-0.17346938775510201</v>
          </cell>
          <cell r="Z96">
            <v>0.96246913580246929</v>
          </cell>
          <cell r="AA96">
            <v>0.22117765475591344</v>
          </cell>
          <cell r="AB96">
            <v>0.8036555932203393</v>
          </cell>
          <cell r="AC96">
            <v>-0.38538825887394901</v>
          </cell>
          <cell r="AD96">
            <v>0.22209892883031745</v>
          </cell>
          <cell r="AE96">
            <v>0.52545720339199131</v>
          </cell>
          <cell r="AF96">
            <v>0.18829504977439071</v>
          </cell>
          <cell r="AG96">
            <v>3.6591161813903872E-2</v>
          </cell>
          <cell r="AH96">
            <v>-8.8244262143263752E-2</v>
          </cell>
          <cell r="AI96">
            <v>7.2489657931492868E-2</v>
          </cell>
          <cell r="AQ96">
            <v>1.2100830508474578</v>
          </cell>
          <cell r="AR96">
            <v>-0.33586740789608205</v>
          </cell>
          <cell r="AS96">
            <v>0.36918230697673016</v>
          </cell>
          <cell r="AT96">
            <v>-0.38244966510537015</v>
          </cell>
          <cell r="AU96">
            <v>0.54897959183673484</v>
          </cell>
          <cell r="AV96">
            <v>3.6591161813903872E-2</v>
          </cell>
          <cell r="AW96">
            <v>-8.8244262143263752E-2</v>
          </cell>
          <cell r="AZ96">
            <v>-0.51851245452911576</v>
          </cell>
        </row>
        <row r="97">
          <cell r="B97" t="str">
            <v>Total Provisions</v>
          </cell>
          <cell r="D97">
            <v>-5.1428571428571379E-2</v>
          </cell>
          <cell r="E97">
            <v>-0.10526315789473684</v>
          </cell>
          <cell r="F97">
            <v>-0.49117647058823533</v>
          </cell>
          <cell r="G97">
            <v>0.27167630057803471</v>
          </cell>
          <cell r="H97">
            <v>-0.46746411483253592</v>
          </cell>
          <cell r="I97">
            <v>-0.44090909090909092</v>
          </cell>
          <cell r="J97">
            <v>0.25203252032520318</v>
          </cell>
          <cell r="K97">
            <v>-0.46103896103896103</v>
          </cell>
          <cell r="L97">
            <v>-0.86746987951807231</v>
          </cell>
          <cell r="M97">
            <v>-0.66666666666666674</v>
          </cell>
          <cell r="N97">
            <v>7.545454545454545</v>
          </cell>
          <cell r="O97">
            <v>-0.21276595744680848</v>
          </cell>
          <cell r="P97">
            <v>0.18918918918918926</v>
          </cell>
          <cell r="Q97">
            <v>0.31818181818181812</v>
          </cell>
          <cell r="R97">
            <v>2.6954177897573484E-3</v>
          </cell>
          <cell r="S97">
            <v>-0.93620689655172418</v>
          </cell>
          <cell r="T97">
            <v>11.972972972972972</v>
          </cell>
          <cell r="U97">
            <v>2.0833333333333259E-2</v>
          </cell>
          <cell r="V97">
            <v>0.28571428571428581</v>
          </cell>
          <cell r="W97">
            <v>-0.11989247311827966</v>
          </cell>
          <cell r="X97">
            <v>-1</v>
          </cell>
          <cell r="Y97" t="e">
            <v>#DIV/0!</v>
          </cell>
          <cell r="Z97" t="e">
            <v>#DIV/0!</v>
          </cell>
          <cell r="AA97" t="e">
            <v>#DIV/0!</v>
          </cell>
          <cell r="AB97">
            <v>-1</v>
          </cell>
          <cell r="AC97">
            <v>-0.49644381223328593</v>
          </cell>
          <cell r="AD97">
            <v>-0.7128060263653484</v>
          </cell>
          <cell r="AE97">
            <v>0.1442622950819672</v>
          </cell>
          <cell r="AF97">
            <v>-0.1547277936962751</v>
          </cell>
          <cell r="AG97">
            <v>0.8036555932203393</v>
          </cell>
          <cell r="AH97">
            <v>0.26557710292317815</v>
          </cell>
          <cell r="AI97">
            <v>0.31632356491276092</v>
          </cell>
          <cell r="AQ97">
            <v>-1</v>
          </cell>
          <cell r="AR97">
            <v>-1</v>
          </cell>
          <cell r="AS97" t="e">
            <v>#DIV/0!</v>
          </cell>
          <cell r="AT97" t="e">
            <v>#DIV/0!</v>
          </cell>
          <cell r="AU97" t="e">
            <v>#DIV/0!</v>
          </cell>
          <cell r="AV97">
            <v>0.8036555932203393</v>
          </cell>
          <cell r="AW97">
            <v>0.26557710292317815</v>
          </cell>
          <cell r="AZ97">
            <v>0.96246913580246929</v>
          </cell>
        </row>
        <row r="98">
          <cell r="B98" t="str">
            <v>Prov for loan losses</v>
          </cell>
          <cell r="D98">
            <v>-0.10526315789473684</v>
          </cell>
          <cell r="E98">
            <v>-0.73333333333333339</v>
          </cell>
          <cell r="F98">
            <v>-3.125</v>
          </cell>
          <cell r="G98">
            <v>-2.7647058823529411</v>
          </cell>
          <cell r="H98">
            <v>-3.6842105263157894</v>
          </cell>
          <cell r="I98">
            <v>-1.5666666666666667</v>
          </cell>
          <cell r="J98">
            <v>-5.2941176470588234</v>
          </cell>
          <cell r="K98">
            <v>-0.67123287671232879</v>
          </cell>
          <cell r="L98">
            <v>-1.5833333333333335</v>
          </cell>
          <cell r="M98">
            <v>0.29411764705882359</v>
          </cell>
          <cell r="N98">
            <v>-1.9285714285714286</v>
          </cell>
          <cell r="O98">
            <v>-1.3846153846153846</v>
          </cell>
          <cell r="P98">
            <v>-0.19999999999999996</v>
          </cell>
          <cell r="Q98">
            <v>-5.75</v>
          </cell>
          <cell r="R98">
            <v>-0.65151515151515149</v>
          </cell>
          <cell r="S98">
            <v>-0.86315789473684212</v>
          </cell>
          <cell r="T98">
            <v>6.6923076923076916</v>
          </cell>
          <cell r="U98">
            <v>0.44999999999999996</v>
          </cell>
          <cell r="V98">
            <v>-0.93103448275862066</v>
          </cell>
          <cell r="W98">
            <v>1.3304347826086955</v>
          </cell>
          <cell r="X98">
            <v>-1</v>
          </cell>
          <cell r="Y98" t="e">
            <v>#DIV/0!</v>
          </cell>
          <cell r="Z98" t="e">
            <v>#DIV/0!</v>
          </cell>
          <cell r="AA98" t="e">
            <v>#DIV/0!</v>
          </cell>
          <cell r="AB98">
            <v>-1</v>
          </cell>
          <cell r="AC98">
            <v>-0.46746411483253592</v>
          </cell>
          <cell r="AD98">
            <v>-0.66666666666666674</v>
          </cell>
          <cell r="AE98">
            <v>2.6954177897573484E-3</v>
          </cell>
          <cell r="AF98">
            <v>-0.11989247311827966</v>
          </cell>
          <cell r="AQ98">
            <v>-1</v>
          </cell>
          <cell r="AR98">
            <v>-1</v>
          </cell>
          <cell r="AS98" t="e">
            <v>#DIV/0!</v>
          </cell>
          <cell r="AT98" t="e">
            <v>#DIV/0!</v>
          </cell>
          <cell r="AU98" t="e">
            <v>#DIV/0!</v>
          </cell>
          <cell r="AV98" t="e">
            <v>#DIV/0!</v>
          </cell>
        </row>
        <row r="99">
          <cell r="B99" t="str">
            <v>Prov for off BS Positions</v>
          </cell>
          <cell r="D99">
            <v>-0.73333333333333339</v>
          </cell>
          <cell r="E99">
            <v>2.1542097568267091</v>
          </cell>
          <cell r="F99">
            <v>-0.28973809032081088</v>
          </cell>
          <cell r="G99">
            <v>-0.1323060493756365</v>
          </cell>
          <cell r="H99">
            <v>-0.33008690768520266</v>
          </cell>
          <cell r="I99">
            <v>1.3680565331940939</v>
          </cell>
          <cell r="J99">
            <v>-0.25540521507738101</v>
          </cell>
          <cell r="K99">
            <v>-0.13292242753775951</v>
          </cell>
          <cell r="L99">
            <v>-0.29155292284463785</v>
          </cell>
          <cell r="M99">
            <v>0.57203796831600817</v>
          </cell>
          <cell r="N99">
            <v>1.7349125514677217</v>
          </cell>
          <cell r="O99">
            <v>-0.21589843646157514</v>
          </cell>
          <cell r="P99">
            <v>0.33063153858677397</v>
          </cell>
          <cell r="Q99">
            <v>-0.3248134972888127</v>
          </cell>
          <cell r="R99">
            <v>0.55152379911863214</v>
          </cell>
          <cell r="S99">
            <v>0.88513178577027185</v>
          </cell>
          <cell r="T99">
            <v>-0.21368178324365872</v>
          </cell>
          <cell r="U99">
            <v>-0.12952101661779081</v>
          </cell>
          <cell r="V99">
            <v>7.4677147669848454E-2</v>
          </cell>
          <cell r="W99">
            <v>0.20559430531213407</v>
          </cell>
          <cell r="X99">
            <v>0.6515151515151516</v>
          </cell>
          <cell r="Y99">
            <v>-0.14552356849098391</v>
          </cell>
          <cell r="Z99">
            <v>-0.42165664978885153</v>
          </cell>
          <cell r="AA99">
            <v>-5.9420763173327451E-2</v>
          </cell>
          <cell r="AB99">
            <v>6.5970188598083457E-2</v>
          </cell>
          <cell r="AC99">
            <v>-3.6842105263157894</v>
          </cell>
          <cell r="AD99">
            <v>0.29411764705882359</v>
          </cell>
          <cell r="AE99">
            <v>-0.65151515151515149</v>
          </cell>
          <cell r="AF99">
            <v>1.3304347826086955</v>
          </cell>
          <cell r="AQ99">
            <v>4.8321165212144246E-2</v>
          </cell>
          <cell r="AR99">
            <v>0.36524415974769564</v>
          </cell>
          <cell r="AS99">
            <v>-5.7508501877970852E-3</v>
          </cell>
          <cell r="AT99">
            <v>13.670876484619994</v>
          </cell>
          <cell r="AU99">
            <v>-0.24488057073272729</v>
          </cell>
          <cell r="AV99">
            <v>-0.40573656760293031</v>
          </cell>
        </row>
        <row r="100">
          <cell r="B100" t="str">
            <v>Post Provision Profits</v>
          </cell>
          <cell r="D100">
            <v>2.1542097568267091</v>
          </cell>
          <cell r="E100">
            <v>-1</v>
          </cell>
          <cell r="F100" t="e">
            <v>#DIV/0!</v>
          </cell>
          <cell r="G100" t="e">
            <v>#DIV/0!</v>
          </cell>
          <cell r="H100">
            <v>0.83870967741935476</v>
          </cell>
          <cell r="I100" t="e">
            <v>#DIV/0!</v>
          </cell>
          <cell r="J100" t="e">
            <v>#DIV/0!</v>
          </cell>
          <cell r="K100" t="e">
            <v>#DIV/0!</v>
          </cell>
          <cell r="L100" t="e">
            <v>#DIV/0!</v>
          </cell>
          <cell r="M100">
            <v>-0.83333333333333337</v>
          </cell>
          <cell r="N100">
            <v>-1</v>
          </cell>
          <cell r="O100" t="e">
            <v>#DIV/0!</v>
          </cell>
          <cell r="P100" t="e">
            <v>#DIV/0!</v>
          </cell>
          <cell r="Q100" t="e">
            <v>#DIV/0!</v>
          </cell>
          <cell r="R100">
            <v>-1</v>
          </cell>
          <cell r="S100">
            <v>-1</v>
          </cell>
          <cell r="T100" t="e">
            <v>#DIV/0!</v>
          </cell>
          <cell r="U100" t="e">
            <v>#DIV/0!</v>
          </cell>
          <cell r="V100" t="e">
            <v>#DIV/0!</v>
          </cell>
          <cell r="W100">
            <v>-1</v>
          </cell>
          <cell r="X100" t="e">
            <v>#DIV/0!</v>
          </cell>
          <cell r="Y100">
            <v>-9</v>
          </cell>
          <cell r="Z100">
            <v>0</v>
          </cell>
          <cell r="AA100">
            <v>0</v>
          </cell>
          <cell r="AB100" t="e">
            <v>#DIV/0!</v>
          </cell>
          <cell r="AC100">
            <v>-0.33008690768520266</v>
          </cell>
          <cell r="AD100">
            <v>0.57203796831600817</v>
          </cell>
          <cell r="AE100">
            <v>0.55152379911863214</v>
          </cell>
          <cell r="AF100">
            <v>0.20559430531213407</v>
          </cell>
          <cell r="AG100">
            <v>9.4685431797314479E-3</v>
          </cell>
          <cell r="AH100">
            <v>-0.11059771666451923</v>
          </cell>
          <cell r="AI100">
            <v>5.0569430215082978E-2</v>
          </cell>
          <cell r="AQ100">
            <v>0.55555555555555558</v>
          </cell>
          <cell r="AR100" t="e">
            <v>#DIV/0!</v>
          </cell>
          <cell r="AS100">
            <v>0</v>
          </cell>
          <cell r="AT100" t="e">
            <v>#DIV/0!</v>
          </cell>
          <cell r="AU100">
            <v>-1.875</v>
          </cell>
          <cell r="AV100">
            <v>9.4685431797314479E-3</v>
          </cell>
          <cell r="AW100">
            <v>-0.11059771666451923</v>
          </cell>
          <cell r="AZ100">
            <v>-0.56292545298037755</v>
          </cell>
        </row>
        <row r="101">
          <cell r="B101" t="str">
            <v>Goodwill impairment</v>
          </cell>
          <cell r="D101">
            <v>-1</v>
          </cell>
          <cell r="E101">
            <v>3.6061396925477895</v>
          </cell>
          <cell r="F101">
            <v>-0.30228463641721026</v>
          </cell>
          <cell r="G101">
            <v>-0.11439068759247273</v>
          </cell>
          <cell r="H101">
            <v>-0.22255207468488092</v>
          </cell>
          <cell r="I101">
            <v>1.3263448587285045</v>
          </cell>
          <cell r="J101">
            <v>-0.25253549228660066</v>
          </cell>
          <cell r="K101">
            <v>-0.13856798028526152</v>
          </cell>
          <cell r="L101">
            <v>-0.70670704433659204</v>
          </cell>
          <cell r="M101">
            <v>0.4644049402853514</v>
          </cell>
          <cell r="N101">
            <v>5.029866240800442</v>
          </cell>
          <cell r="O101">
            <v>-0.20884194064982819</v>
          </cell>
          <cell r="P101">
            <v>0.3334628204073764</v>
          </cell>
          <cell r="Q101">
            <v>-0.45177348406881923</v>
          </cell>
          <cell r="R101">
            <v>0.51134975108761838</v>
          </cell>
          <cell r="S101">
            <v>1.5255396561412669</v>
          </cell>
          <cell r="T101">
            <v>-0.21368178324365872</v>
          </cell>
          <cell r="U101">
            <v>-0.12952101661779081</v>
          </cell>
          <cell r="V101">
            <v>7.4677147669848454E-2</v>
          </cell>
          <cell r="W101">
            <v>0.36765146872101617</v>
          </cell>
          <cell r="X101">
            <v>0.65203761755485901</v>
          </cell>
          <cell r="Y101">
            <v>-0.14547754585705253</v>
          </cell>
          <cell r="Z101">
            <v>-0.42261088492956622</v>
          </cell>
          <cell r="AA101">
            <v>-5.9496938492758167E-2</v>
          </cell>
          <cell r="AB101">
            <v>6.5730466675513632E-2</v>
          </cell>
          <cell r="AC101">
            <v>0.83870967741935476</v>
          </cell>
          <cell r="AD101">
            <v>-0.83333333333333337</v>
          </cell>
          <cell r="AE101">
            <v>-1</v>
          </cell>
          <cell r="AQ101">
            <v>4.5564363102591265E-2</v>
          </cell>
          <cell r="AR101">
            <v>0.44258499844532029</v>
          </cell>
          <cell r="AS101">
            <v>-7.0270265545049337E-3</v>
          </cell>
          <cell r="AT101">
            <v>11.28129027371598</v>
          </cell>
          <cell r="AU101">
            <v>-0.24764942570719517</v>
          </cell>
          <cell r="AV101">
            <v>-0.41256659311192645</v>
          </cell>
        </row>
        <row r="102">
          <cell r="B102" t="str">
            <v>Pre-tax Profits</v>
          </cell>
          <cell r="D102">
            <v>3.6061396925477895</v>
          </cell>
          <cell r="E102">
            <v>0.18912529550827428</v>
          </cell>
          <cell r="F102">
            <v>-0.49900596421471177</v>
          </cell>
          <cell r="G102">
            <v>-0.40873015873015872</v>
          </cell>
          <cell r="H102">
            <v>2.567204301075269</v>
          </cell>
          <cell r="I102">
            <v>3.0067114093959733</v>
          </cell>
          <cell r="J102">
            <v>-0.30988274706867669</v>
          </cell>
          <cell r="K102">
            <v>-0.21601941747572817</v>
          </cell>
          <cell r="L102">
            <v>-0.67492260061919507</v>
          </cell>
          <cell r="M102">
            <v>8.2893745290128162E-2</v>
          </cell>
          <cell r="N102">
            <v>5.1809523809523812</v>
          </cell>
          <cell r="O102">
            <v>-0.28043143297380591</v>
          </cell>
          <cell r="P102">
            <v>0.25267665952890783</v>
          </cell>
          <cell r="Q102">
            <v>-0.42051282051282046</v>
          </cell>
          <cell r="R102">
            <v>0.41962421711899789</v>
          </cell>
          <cell r="S102">
            <v>1.808259587020649</v>
          </cell>
          <cell r="T102">
            <v>-0.27941176470588236</v>
          </cell>
          <cell r="U102">
            <v>-0.21865889212827994</v>
          </cell>
          <cell r="V102">
            <v>-0.83768656716417911</v>
          </cell>
          <cell r="W102">
            <v>0.10833333333333339</v>
          </cell>
          <cell r="X102">
            <v>10.850574712643677</v>
          </cell>
          <cell r="Y102">
            <v>-0.10572259941804074</v>
          </cell>
          <cell r="Z102">
            <v>-0.40776910398903554</v>
          </cell>
          <cell r="AA102">
            <v>-5.9496938492758167E-2</v>
          </cell>
          <cell r="AB102">
            <v>0.33241320177613187</v>
          </cell>
          <cell r="AC102">
            <v>-0.22255207468488092</v>
          </cell>
          <cell r="AD102">
            <v>0.4644049402853514</v>
          </cell>
          <cell r="AE102">
            <v>0.51134975108761838</v>
          </cell>
          <cell r="AF102">
            <v>0.36765146872101617</v>
          </cell>
          <cell r="AG102">
            <v>9.2288212571616235E-3</v>
          </cell>
          <cell r="AH102">
            <v>-0.11264299023938895</v>
          </cell>
          <cell r="AI102">
            <v>5.0698027378416999E-2</v>
          </cell>
          <cell r="AQ102">
            <v>0.32043354088880704</v>
          </cell>
          <cell r="AR102">
            <v>3.7385789434202454E-2</v>
          </cell>
          <cell r="AS102">
            <v>9.5010463665445855E-4</v>
          </cell>
          <cell r="AT102">
            <v>-74.294095120451018</v>
          </cell>
          <cell r="AU102">
            <v>-0.19240894222129279</v>
          </cell>
          <cell r="AV102">
            <v>9.2288212571616235E-3</v>
          </cell>
          <cell r="AW102">
            <v>-0.11264299023938895</v>
          </cell>
          <cell r="AZ102">
            <v>-0.56382740507031825</v>
          </cell>
        </row>
        <row r="103">
          <cell r="B103" t="str">
            <v>Income tax expense</v>
          </cell>
          <cell r="D103">
            <v>0.18912529550827428</v>
          </cell>
          <cell r="E103">
            <v>-0.46666666666666667</v>
          </cell>
          <cell r="F103">
            <v>3.875</v>
          </cell>
          <cell r="G103">
            <v>0.16666666666666674</v>
          </cell>
          <cell r="H103">
            <v>-0.92367767128150513</v>
          </cell>
          <cell r="I103">
            <v>-0.74725274725274726</v>
          </cell>
          <cell r="J103">
            <v>3.0434782608695654</v>
          </cell>
          <cell r="K103">
            <v>-0.967741935483871</v>
          </cell>
          <cell r="L103">
            <v>-0.66666666666666674</v>
          </cell>
          <cell r="M103">
            <v>-0.44186046511627908</v>
          </cell>
          <cell r="N103">
            <v>30</v>
          </cell>
          <cell r="O103">
            <v>-1</v>
          </cell>
          <cell r="P103" t="e">
            <v>#DIV/0!</v>
          </cell>
          <cell r="Q103">
            <v>-0.30132450331125826</v>
          </cell>
          <cell r="R103">
            <v>3.5333333333333332</v>
          </cell>
          <cell r="S103">
            <v>1.5255396561412669</v>
          </cell>
          <cell r="T103">
            <v>-0.21368178324365872</v>
          </cell>
          <cell r="U103">
            <v>-0.12952101661779081</v>
          </cell>
          <cell r="V103">
            <v>7.4677147669848454E-2</v>
          </cell>
          <cell r="W103">
            <v>0.36765146872101617</v>
          </cell>
          <cell r="X103">
            <v>0.65203761755485901</v>
          </cell>
          <cell r="Y103">
            <v>-0.32404413234190022</v>
          </cell>
          <cell r="Z103">
            <v>-0.18927570757175061</v>
          </cell>
          <cell r="AA103">
            <v>2.6834397603942017E-2</v>
          </cell>
          <cell r="AB103">
            <v>5.6156199007046492E-2</v>
          </cell>
          <cell r="AC103">
            <v>2.567204301075269</v>
          </cell>
          <cell r="AD103">
            <v>8.2893745290128162E-2</v>
          </cell>
          <cell r="AE103">
            <v>0.41962421711899789</v>
          </cell>
          <cell r="AF103">
            <v>0.10833333333333339</v>
          </cell>
          <cell r="AG103">
            <v>-5.4476613440081811E-2</v>
          </cell>
          <cell r="AH103">
            <v>0.20574794398158081</v>
          </cell>
          <cell r="AI103">
            <v>5.0698027378416999E-2</v>
          </cell>
          <cell r="AQ103">
            <v>-2.3544701656973865E-2</v>
          </cell>
          <cell r="AR103" t="e">
            <v>#DIV/0!</v>
          </cell>
          <cell r="AS103">
            <v>0.12038443700007728</v>
          </cell>
          <cell r="AT103" t="e">
            <v>#DIV/0!</v>
          </cell>
          <cell r="AU103">
            <v>0.39509486835416907</v>
          </cell>
          <cell r="AV103">
            <v>-5.4476613440081811E-2</v>
          </cell>
          <cell r="AW103">
            <v>0.20574794398158081</v>
          </cell>
          <cell r="AZ103">
            <v>-1.3224314744848156</v>
          </cell>
        </row>
        <row r="104">
          <cell r="B104" t="str">
            <v>Reversal of tax rate chge credits</v>
          </cell>
          <cell r="D104">
            <v>-0.46666666666666667</v>
          </cell>
          <cell r="E104" t="e">
            <v>#DIV/0!</v>
          </cell>
          <cell r="F104" t="e">
            <v>#DIV/0!</v>
          </cell>
          <cell r="G104">
            <v>-1</v>
          </cell>
          <cell r="H104">
            <v>3.0810810810810807</v>
          </cell>
          <cell r="I104" t="e">
            <v>#DIV/0!</v>
          </cell>
          <cell r="J104" t="e">
            <v>#DIV/0!</v>
          </cell>
          <cell r="K104" t="e">
            <v>#DIV/0!</v>
          </cell>
          <cell r="L104" t="e">
            <v>#DIV/0!</v>
          </cell>
          <cell r="M104">
            <v>-1</v>
          </cell>
          <cell r="N104" t="e">
            <v>#DIV/0!</v>
          </cell>
          <cell r="O104" t="e">
            <v>#DIV/0!</v>
          </cell>
          <cell r="P104" t="e">
            <v>#DIV/0!</v>
          </cell>
          <cell r="Q104" t="e">
            <v>#DIV/0!</v>
          </cell>
          <cell r="R104">
            <v>0.41962421711899789</v>
          </cell>
          <cell r="S104">
            <v>1.808259587020649</v>
          </cell>
          <cell r="T104">
            <v>-0.27941176470588236</v>
          </cell>
          <cell r="U104">
            <v>-0.21865889212827994</v>
          </cell>
          <cell r="V104">
            <v>-0.83768656716417911</v>
          </cell>
          <cell r="W104">
            <v>0.10833333333333339</v>
          </cell>
          <cell r="X104">
            <v>10.850574712643677</v>
          </cell>
          <cell r="Y104">
            <v>-0.28477837393836614</v>
          </cell>
          <cell r="Z104">
            <v>-0.18927570757175061</v>
          </cell>
          <cell r="AA104">
            <v>2.6834397603942017E-2</v>
          </cell>
          <cell r="AB104">
            <v>0.31803686557671274</v>
          </cell>
          <cell r="AC104">
            <v>-0.92367767128150513</v>
          </cell>
          <cell r="AD104">
            <v>-0.44186046511627908</v>
          </cell>
          <cell r="AE104">
            <v>3.5333333333333332</v>
          </cell>
          <cell r="AQ104">
            <v>7.109829538391188E-2</v>
          </cell>
          <cell r="AR104" t="e">
            <v>#DIV/0!</v>
          </cell>
          <cell r="AS104">
            <v>0.11058515620998888</v>
          </cell>
          <cell r="AT104" t="e">
            <v>#DIV/0!</v>
          </cell>
          <cell r="AU104">
            <v>1.1637314845186921</v>
          </cell>
          <cell r="AV104" t="e">
            <v>#DIV/0!</v>
          </cell>
        </row>
        <row r="105">
          <cell r="B105" t="str">
            <v>Cumulative effect of accounting changes, net of tax</v>
          </cell>
          <cell r="D105" t="e">
            <v>#DIV/0!</v>
          </cell>
          <cell r="E105">
            <v>-3.6265143217841134</v>
          </cell>
          <cell r="F105">
            <v>1.9384984455439236E-2</v>
          </cell>
          <cell r="G105">
            <v>-0.25479451897277339</v>
          </cell>
          <cell r="H105">
            <v>2.4715650765544943</v>
          </cell>
          <cell r="I105">
            <v>1.183718936996708</v>
          </cell>
          <cell r="J105">
            <v>-0.29655830718353782</v>
          </cell>
          <cell r="K105">
            <v>2.5554297483431299E-2</v>
          </cell>
          <cell r="L105">
            <v>-0.72195315783820391</v>
          </cell>
          <cell r="M105">
            <v>0.81597624825411064</v>
          </cell>
          <cell r="N105">
            <v>4.8142924657429607</v>
          </cell>
          <cell r="O105">
            <v>-0.14438688430354885</v>
          </cell>
          <cell r="P105">
            <v>5.3016099091096835E-2</v>
          </cell>
          <cell r="Q105">
            <v>-0.51599189399423651</v>
          </cell>
          <cell r="R105">
            <v>0.41824692766158011</v>
          </cell>
          <cell r="S105">
            <v>2.4355327724134566</v>
          </cell>
          <cell r="T105">
            <v>-0.17575757575757578</v>
          </cell>
          <cell r="U105">
            <v>-8.4558823529411797E-2</v>
          </cell>
          <cell r="V105">
            <v>0.46746987951807228</v>
          </cell>
          <cell r="W105">
            <v>0.72968932062256364</v>
          </cell>
          <cell r="X105">
            <v>0.16639299397920082</v>
          </cell>
          <cell r="Y105">
            <v>-0.1647114030971375</v>
          </cell>
          <cell r="Z105">
            <v>-0.43029859393359393</v>
          </cell>
          <cell r="AA105">
            <v>-5.9496938492758278E-2</v>
          </cell>
          <cell r="AB105">
            <v>-3.3409563587968316E-2</v>
          </cell>
          <cell r="AC105">
            <v>3.0810810810810807</v>
          </cell>
          <cell r="AD105">
            <v>-1</v>
          </cell>
          <cell r="AQ105">
            <v>-5.6618999438453277E-2</v>
          </cell>
          <cell r="AR105">
            <v>-0.40992310144431965</v>
          </cell>
          <cell r="AS105">
            <v>-1.1177812170609203E-2</v>
          </cell>
          <cell r="AT105">
            <v>7.4846967804045992</v>
          </cell>
          <cell r="AU105">
            <v>-0.27437534709338263</v>
          </cell>
          <cell r="AV105">
            <v>-0.39968585063482909</v>
          </cell>
        </row>
        <row r="106">
          <cell r="B106" t="str">
            <v>Net Income</v>
          </cell>
          <cell r="D106">
            <v>-3.6265143217841134</v>
          </cell>
          <cell r="E106" t="e">
            <v>#DIV/0!</v>
          </cell>
          <cell r="F106" t="e">
            <v>#DIV/0!</v>
          </cell>
          <cell r="G106">
            <v>-1</v>
          </cell>
          <cell r="H106">
            <v>3.0810810810810807</v>
          </cell>
          <cell r="I106" t="e">
            <v>#DIV/0!</v>
          </cell>
          <cell r="J106" t="e">
            <v>#DIV/0!</v>
          </cell>
          <cell r="K106" t="e">
            <v>#DIV/0!</v>
          </cell>
          <cell r="L106" t="e">
            <v>#DIV/0!</v>
          </cell>
          <cell r="M106">
            <v>-1</v>
          </cell>
          <cell r="N106" t="e">
            <v>#DIV/0!</v>
          </cell>
          <cell r="O106" t="e">
            <v>#DIV/0!</v>
          </cell>
          <cell r="P106" t="e">
            <v>#DIV/0!</v>
          </cell>
          <cell r="Q106" t="e">
            <v>#DIV/0!</v>
          </cell>
          <cell r="R106">
            <v>0.46746987951807228</v>
          </cell>
          <cell r="S106">
            <v>0.16639299397920082</v>
          </cell>
          <cell r="T106">
            <v>-0.1647114030971375</v>
          </cell>
          <cell r="U106">
            <v>-0.17088754439606735</v>
          </cell>
          <cell r="V106">
            <v>-0.39332208261524582</v>
          </cell>
          <cell r="AC106">
            <v>2.4715650765544943</v>
          </cell>
          <cell r="AD106">
            <v>0.81597624825411064</v>
          </cell>
          <cell r="AE106">
            <v>0.41824692766158011</v>
          </cell>
          <cell r="AF106">
            <v>0.72968932062256364</v>
          </cell>
          <cell r="AG106">
            <v>3.2911489433825158E-2</v>
          </cell>
          <cell r="AH106">
            <v>-0.22099176552993294</v>
          </cell>
          <cell r="AI106">
            <v>5.0698027378416999E-2</v>
          </cell>
          <cell r="AR106" t="e">
            <v>#DIV/0!</v>
          </cell>
          <cell r="AT106" t="e">
            <v>#DIV/0!</v>
          </cell>
          <cell r="AV106">
            <v>3.2911489433825158E-2</v>
          </cell>
          <cell r="AW106">
            <v>-0.22099176552993294</v>
          </cell>
          <cell r="AZ106">
            <v>-0.17088754439606735</v>
          </cell>
        </row>
        <row r="107">
          <cell r="B107" t="str">
            <v>Underlying</v>
          </cell>
          <cell r="E107">
            <v>8.5219968406106572E-2</v>
          </cell>
          <cell r="F107">
            <v>-0.15474552706691469</v>
          </cell>
          <cell r="G107">
            <v>1.2103601374521267E-2</v>
          </cell>
          <cell r="H107">
            <v>-6.426189202184851E-2</v>
          </cell>
          <cell r="I107">
            <v>0.14911901218707424</v>
          </cell>
          <cell r="J107">
            <v>-0.10149307478406777</v>
          </cell>
          <cell r="K107">
            <v>-8.014954974842925E-2</v>
          </cell>
          <cell r="L107">
            <v>5.9604929153262987E-2</v>
          </cell>
          <cell r="M107">
            <v>-2.2769379816289459E-2</v>
          </cell>
          <cell r="N107">
            <v>0.23748855469944186</v>
          </cell>
          <cell r="O107">
            <v>-0.10693602405645608</v>
          </cell>
          <cell r="P107">
            <v>6.5917447779452853E-2</v>
          </cell>
          <cell r="Q107">
            <v>-1.5910289177909931E-2</v>
          </cell>
          <cell r="R107">
            <v>0.13822212700377268</v>
          </cell>
          <cell r="S107">
            <v>0.2990173144429793</v>
          </cell>
          <cell r="T107">
            <v>-0.13003174603174605</v>
          </cell>
          <cell r="U107">
            <v>-0.11326813603853447</v>
          </cell>
          <cell r="V107">
            <v>0.13399176954732517</v>
          </cell>
          <cell r="W107">
            <v>0.13143996529883406</v>
          </cell>
          <cell r="X107">
            <v>0.34547829873711722</v>
          </cell>
          <cell r="Y107">
            <v>-6.6565972596828171E-2</v>
          </cell>
          <cell r="Z107">
            <v>-0.24482341841120558</v>
          </cell>
          <cell r="AA107">
            <v>2.7008391415530353E-2</v>
          </cell>
          <cell r="AB107">
            <v>0.12549810999300282</v>
          </cell>
          <cell r="AC107">
            <v>-2.8306746465115662E-2</v>
          </cell>
          <cell r="AD107">
            <v>4.8044213800431335E-2</v>
          </cell>
          <cell r="AQ107">
            <v>0.11859393302881394</v>
          </cell>
          <cell r="AR107">
            <v>5.8216949112493088E-2</v>
          </cell>
          <cell r="AS107">
            <v>4.387574598634969E-2</v>
          </cell>
          <cell r="AT107">
            <v>-1.6451570412938907</v>
          </cell>
          <cell r="AU107">
            <v>-0.13094011749682777</v>
          </cell>
          <cell r="AV107">
            <v>-0.49163041954318665</v>
          </cell>
        </row>
        <row r="108">
          <cell r="B108" t="str">
            <v>Underlying Revenues</v>
          </cell>
          <cell r="D108">
            <v>8.5219968406106572E-2</v>
          </cell>
          <cell r="E108">
            <v>2.5316455696202445E-2</v>
          </cell>
          <cell r="F108">
            <v>-5.8933146983461415E-2</v>
          </cell>
          <cell r="G108">
            <v>2.5990099009900902E-2</v>
          </cell>
          <cell r="H108">
            <v>-0.15538999543864984</v>
          </cell>
          <cell r="I108">
            <v>5.6453558504221846E-2</v>
          </cell>
          <cell r="J108">
            <v>-6.4626627083809063E-2</v>
          </cell>
          <cell r="K108">
            <v>-4.296875E-2</v>
          </cell>
          <cell r="L108">
            <v>0.14285714285714279</v>
          </cell>
          <cell r="M108">
            <v>1.2601260126012592E-2</v>
          </cell>
          <cell r="N108">
            <v>1.2276785714285809E-2</v>
          </cell>
          <cell r="O108">
            <v>-6.7695700110253609E-2</v>
          </cell>
          <cell r="P108">
            <v>3.1220435193945129E-2</v>
          </cell>
          <cell r="Q108">
            <v>3.325688073394506E-2</v>
          </cell>
          <cell r="R108">
            <v>4.4622222222222119E-2</v>
          </cell>
          <cell r="S108">
            <v>0.18534961154273022</v>
          </cell>
          <cell r="T108">
            <v>-0.11629213483146073</v>
          </cell>
          <cell r="U108">
            <v>-5.5520237338419154E-2</v>
          </cell>
          <cell r="V108">
            <v>0.13888265649540044</v>
          </cell>
          <cell r="W108">
            <v>0.11141366008622655</v>
          </cell>
          <cell r="X108">
            <v>0.2285263987391648</v>
          </cell>
          <cell r="Y108">
            <v>-5.0994227068633768E-2</v>
          </cell>
          <cell r="Z108">
            <v>-0.19145659998547859</v>
          </cell>
          <cell r="AA108">
            <v>4.881703427374795E-2</v>
          </cell>
          <cell r="AB108">
            <v>0.12073842543601665</v>
          </cell>
          <cell r="AC108">
            <v>-6.426189202184851E-2</v>
          </cell>
          <cell r="AD108">
            <v>-2.2769379816289459E-2</v>
          </cell>
          <cell r="AE108">
            <v>0.13822212700377268</v>
          </cell>
          <cell r="AF108">
            <v>0.13143996529883406</v>
          </cell>
          <cell r="AG108">
            <v>5.153797845070418E-2</v>
          </cell>
          <cell r="AH108">
            <v>-2.8944667112613454E-2</v>
          </cell>
          <cell r="AI108">
            <v>4.8830660812148929E-2</v>
          </cell>
          <cell r="AQ108">
            <v>0.11942364353832868</v>
          </cell>
          <cell r="AR108">
            <v>1.1009393606936646E-2</v>
          </cell>
          <cell r="AS108">
            <v>4.1155031827001087E-2</v>
          </cell>
          <cell r="AT108">
            <v>-1.5560703189011229</v>
          </cell>
          <cell r="AU108">
            <v>-0.10316826833700155</v>
          </cell>
          <cell r="AV108">
            <v>5.153797845070418E-2</v>
          </cell>
          <cell r="AW108">
            <v>-2.8944667112613454E-2</v>
          </cell>
          <cell r="AZ108">
            <v>-0.42213235668053628</v>
          </cell>
        </row>
        <row r="109">
          <cell r="B109" t="str">
            <v>Underlying Costs</v>
          </cell>
          <cell r="D109">
            <v>2.5316455696202445E-2</v>
          </cell>
          <cell r="E109">
            <v>0.26307044552456316</v>
          </cell>
          <cell r="F109">
            <v>-0.38566190019598001</v>
          </cell>
          <cell r="G109">
            <v>-3.9163510252481437E-2</v>
          </cell>
          <cell r="H109">
            <v>0.41112683919798143</v>
          </cell>
          <cell r="I109">
            <v>0.51442573421997206</v>
          </cell>
          <cell r="J109">
            <v>-0.20287803373024227</v>
          </cell>
          <cell r="K109">
            <v>-0.20013295668042497</v>
          </cell>
          <cell r="L109">
            <v>-0.26183999243106748</v>
          </cell>
          <cell r="M109">
            <v>-0.13321020370376113</v>
          </cell>
          <cell r="N109">
            <v>1.5837930481188152</v>
          </cell>
          <cell r="O109">
            <v>-0.19883831749684377</v>
          </cell>
          <cell r="P109">
            <v>0.16048091039967582</v>
          </cell>
          <cell r="Q109">
            <v>-0.13498512827161169</v>
          </cell>
          <cell r="R109">
            <v>0.47964043102052445</v>
          </cell>
          <cell r="S109">
            <v>0.6278436615169698</v>
          </cell>
          <cell r="T109">
            <v>-0.15897435897435896</v>
          </cell>
          <cell r="U109">
            <v>-0.24108818011257038</v>
          </cell>
          <cell r="V109">
            <v>0.12051915945611857</v>
          </cell>
          <cell r="W109">
            <v>0.18301212216680174</v>
          </cell>
          <cell r="X109">
            <v>0.67291781577495868</v>
          </cell>
          <cell r="Y109">
            <v>-9.8582261787009573E-2</v>
          </cell>
          <cell r="Z109">
            <v>-0.36034091345270236</v>
          </cell>
          <cell r="AA109">
            <v>-3.2662132897549268E-2</v>
          </cell>
          <cell r="AB109">
            <v>0.13701351377671167</v>
          </cell>
          <cell r="AC109">
            <v>-0.15538999543864984</v>
          </cell>
          <cell r="AD109">
            <v>1.2601260126012592E-2</v>
          </cell>
          <cell r="AE109">
            <v>4.4622222222222119E-2</v>
          </cell>
          <cell r="AF109">
            <v>0.11141366008622655</v>
          </cell>
          <cell r="AG109">
            <v>7.2488365517890063E-2</v>
          </cell>
          <cell r="AH109">
            <v>-4.3666204674448483E-2</v>
          </cell>
          <cell r="AI109">
            <v>3.9676804592329695E-2</v>
          </cell>
          <cell r="AQ109">
            <v>0.11658656228265252</v>
          </cell>
          <cell r="AR109">
            <v>0.17520845536671747</v>
          </cell>
          <cell r="AS109">
            <v>5.0474865519151146E-2</v>
          </cell>
          <cell r="AT109">
            <v>-1.8169599144024109</v>
          </cell>
          <cell r="AU109">
            <v>-0.18863007464561987</v>
          </cell>
          <cell r="AV109">
            <v>7.2488365517890063E-2</v>
          </cell>
          <cell r="AW109">
            <v>-4.3666204674448483E-2</v>
          </cell>
          <cell r="AZ109">
            <v>-0.28023723411625545</v>
          </cell>
        </row>
        <row r="110">
          <cell r="B110" t="str">
            <v>Underlying Pre-Prov. Operating Profits</v>
          </cell>
          <cell r="D110">
            <v>0.26307044552456316</v>
          </cell>
          <cell r="E110">
            <v>-5.1428571428571379E-2</v>
          </cell>
          <cell r="F110">
            <v>-0.42771084337349397</v>
          </cell>
          <cell r="G110">
            <v>0</v>
          </cell>
          <cell r="H110">
            <v>-0.37858396723229959</v>
          </cell>
          <cell r="I110">
            <v>-0.26315789473684215</v>
          </cell>
          <cell r="J110">
            <v>-0.42142857142857137</v>
          </cell>
          <cell r="K110">
            <v>-0.27160493827160492</v>
          </cell>
          <cell r="L110">
            <v>-0.57627118644067798</v>
          </cell>
          <cell r="M110">
            <v>-0.7128060263653484</v>
          </cell>
          <cell r="N110">
            <v>2.2400000000000002</v>
          </cell>
          <cell r="O110">
            <v>-2.4691358024691357E-2</v>
          </cell>
          <cell r="P110">
            <v>0.16455696202531644</v>
          </cell>
          <cell r="Q110">
            <v>5.4347826086956541E-2</v>
          </cell>
          <cell r="R110">
            <v>0.1442622950819672</v>
          </cell>
          <cell r="S110">
            <v>-0.91752577319587625</v>
          </cell>
          <cell r="T110">
            <v>9.125</v>
          </cell>
          <cell r="U110">
            <v>-6.1728395061728447E-2</v>
          </cell>
          <cell r="V110">
            <v>0.71052631578947367</v>
          </cell>
          <cell r="W110">
            <v>-0.1547277936962751</v>
          </cell>
          <cell r="X110">
            <v>-0.24615384615384617</v>
          </cell>
          <cell r="Y110">
            <v>-0.17346938775510201</v>
          </cell>
          <cell r="Z110">
            <v>0.96246913580246929</v>
          </cell>
          <cell r="AA110">
            <v>0.22117765475591344</v>
          </cell>
          <cell r="AB110">
            <v>0.8036555932203393</v>
          </cell>
          <cell r="AC110">
            <v>0.41112683919798143</v>
          </cell>
          <cell r="AD110">
            <v>-0.13321020370376113</v>
          </cell>
          <cell r="AE110">
            <v>0.47964043102052445</v>
          </cell>
          <cell r="AF110">
            <v>1.7921097200428246</v>
          </cell>
          <cell r="AG110">
            <v>8.513912167820159E-4</v>
          </cell>
          <cell r="AH110">
            <v>9.2213783683225969E-3</v>
          </cell>
          <cell r="AI110">
            <v>7.1318676753376664E-2</v>
          </cell>
          <cell r="AQ110">
            <v>1.2100830508474578</v>
          </cell>
          <cell r="AR110">
            <v>-0.33586740789608205</v>
          </cell>
          <cell r="AS110">
            <v>0.36918230697673016</v>
          </cell>
          <cell r="AT110">
            <v>-0.38244966510537015</v>
          </cell>
          <cell r="AU110">
            <v>0.54897959183673484</v>
          </cell>
          <cell r="AV110">
            <v>8.513912167820159E-4</v>
          </cell>
          <cell r="AW110">
            <v>9.2213783683225969E-3</v>
          </cell>
          <cell r="AZ110">
            <v>-0.72927768782004387</v>
          </cell>
        </row>
        <row r="111">
          <cell r="B111" t="str">
            <v>Underlying Provisions</v>
          </cell>
          <cell r="D111">
            <v>-5.1428571428571379E-2</v>
          </cell>
          <cell r="E111">
            <v>0.36688866867475634</v>
          </cell>
          <cell r="F111">
            <v>-0.37602923910744623</v>
          </cell>
          <cell r="G111">
            <v>-4.73920748797938E-2</v>
          </cell>
          <cell r="H111">
            <v>1.0620867573371262</v>
          </cell>
          <cell r="I111">
            <v>0.68593018366401615</v>
          </cell>
          <cell r="J111">
            <v>-0.18181043629197413</v>
          </cell>
          <cell r="K111">
            <v>-0.19526101587705358</v>
          </cell>
          <cell r="L111">
            <v>-0.24243990189555586</v>
          </cell>
          <cell r="M111">
            <v>1.076474581360598E-2</v>
          </cell>
          <cell r="N111">
            <v>1.5611471335705791</v>
          </cell>
          <cell r="O111">
            <v>-0.20644114986537032</v>
          </cell>
          <cell r="P111">
            <v>0.16026220367954247</v>
          </cell>
          <cell r="Q111">
            <v>-0.1451816783003046</v>
          </cell>
          <cell r="R111">
            <v>0.5033117071454889</v>
          </cell>
          <cell r="S111">
            <v>0.73049614147781194</v>
          </cell>
          <cell r="T111">
            <v>-0.18836565096952906</v>
          </cell>
          <cell r="U111">
            <v>-0.24817162359824474</v>
          </cell>
          <cell r="V111">
            <v>9.1439688715953205E-2</v>
          </cell>
          <cell r="W111">
            <v>0.20115665804669991</v>
          </cell>
          <cell r="X111">
            <v>0.74390968508615574</v>
          </cell>
          <cell r="Y111">
            <v>-9.6081771720613274E-2</v>
          </cell>
          <cell r="Z111">
            <v>-0.40072825381820132</v>
          </cell>
          <cell r="AA111">
            <v>-5.804183366621285E-2</v>
          </cell>
          <cell r="AB111">
            <v>0.11181046194589395</v>
          </cell>
          <cell r="AC111">
            <v>-0.37858396723229959</v>
          </cell>
          <cell r="AD111">
            <v>-0.7128060263653484</v>
          </cell>
          <cell r="AE111">
            <v>0.1442622950819672</v>
          </cell>
          <cell r="AF111">
            <v>-0.1547277936962751</v>
          </cell>
          <cell r="AG111">
            <v>0.8036555932203393</v>
          </cell>
          <cell r="AH111">
            <v>0.26557710292317815</v>
          </cell>
          <cell r="AI111">
            <v>0.31632356491276092</v>
          </cell>
          <cell r="AK111">
            <v>2.7825868526654363</v>
          </cell>
          <cell r="AQ111">
            <v>7.5245864586046318E-2</v>
          </cell>
          <cell r="AR111">
            <v>0.48593497544353026</v>
          </cell>
          <cell r="AS111">
            <v>2.570900480984406E-2</v>
          </cell>
          <cell r="AT111">
            <v>-3.2462121168373992</v>
          </cell>
          <cell r="AU111">
            <v>-0.21352186091120906</v>
          </cell>
          <cell r="AV111">
            <v>0.8036555932203393</v>
          </cell>
          <cell r="AW111">
            <v>0.26557710292317815</v>
          </cell>
          <cell r="AZ111">
            <v>0.96246913580246929</v>
          </cell>
        </row>
        <row r="112">
          <cell r="B112" t="str">
            <v>Underlying Post-Prov. Operating Profits</v>
          </cell>
          <cell r="D112">
            <v>0.36688866867475634</v>
          </cell>
          <cell r="E112">
            <v>0.34667976625006869</v>
          </cell>
          <cell r="F112">
            <v>-0.37290687915803966</v>
          </cell>
          <cell r="G112">
            <v>-3.2016651931225493E-2</v>
          </cell>
          <cell r="H112">
            <v>1.1093161187724854</v>
          </cell>
          <cell r="I112">
            <v>0.66238103557363015</v>
          </cell>
          <cell r="J112">
            <v>-0.17861365800464601</v>
          </cell>
          <cell r="K112">
            <v>-0.20064532199202023</v>
          </cell>
          <cell r="L112">
            <v>-0.24030786831500306</v>
          </cell>
          <cell r="M112">
            <v>9.1210192913591115E-3</v>
          </cell>
          <cell r="N112">
            <v>1.5494819288922055</v>
          </cell>
          <cell r="O112">
            <v>-0.20767239907586554</v>
          </cell>
          <cell r="P112">
            <v>0.16215287011663126</v>
          </cell>
          <cell r="Q112">
            <v>-0.15369132272461417</v>
          </cell>
          <cell r="R112">
            <v>0.49196505000181689</v>
          </cell>
          <cell r="S112">
            <v>0.75818841700098449</v>
          </cell>
          <cell r="T112">
            <v>-0.18836565096952906</v>
          </cell>
          <cell r="U112">
            <v>-0.24817162359824474</v>
          </cell>
          <cell r="V112">
            <v>9.1439688715953205E-2</v>
          </cell>
          <cell r="W112">
            <v>0.21141301127333656</v>
          </cell>
          <cell r="X112">
            <v>0.74450386215092101</v>
          </cell>
          <cell r="Y112">
            <v>-9.6049046321525888E-2</v>
          </cell>
          <cell r="Z112">
            <v>-0.4017076327730551</v>
          </cell>
          <cell r="AA112">
            <v>-5.811494029190678E-2</v>
          </cell>
          <cell r="AB112">
            <v>0.11155415027089721</v>
          </cell>
          <cell r="AC112">
            <v>1.0620867573371262</v>
          </cell>
          <cell r="AD112">
            <v>1.076474581360598E-2</v>
          </cell>
          <cell r="AE112">
            <v>0.5033117071454889</v>
          </cell>
          <cell r="AF112">
            <v>0.20115665804669991</v>
          </cell>
          <cell r="AG112">
            <v>-2.9499402015442877E-2</v>
          </cell>
          <cell r="AH112">
            <v>-8.790592444209322E-3</v>
          </cell>
          <cell r="AI112">
            <v>4.9339260321902501E-2</v>
          </cell>
          <cell r="AQ112">
            <v>7.2298280323583208E-2</v>
          </cell>
          <cell r="AR112">
            <v>0.5429710052800385</v>
          </cell>
          <cell r="AS112">
            <v>2.4465008825724111E-2</v>
          </cell>
          <cell r="AT112">
            <v>-3.441086260500934</v>
          </cell>
          <cell r="AU112">
            <v>-0.21654646612259931</v>
          </cell>
          <cell r="AV112">
            <v>-2.9499402015442877E-2</v>
          </cell>
          <cell r="AW112">
            <v>-8.790592444209322E-3</v>
          </cell>
          <cell r="AZ112">
            <v>-0.78092921164719187</v>
          </cell>
        </row>
        <row r="113">
          <cell r="B113" t="str">
            <v>Underlying Pre-tax Profits</v>
          </cell>
          <cell r="D113">
            <v>0.34667976625006869</v>
          </cell>
          <cell r="E113">
            <v>0.34667976625006891</v>
          </cell>
          <cell r="F113">
            <v>-0.37290687915803966</v>
          </cell>
          <cell r="G113">
            <v>-3.2016651931225493E-2</v>
          </cell>
          <cell r="H113">
            <v>1.0747371660057237</v>
          </cell>
          <cell r="I113">
            <v>0.80091278853809933</v>
          </cell>
          <cell r="J113">
            <v>-0.17861365800464613</v>
          </cell>
          <cell r="K113">
            <v>-0.20064532199202023</v>
          </cell>
          <cell r="L113">
            <v>-0.24030786831500284</v>
          </cell>
          <cell r="M113">
            <v>9.3214437565639185E-2</v>
          </cell>
          <cell r="N113">
            <v>1.5494819288922055</v>
          </cell>
          <cell r="O113">
            <v>-0.20767239907586565</v>
          </cell>
          <cell r="P113">
            <v>0.16215287011663126</v>
          </cell>
          <cell r="Q113">
            <v>-0.15369132272461417</v>
          </cell>
          <cell r="R113">
            <v>0.49196505000181645</v>
          </cell>
          <cell r="S113">
            <v>0.75818841700098449</v>
          </cell>
          <cell r="T113">
            <v>-0.18836565096952895</v>
          </cell>
          <cell r="U113">
            <v>-0.24817162359824485</v>
          </cell>
          <cell r="V113">
            <v>9.1439688715953427E-2</v>
          </cell>
          <cell r="W113">
            <v>0.21141301127333656</v>
          </cell>
          <cell r="X113">
            <v>0.75792312262900485</v>
          </cell>
          <cell r="Y113">
            <v>-0.10984982424028122</v>
          </cell>
          <cell r="Z113">
            <v>-0.39706970744571435</v>
          </cell>
          <cell r="AA113">
            <v>-5.811494029190678E-2</v>
          </cell>
          <cell r="AB113">
            <v>0.11183214985685552</v>
          </cell>
          <cell r="AC113">
            <v>1.1093161187724854</v>
          </cell>
          <cell r="AD113">
            <v>9.1210192913591115E-3</v>
          </cell>
          <cell r="AE113">
            <v>0.49196505000181689</v>
          </cell>
          <cell r="AF113">
            <v>0.21141301127333656</v>
          </cell>
          <cell r="AG113">
            <v>-2.9755713690439611E-2</v>
          </cell>
          <cell r="AH113">
            <v>-1.1038379315742142E-2</v>
          </cell>
          <cell r="AI113">
            <v>4.9464466020740172E-2</v>
          </cell>
          <cell r="AQ113">
            <v>7.6426866474497368E-2</v>
          </cell>
          <cell r="AR113">
            <v>0.46325703271077368</v>
          </cell>
          <cell r="AS113">
            <v>2.8385994779166257E-2</v>
          </cell>
          <cell r="AT113">
            <v>-2.8574369785146287</v>
          </cell>
          <cell r="AU113">
            <v>-0.22841697421165086</v>
          </cell>
          <cell r="AV113">
            <v>-2.9755713690439611E-2</v>
          </cell>
          <cell r="AW113">
            <v>-1.1038379315742142E-2</v>
          </cell>
          <cell r="AZ113">
            <v>-0.78176533477769405</v>
          </cell>
        </row>
        <row r="114">
          <cell r="B114" t="str">
            <v>Underlying Net Profits</v>
          </cell>
          <cell r="D114">
            <v>0.34667976625006891</v>
          </cell>
          <cell r="E114">
            <v>0.34667976625006869</v>
          </cell>
          <cell r="F114">
            <v>-0.37290687915803966</v>
          </cell>
          <cell r="G114">
            <v>-3.2016651931225493E-2</v>
          </cell>
          <cell r="H114">
            <v>1.1093161187724854</v>
          </cell>
          <cell r="I114">
            <v>0.66238103557363015</v>
          </cell>
          <cell r="J114">
            <v>-0.17861365800464601</v>
          </cell>
          <cell r="K114">
            <v>-0.20064532199202023</v>
          </cell>
          <cell r="L114">
            <v>-0.24030786831500306</v>
          </cell>
          <cell r="M114">
            <v>9.1210192913591115E-3</v>
          </cell>
          <cell r="N114">
            <v>1.5494819288922055</v>
          </cell>
          <cell r="O114">
            <v>-0.20767239907586554</v>
          </cell>
          <cell r="P114">
            <v>0.16215287011663126</v>
          </cell>
          <cell r="Q114">
            <v>-0.15369132272461417</v>
          </cell>
          <cell r="R114">
            <v>0.49196505000181689</v>
          </cell>
          <cell r="S114">
            <v>0.75818841700098449</v>
          </cell>
          <cell r="T114">
            <v>-0.18836565096952906</v>
          </cell>
          <cell r="U114">
            <v>7.656702536879715</v>
          </cell>
          <cell r="V114">
            <v>9.6219966545267734</v>
          </cell>
          <cell r="W114">
            <v>0.21141301127333656</v>
          </cell>
          <cell r="X114">
            <v>0.72608437314319674</v>
          </cell>
          <cell r="Y114">
            <v>-0.2583915822599272</v>
          </cell>
          <cell r="Z114">
            <v>-0.392477066447388</v>
          </cell>
          <cell r="AA114">
            <v>2.6803461367144177E-2</v>
          </cell>
          <cell r="AB114">
            <v>9.9001815752375766E-2</v>
          </cell>
          <cell r="AC114">
            <v>1.0747371660057237</v>
          </cell>
          <cell r="AD114">
            <v>9.3214437565639185E-2</v>
          </cell>
          <cell r="AE114">
            <v>0.49196505000181645</v>
          </cell>
          <cell r="AF114">
            <v>0.21141301127333656</v>
          </cell>
          <cell r="AG114">
            <v>-2.9477714104481523E-2</v>
          </cell>
          <cell r="AH114">
            <v>-3.7164427307990744E-3</v>
          </cell>
          <cell r="AI114">
            <v>4.9464466020740172E-2</v>
          </cell>
          <cell r="AQ114">
            <v>5.3973682563713599E-2</v>
          </cell>
          <cell r="AR114" t="e">
            <v>#DIV/0!</v>
          </cell>
          <cell r="AS114">
            <v>9.9780981335641172E-2</v>
          </cell>
          <cell r="AT114" t="e">
            <v>#DIV/0!</v>
          </cell>
          <cell r="AU114">
            <v>0.61379121558475891</v>
          </cell>
          <cell r="AV114">
            <v>-2.9477714104481523E-2</v>
          </cell>
          <cell r="AW114">
            <v>-3.7164427307990744E-3</v>
          </cell>
          <cell r="AZ114">
            <v>-0.78007359318682346</v>
          </cell>
        </row>
        <row r="115">
          <cell r="B115" t="str">
            <v>Per Share Data</v>
          </cell>
          <cell r="C115">
            <v>2002</v>
          </cell>
          <cell r="D115" t="str">
            <v>1Q03</v>
          </cell>
          <cell r="E115" t="str">
            <v>2Q03</v>
          </cell>
          <cell r="F115" t="str">
            <v>3Q03</v>
          </cell>
          <cell r="G115" t="str">
            <v>4Q03</v>
          </cell>
          <cell r="H115">
            <v>2003</v>
          </cell>
          <cell r="I115" t="str">
            <v>1Q04</v>
          </cell>
          <cell r="J115" t="str">
            <v>2Q04</v>
          </cell>
          <cell r="K115" t="str">
            <v>3Q04</v>
          </cell>
          <cell r="L115" t="str">
            <v>4Q04</v>
          </cell>
          <cell r="M115">
            <v>2004</v>
          </cell>
          <cell r="N115" t="str">
            <v>1Q05</v>
          </cell>
          <cell r="O115" t="str">
            <v>2Q05</v>
          </cell>
          <cell r="P115" t="str">
            <v>3Q05</v>
          </cell>
          <cell r="Q115">
            <v>7.656702536879715</v>
          </cell>
          <cell r="R115">
            <v>9.6219966545267734</v>
          </cell>
          <cell r="S115" t="str">
            <v>1Q06</v>
          </cell>
          <cell r="T115" t="str">
            <v>2Q06</v>
          </cell>
          <cell r="U115">
            <v>-0.77793668183452824</v>
          </cell>
          <cell r="V115" t="str">
            <v>4Q06</v>
          </cell>
          <cell r="W115">
            <v>2006</v>
          </cell>
          <cell r="X115" t="str">
            <v>1Q07</v>
          </cell>
          <cell r="Y115" t="str">
            <v>2Q07</v>
          </cell>
          <cell r="Z115" t="str">
            <v>3Q07e</v>
          </cell>
          <cell r="AA115" t="str">
            <v>4Q07e</v>
          </cell>
          <cell r="AB115" t="str">
            <v>2007e</v>
          </cell>
          <cell r="AC115" t="str">
            <v>2008e</v>
          </cell>
          <cell r="AD115" t="str">
            <v>2009e</v>
          </cell>
          <cell r="AQ115" t="str">
            <v>2007e</v>
          </cell>
          <cell r="AR115" t="e">
            <v>#VALUE!</v>
          </cell>
          <cell r="AS115" t="str">
            <v>2008e</v>
          </cell>
          <cell r="AT115" t="e">
            <v>#VALUE!</v>
          </cell>
          <cell r="AU115" t="str">
            <v>2Q07e</v>
          </cell>
          <cell r="AV115" t="e">
            <v>#VALUE!</v>
          </cell>
        </row>
        <row r="116">
          <cell r="B116" t="str">
            <v>Per Share Data</v>
          </cell>
          <cell r="C116" t="str">
            <v>1Q03</v>
          </cell>
          <cell r="D116" t="str">
            <v>2Q03</v>
          </cell>
          <cell r="E116" t="str">
            <v>3Q03</v>
          </cell>
          <cell r="F116" t="str">
            <v>4Q03</v>
          </cell>
          <cell r="G116" t="str">
            <v>1Q04</v>
          </cell>
          <cell r="H116" t="str">
            <v>2Q04</v>
          </cell>
          <cell r="I116" t="str">
            <v>3Q04</v>
          </cell>
          <cell r="J116" t="str">
            <v>4Q04</v>
          </cell>
          <cell r="K116" t="str">
            <v>1Q05</v>
          </cell>
          <cell r="L116" t="str">
            <v>2Q05</v>
          </cell>
          <cell r="M116" t="str">
            <v>3Q05</v>
          </cell>
          <cell r="N116" t="str">
            <v>4Q05</v>
          </cell>
          <cell r="O116" t="str">
            <v>1Q06</v>
          </cell>
          <cell r="P116" t="str">
            <v>2Q06</v>
          </cell>
          <cell r="Q116" t="str">
            <v>3Q06</v>
          </cell>
          <cell r="R116" t="str">
            <v>4Q06</v>
          </cell>
          <cell r="S116" t="str">
            <v>1Q07</v>
          </cell>
          <cell r="T116" t="str">
            <v>2Q07</v>
          </cell>
          <cell r="U116" t="str">
            <v>3Q07e</v>
          </cell>
          <cell r="V116" t="str">
            <v>4Q07e</v>
          </cell>
          <cell r="W116" t="str">
            <v>1Q08e</v>
          </cell>
          <cell r="X116" t="str">
            <v>2Q08e</v>
          </cell>
          <cell r="Y116" t="str">
            <v>3Q08e</v>
          </cell>
          <cell r="Z116" t="str">
            <v>4Q08e</v>
          </cell>
          <cell r="AA116">
            <v>2.0336844516102413</v>
          </cell>
          <cell r="AB116">
            <v>2002</v>
          </cell>
          <cell r="AC116">
            <v>2003</v>
          </cell>
          <cell r="AD116">
            <v>2004</v>
          </cell>
          <cell r="AE116">
            <v>2005</v>
          </cell>
          <cell r="AF116">
            <v>2006</v>
          </cell>
          <cell r="AG116">
            <v>28.607719298245616</v>
          </cell>
          <cell r="AH116">
            <v>28.777600756764809</v>
          </cell>
          <cell r="AI116">
            <v>-19.626359886154077</v>
          </cell>
          <cell r="AJ116">
            <v>-47.571681625154696</v>
          </cell>
          <cell r="AL116" t="str">
            <v>1Q07</v>
          </cell>
          <cell r="AM116" t="str">
            <v>2Q07</v>
          </cell>
          <cell r="AN116" t="str">
            <v>3Q07e</v>
          </cell>
          <cell r="AO116" t="str">
            <v>4Q07e</v>
          </cell>
          <cell r="AQ116">
            <v>2005</v>
          </cell>
          <cell r="AR116">
            <v>2006</v>
          </cell>
          <cell r="AS116" t="str">
            <v>2007e</v>
          </cell>
          <cell r="AT116" t="str">
            <v>2008e</v>
          </cell>
          <cell r="AU116">
            <v>3.2554453896153031</v>
          </cell>
          <cell r="AV116" t="str">
            <v>2007e</v>
          </cell>
          <cell r="AW116" t="str">
            <v>2008e</v>
          </cell>
          <cell r="AZ116" t="str">
            <v>3Q07e</v>
          </cell>
        </row>
        <row r="117">
          <cell r="B117" t="str">
            <v>Basic EPS</v>
          </cell>
          <cell r="C117">
            <v>-0.36931864536910419</v>
          </cell>
          <cell r="D117">
            <v>0.96770125104907179</v>
          </cell>
          <cell r="E117">
            <v>1.083515249555139</v>
          </cell>
          <cell r="F117">
            <v>0.81901621797654567</v>
          </cell>
          <cell r="G117">
            <v>1.8125309918400805</v>
          </cell>
          <cell r="H117">
            <v>1.326437982915279</v>
          </cell>
          <cell r="I117">
            <v>1.4201695939149228</v>
          </cell>
          <cell r="J117">
            <v>0.40302319136468245</v>
          </cell>
          <cell r="K117">
            <v>2.3548182839075</v>
          </cell>
          <cell r="L117">
            <v>2.0317555655293598</v>
          </cell>
          <cell r="M117">
            <v>2.1216309561237101</v>
          </cell>
          <cell r="N117">
            <v>1.0350751159507967</v>
          </cell>
          <cell r="O117">
            <v>3.4883720930232558</v>
          </cell>
          <cell r="P117">
            <v>2.924731182795699</v>
          </cell>
          <cell r="Q117">
            <v>2.6774193548387095</v>
          </cell>
          <cell r="R117">
            <v>3.878980891719745</v>
          </cell>
          <cell r="S117">
            <v>4.486315789473684</v>
          </cell>
          <cell r="T117">
            <v>3.7663986457892507</v>
          </cell>
          <cell r="U117">
            <v>3.1347773335410847</v>
          </cell>
          <cell r="V117">
            <v>1.9098507832772387</v>
          </cell>
          <cell r="W117">
            <v>11.741312741312742</v>
          </cell>
          <cell r="X117">
            <v>4.2963709677419351</v>
          </cell>
          <cell r="Y117">
            <v>3.6054283978124366</v>
          </cell>
          <cell r="Z117">
            <v>2.0696634920529653</v>
          </cell>
          <cell r="AA117">
            <v>1.9540674237196596</v>
          </cell>
          <cell r="AB117">
            <v>0.63856249169750701</v>
          </cell>
          <cell r="AC117">
            <v>2.4410207832488524</v>
          </cell>
          <cell r="AD117">
            <v>5.0289757459128648</v>
          </cell>
          <cell r="AE117">
            <v>7.5944673750675662</v>
          </cell>
          <cell r="AF117">
            <v>12.995726495726496</v>
          </cell>
          <cell r="AG117">
            <v>36.96309872922776</v>
          </cell>
          <cell r="AH117">
            <v>37.589510181224604</v>
          </cell>
          <cell r="AI117">
            <v>-15.218603939999021</v>
          </cell>
          <cell r="AJ117">
            <v>-44.70427706277701</v>
          </cell>
          <cell r="AL117">
            <v>28.607719298245616</v>
          </cell>
          <cell r="AM117">
            <v>28.777600756764809</v>
          </cell>
          <cell r="AN117">
            <v>17.082044987679069</v>
          </cell>
          <cell r="AO117">
            <v>-50.764109527992375</v>
          </cell>
          <cell r="AQ117">
            <v>51.014197697010587</v>
          </cell>
          <cell r="AR117">
            <v>71.120973386377557</v>
          </cell>
          <cell r="AS117">
            <v>4.0519896812977629</v>
          </cell>
          <cell r="AT117">
            <v>-19.585786123129758</v>
          </cell>
          <cell r="AU117">
            <v>3.0988679293116603</v>
          </cell>
          <cell r="AV117">
            <v>13.522311992343013</v>
          </cell>
          <cell r="AW117">
            <v>10.873860886620385</v>
          </cell>
          <cell r="AX117">
            <v>0</v>
          </cell>
          <cell r="AY117">
            <v>0</v>
          </cell>
          <cell r="AZ117">
            <v>3.1347773335410847</v>
          </cell>
          <cell r="BA117">
            <v>0</v>
          </cell>
        </row>
        <row r="118">
          <cell r="B118" t="str">
            <v>Diluted EPS</v>
          </cell>
          <cell r="C118">
            <v>-0.36931864536910419</v>
          </cell>
          <cell r="D118">
            <v>0.92574931388546589</v>
          </cell>
          <cell r="E118">
            <v>1.0435434047054464</v>
          </cell>
          <cell r="F118">
            <v>0.77083879338969008</v>
          </cell>
          <cell r="G118">
            <v>1.6773155359656873</v>
          </cell>
          <cell r="H118">
            <v>1.2296929689818061</v>
          </cell>
          <cell r="I118">
            <v>1.3295381619847551</v>
          </cell>
          <cell r="J118">
            <v>0.37361124248796995</v>
          </cell>
          <cell r="K118">
            <v>2.1633245165655817</v>
          </cell>
          <cell r="L118">
            <v>1.8888118486520689</v>
          </cell>
          <cell r="M118">
            <v>1.94413557636963</v>
          </cell>
          <cell r="N118">
            <v>0.92896490096938045</v>
          </cell>
          <cell r="O118">
            <v>3.1368821292775664</v>
          </cell>
          <cell r="P118">
            <v>2.6204238921001926</v>
          </cell>
          <cell r="Q118">
            <v>2.4411764705882355</v>
          </cell>
          <cell r="R118">
            <v>3.5338491295938104</v>
          </cell>
          <cell r="S118">
            <v>4.2963709677419351</v>
          </cell>
          <cell r="T118">
            <v>3.6054283978124366</v>
          </cell>
          <cell r="U118">
            <v>3.0183511315494114</v>
          </cell>
          <cell r="V118">
            <v>1.8372592232793798</v>
          </cell>
          <cell r="W118">
            <v>10.8375</v>
          </cell>
          <cell r="X118">
            <v>4.0485894736842107</v>
          </cell>
          <cell r="Y118">
            <v>3.622154041472704</v>
          </cell>
          <cell r="Z118">
            <v>2.1902338179102632</v>
          </cell>
          <cell r="AA118">
            <v>2.0729160141220881</v>
          </cell>
          <cell r="AB118">
            <v>0.62775471693083218</v>
          </cell>
          <cell r="AC118">
            <v>2.3151821673242039</v>
          </cell>
          <cell r="AD118">
            <v>4.6603102307049662</v>
          </cell>
          <cell r="AE118">
            <v>6.9101668363098812</v>
          </cell>
          <cell r="AF118">
            <v>11.741312741312742</v>
          </cell>
          <cell r="AG118">
            <v>16.585968223349788</v>
          </cell>
          <cell r="AH118">
            <v>26.339993945528061</v>
          </cell>
          <cell r="AI118">
            <v>1.6121645543522467</v>
          </cell>
          <cell r="AJ118">
            <v>-10.750633698843327</v>
          </cell>
          <cell r="AL118">
            <v>36.96309872922776</v>
          </cell>
          <cell r="AM118">
            <v>37.589510181224604</v>
          </cell>
          <cell r="AN118">
            <v>23.643299364674665</v>
          </cell>
          <cell r="AO118">
            <v>-48.009687004081037</v>
          </cell>
          <cell r="AQ118">
            <v>48.276970721422963</v>
          </cell>
          <cell r="AR118">
            <v>69.91359281829952</v>
          </cell>
          <cell r="AS118">
            <v>10.484693051343651</v>
          </cell>
          <cell r="AT118">
            <v>-19.926178048756928</v>
          </cell>
          <cell r="AU118">
            <v>3.1144952479499488</v>
          </cell>
          <cell r="AV118">
            <v>12.972353342437685</v>
          </cell>
          <cell r="AW118">
            <v>10.387459118309682</v>
          </cell>
          <cell r="AX118">
            <v>0</v>
          </cell>
          <cell r="AY118">
            <v>0</v>
          </cell>
          <cell r="AZ118">
            <v>3.0183511315494114</v>
          </cell>
          <cell r="BA118">
            <v>0</v>
          </cell>
        </row>
        <row r="119">
          <cell r="B119" t="str">
            <v>Basic Core EPS</v>
          </cell>
          <cell r="C119">
            <v>1.091168191705191</v>
          </cell>
          <cell r="D119">
            <v>1.4659404472470423</v>
          </cell>
          <cell r="E119">
            <v>1.0097267404533004</v>
          </cell>
          <cell r="F119">
            <v>0.99140973078592742</v>
          </cell>
          <cell r="G119">
            <v>1.8094311331797375</v>
          </cell>
          <cell r="H119">
            <v>1.5461902799492444</v>
          </cell>
          <cell r="I119">
            <v>1.2903189081314206</v>
          </cell>
          <cell r="J119">
            <v>1.000475712684916</v>
          </cell>
          <cell r="K119">
            <v>2.5632382561456053</v>
          </cell>
          <cell r="L119">
            <v>2.0480020490300475</v>
          </cell>
          <cell r="M119">
            <v>2.360244641471859</v>
          </cell>
          <cell r="N119">
            <v>2.0134238253680179</v>
          </cell>
          <cell r="O119">
            <v>3.4726215644820293</v>
          </cell>
          <cell r="P119">
            <v>2.8669892473118281</v>
          </cell>
          <cell r="Q119">
            <v>2.1554838709677417</v>
          </cell>
          <cell r="R119">
            <v>2.3226114649681531</v>
          </cell>
          <cell r="S119">
            <v>4.0485894736842107</v>
          </cell>
          <cell r="T119">
            <v>3.622154041472704</v>
          </cell>
          <cell r="U119">
            <v>0.79967085506148683</v>
          </cell>
          <cell r="V119">
            <v>1.9433537978933746</v>
          </cell>
          <cell r="W119">
            <v>9.791409266409266</v>
          </cell>
          <cell r="X119">
            <v>3.8771774193548385</v>
          </cell>
          <cell r="Y119">
            <v>3.4673485922625074</v>
          </cell>
          <cell r="Z119">
            <v>2.1064937884208379</v>
          </cell>
          <cell r="AA119">
            <v>1.9917631037084222</v>
          </cell>
          <cell r="AB119">
            <v>2.0089450324427354</v>
          </cell>
          <cell r="AC119">
            <v>4.5895901205840346</v>
          </cell>
          <cell r="AD119">
            <v>5.6921608068514766</v>
          </cell>
          <cell r="AE119">
            <v>9.0427752840746951</v>
          </cell>
          <cell r="AF119">
            <v>10.8375</v>
          </cell>
          <cell r="AG119">
            <v>10.595510931284853</v>
          </cell>
          <cell r="AH119">
            <v>10.89671617170786</v>
          </cell>
          <cell r="AI119">
            <v>11.848173026727919</v>
          </cell>
          <cell r="AJ119">
            <v>-5.8694159132269164</v>
          </cell>
          <cell r="AL119">
            <v>16.585968223349788</v>
          </cell>
          <cell r="AM119">
            <v>26.339993945528061</v>
          </cell>
          <cell r="AN119">
            <v>-62.900633781942396</v>
          </cell>
          <cell r="AO119">
            <v>-16.328932875562931</v>
          </cell>
          <cell r="AQ119">
            <v>58.863665151381326</v>
          </cell>
          <cell r="AR119">
            <v>19.847056457169842</v>
          </cell>
          <cell r="AS119">
            <v>-2.2328864471985899</v>
          </cell>
          <cell r="AT119">
            <v>2.8427627735596372</v>
          </cell>
          <cell r="AU119">
            <v>2.9646970797461827</v>
          </cell>
          <cell r="AV119">
            <v>10.595510931284853</v>
          </cell>
          <cell r="AW119">
            <v>10.89671617170786</v>
          </cell>
          <cell r="AX119">
            <v>0</v>
          </cell>
          <cell r="AY119">
            <v>0</v>
          </cell>
          <cell r="AZ119">
            <v>0.79967085506148683</v>
          </cell>
          <cell r="BA119">
            <v>0</v>
          </cell>
        </row>
        <row r="120">
          <cell r="B120" t="str">
            <v>ModelWare EPS</v>
          </cell>
          <cell r="C120">
            <v>1.091168191705191</v>
          </cell>
          <cell r="D120">
            <v>1.4023887659178864</v>
          </cell>
          <cell r="E120">
            <v>0.97247701957806942</v>
          </cell>
          <cell r="F120">
            <v>0.93309151132793178</v>
          </cell>
          <cell r="G120">
            <v>1.6744469278625991</v>
          </cell>
          <cell r="H120">
            <v>1.4334174235442085</v>
          </cell>
          <cell r="I120">
            <v>1.2079742002939939</v>
          </cell>
          <cell r="J120">
            <v>0.92746269223256517</v>
          </cell>
          <cell r="K120">
            <v>2.3547957815739533</v>
          </cell>
          <cell r="L120">
            <v>1.9039153143718905</v>
          </cell>
          <cell r="M120">
            <v>2.1627868707217641</v>
          </cell>
          <cell r="N120">
            <v>1.8070186749917994</v>
          </cell>
          <cell r="O120">
            <v>3.122718631178707</v>
          </cell>
          <cell r="P120">
            <v>2.5686897880539501</v>
          </cell>
          <cell r="Q120">
            <v>1.9652941176470586</v>
          </cell>
          <cell r="R120">
            <v>2.1159574468085109</v>
          </cell>
          <cell r="S120">
            <v>3.8771774193548385</v>
          </cell>
          <cell r="T120">
            <v>3.4673485922625074</v>
          </cell>
          <cell r="U120">
            <v>0.76997093363418967</v>
          </cell>
          <cell r="V120">
            <v>1.8694888210836309</v>
          </cell>
          <cell r="W120">
            <v>0.19001449958771666</v>
          </cell>
          <cell r="X120" t="str">
            <v>H2</v>
          </cell>
          <cell r="Y120">
            <v>0.63073611854432832</v>
          </cell>
          <cell r="Z120">
            <v>-0.44199845086711331</v>
          </cell>
          <cell r="AA120">
            <v>2.490743116771402</v>
          </cell>
          <cell r="AB120">
            <v>1.9749433087092394</v>
          </cell>
          <cell r="AC120">
            <v>4.3529892393465319</v>
          </cell>
          <cell r="AD120">
            <v>5.2748783416875522</v>
          </cell>
          <cell r="AE120">
            <v>8.227974759804626</v>
          </cell>
          <cell r="AF120">
            <v>9.791409266409266</v>
          </cell>
          <cell r="AG120" t="str">
            <v>NM</v>
          </cell>
          <cell r="AH120" t="str">
            <v>NM</v>
          </cell>
          <cell r="AI120" t="str">
            <v>NM</v>
          </cell>
          <cell r="AJ120" t="str">
            <v>NM</v>
          </cell>
          <cell r="AL120">
            <v>24.160319173276012</v>
          </cell>
          <cell r="AM120">
            <v>34.985104405673859</v>
          </cell>
          <cell r="AN120">
            <v>-60.82159272139711</v>
          </cell>
          <cell r="AO120">
            <v>-11.648089903538828</v>
          </cell>
          <cell r="AQ120">
            <v>55.984161658831951</v>
          </cell>
          <cell r="AR120">
            <v>19.001449958771666</v>
          </cell>
          <cell r="AS120">
            <v>3.8112732344860456</v>
          </cell>
          <cell r="AT120">
            <v>2.4074312025650801</v>
          </cell>
          <cell r="AU120">
            <v>0.60929059475337644</v>
          </cell>
          <cell r="AV120">
            <v>10.164586627058908</v>
          </cell>
          <cell r="AW120">
            <v>10.409292057130481</v>
          </cell>
          <cell r="AX120">
            <v>0</v>
          </cell>
          <cell r="AY120">
            <v>0</v>
          </cell>
          <cell r="AZ120">
            <v>0.76997093363418967</v>
          </cell>
          <cell r="BA120">
            <v>0</v>
          </cell>
        </row>
        <row r="121">
          <cell r="B121" t="str">
            <v>Growth in modelware EPS</v>
          </cell>
          <cell r="C121">
            <v>1.9749433087092394</v>
          </cell>
          <cell r="D121">
            <v>1.091168191705191</v>
          </cell>
          <cell r="E121">
            <v>1.4023887659178864</v>
          </cell>
          <cell r="F121">
            <v>0.97247701957806942</v>
          </cell>
          <cell r="G121">
            <v>0.93309151132793178</v>
          </cell>
          <cell r="H121">
            <v>4.3529892393465319</v>
          </cell>
          <cell r="I121">
            <v>1.6744469278625991</v>
          </cell>
          <cell r="J121">
            <v>1.4334174235442085</v>
          </cell>
          <cell r="K121">
            <v>1.2079742002939939</v>
          </cell>
          <cell r="L121">
            <v>0.92746269223256517</v>
          </cell>
          <cell r="M121">
            <v>5.2748783416875522</v>
          </cell>
          <cell r="N121">
            <v>2.3547957815739533</v>
          </cell>
          <cell r="O121">
            <v>1.9039153143718905</v>
          </cell>
          <cell r="P121">
            <v>2.1627868707217641</v>
          </cell>
          <cell r="Q121">
            <v>1.8070186749917994</v>
          </cell>
          <cell r="R121">
            <v>8.227974759804626</v>
          </cell>
          <cell r="S121">
            <v>3.122718631178707</v>
          </cell>
          <cell r="T121">
            <v>2.5686897880539501</v>
          </cell>
          <cell r="U121">
            <v>1.9652941176470586</v>
          </cell>
          <cell r="V121">
            <v>2.1159574468085109</v>
          </cell>
          <cell r="W121">
            <v>9.791409266409266</v>
          </cell>
          <cell r="X121">
            <v>3.8655241935483868</v>
          </cell>
          <cell r="Y121">
            <v>2.8290736611915213</v>
          </cell>
          <cell r="Z121">
            <v>2.2917891495305316</v>
          </cell>
          <cell r="AA121">
            <v>2.3670456514527198</v>
          </cell>
          <cell r="AB121">
            <v>9.9998870173163734</v>
          </cell>
          <cell r="AC121">
            <v>11.31944415810842</v>
          </cell>
          <cell r="AD121">
            <v>0.21178299592567185</v>
          </cell>
          <cell r="AE121">
            <v>0.55984161658831955</v>
          </cell>
          <cell r="AF121">
            <v>0.19001449958771666</v>
          </cell>
          <cell r="AG121">
            <v>3.8112732344860456E-2</v>
          </cell>
          <cell r="AH121">
            <v>2.4074312025650801E-2</v>
          </cell>
          <cell r="AI121">
            <v>8.2059857212469556E-2</v>
          </cell>
          <cell r="AJ121" t="str">
            <v>NM</v>
          </cell>
          <cell r="AL121">
            <v>0</v>
          </cell>
          <cell r="AM121">
            <v>0</v>
          </cell>
          <cell r="AN121">
            <v>0</v>
          </cell>
          <cell r="AO121">
            <v>0</v>
          </cell>
          <cell r="AQ121">
            <v>9.9998870173163734</v>
          </cell>
          <cell r="AR121">
            <v>0</v>
          </cell>
          <cell r="AS121">
            <v>11.31944415810842</v>
          </cell>
          <cell r="AT121">
            <v>0</v>
          </cell>
          <cell r="AU121">
            <v>3.2877162027843601</v>
          </cell>
          <cell r="AV121">
            <v>3.8112732344860456E-2</v>
          </cell>
          <cell r="AW121">
            <v>2.4074312025650801E-2</v>
          </cell>
          <cell r="AX121">
            <v>0</v>
          </cell>
          <cell r="AY121">
            <v>0</v>
          </cell>
          <cell r="BA121">
            <v>0</v>
          </cell>
        </row>
        <row r="122">
          <cell r="B122" t="str">
            <v>Consensus (apr 18th 07)</v>
          </cell>
          <cell r="H122">
            <v>53.820610687022899</v>
          </cell>
          <cell r="M122">
            <v>55.587982832618025</v>
          </cell>
          <cell r="N122">
            <v>57.690322580645159</v>
          </cell>
          <cell r="O122">
            <v>59.524731182795698</v>
          </cell>
          <cell r="P122">
            <v>63.997867803837956</v>
          </cell>
          <cell r="Q122">
            <v>62.544857768052516</v>
          </cell>
          <cell r="R122">
            <v>62.544857768052516</v>
          </cell>
          <cell r="S122">
            <v>62.508510638297871</v>
          </cell>
          <cell r="T122">
            <v>60.845652173913045</v>
          </cell>
          <cell r="U122">
            <v>63.142553191489363</v>
          </cell>
          <cell r="V122">
            <v>69.354564755838638</v>
          </cell>
          <cell r="W122">
            <v>69.354564755838638</v>
          </cell>
          <cell r="X122">
            <v>75.991614255765199</v>
          </cell>
          <cell r="Y122">
            <v>76.879237288135599</v>
          </cell>
          <cell r="Z122">
            <v>1.222696833576763</v>
          </cell>
          <cell r="AA122">
            <v>77.02945056843042</v>
          </cell>
          <cell r="AB122">
            <v>77.752056166100772</v>
          </cell>
          <cell r="AC122">
            <v>84.059207713791679</v>
          </cell>
          <cell r="AD122">
            <v>90.998260917770637</v>
          </cell>
          <cell r="AG122">
            <v>9.9998870173163734</v>
          </cell>
          <cell r="AH122">
            <v>11.31944415810842</v>
          </cell>
          <cell r="AI122">
            <v>12.283744020903022</v>
          </cell>
          <cell r="AJ122">
            <v>-100</v>
          </cell>
          <cell r="AL122">
            <v>0</v>
          </cell>
          <cell r="AM122">
            <v>0</v>
          </cell>
          <cell r="AN122">
            <v>0</v>
          </cell>
          <cell r="AO122">
            <v>0</v>
          </cell>
          <cell r="AQ122">
            <v>77.05667791009094</v>
          </cell>
          <cell r="AR122">
            <v>9.0242439055210344E-3</v>
          </cell>
          <cell r="AS122">
            <v>83.600282776624553</v>
          </cell>
          <cell r="AT122">
            <v>13.195720496711871</v>
          </cell>
          <cell r="AU122">
            <v>76.844763380548656</v>
          </cell>
          <cell r="AV122">
            <v>9.9998870173163734</v>
          </cell>
          <cell r="AW122">
            <v>11.31944415810842</v>
          </cell>
          <cell r="AX122">
            <v>0</v>
          </cell>
          <cell r="AY122">
            <v>0</v>
          </cell>
          <cell r="BA122">
            <v>0</v>
          </cell>
        </row>
        <row r="123">
          <cell r="B123" t="str">
            <v>NAV/S</v>
          </cell>
          <cell r="H123">
            <v>38.826335877862597</v>
          </cell>
          <cell r="K123">
            <v>57.690322580645159</v>
          </cell>
          <cell r="L123">
            <v>59.524731182795698</v>
          </cell>
          <cell r="M123">
            <v>39.607296137339056</v>
          </cell>
          <cell r="N123">
            <v>41.00430107526882</v>
          </cell>
          <cell r="O123">
            <v>41.780645161290323</v>
          </cell>
          <cell r="P123">
            <v>46.616204690831559</v>
          </cell>
          <cell r="Q123">
            <v>44.315098468271337</v>
          </cell>
          <cell r="R123">
            <v>44.315098468271337</v>
          </cell>
          <cell r="S123">
            <v>44.746808510638296</v>
          </cell>
          <cell r="T123">
            <v>43.473913043478262</v>
          </cell>
          <cell r="U123">
            <v>46.02340425531915</v>
          </cell>
          <cell r="V123">
            <v>51.070063694267517</v>
          </cell>
          <cell r="W123">
            <v>51.070063694267517</v>
          </cell>
          <cell r="X123">
            <v>56.767295597484278</v>
          </cell>
          <cell r="Y123">
            <v>57.737288135593218</v>
          </cell>
          <cell r="Z123">
            <v>59.032587228034629</v>
          </cell>
          <cell r="AA123">
            <v>57.070599972428454</v>
          </cell>
          <cell r="AB123">
            <v>57.337936368747812</v>
          </cell>
          <cell r="AC123">
            <v>53.820610687022899</v>
          </cell>
          <cell r="AD123">
            <v>55.587982832618025</v>
          </cell>
          <cell r="AE123">
            <v>62.544857768052516</v>
          </cell>
          <cell r="AF123">
            <v>69.354564755838638</v>
          </cell>
          <cell r="AG123">
            <v>78.689745650475743</v>
          </cell>
          <cell r="AH123">
            <v>83.528525495968111</v>
          </cell>
          <cell r="AI123">
            <v>89.611057576216396</v>
          </cell>
          <cell r="AJ123">
            <v>-100</v>
          </cell>
          <cell r="AL123">
            <v>21.570028592564917</v>
          </cell>
          <cell r="AM123">
            <v>26.351242104192263</v>
          </cell>
          <cell r="AN123">
            <v>24.995963272869346</v>
          </cell>
          <cell r="AO123">
            <v>11.066158139137716</v>
          </cell>
          <cell r="AQ123">
            <v>12.515069950248892</v>
          </cell>
          <cell r="AR123">
            <v>10.887716801659231</v>
          </cell>
          <cell r="AS123">
            <v>13.460081434439708</v>
          </cell>
          <cell r="AT123">
            <v>6.149187299429415</v>
          </cell>
          <cell r="AU123">
            <v>56.986609687482492</v>
          </cell>
          <cell r="AV123">
            <v>78.689745650475743</v>
          </cell>
          <cell r="AW123">
            <v>83.528525495968111</v>
          </cell>
          <cell r="AX123">
            <v>0</v>
          </cell>
          <cell r="AY123">
            <v>0</v>
          </cell>
          <cell r="AZ123">
            <v>78.925642596786034</v>
          </cell>
          <cell r="BA123">
            <v>0</v>
          </cell>
        </row>
        <row r="124">
          <cell r="B124" t="str">
            <v>Tangible NAV/S</v>
          </cell>
          <cell r="H124">
            <v>53.820610687022899</v>
          </cell>
          <cell r="K124">
            <v>41.00430107526882</v>
          </cell>
          <cell r="L124">
            <v>41.780645161290323</v>
          </cell>
          <cell r="M124">
            <v>55.587982832618025</v>
          </cell>
          <cell r="N124">
            <v>57.690322580645159</v>
          </cell>
          <cell r="O124">
            <v>59.524731182795698</v>
          </cell>
          <cell r="P124">
            <v>63.997867803837956</v>
          </cell>
          <cell r="Q124">
            <v>62.544857768052516</v>
          </cell>
          <cell r="R124">
            <v>62.544857768052516</v>
          </cell>
          <cell r="S124">
            <v>62.508510638297871</v>
          </cell>
          <cell r="T124">
            <v>60.845652173913045</v>
          </cell>
          <cell r="U124">
            <v>63.142553191489363</v>
          </cell>
          <cell r="V124">
            <v>69.354564755838638</v>
          </cell>
          <cell r="W124">
            <v>69.354564755838638</v>
          </cell>
          <cell r="X124">
            <v>75.991614255765199</v>
          </cell>
          <cell r="AB124">
            <v>77.374521705419554</v>
          </cell>
          <cell r="AC124">
            <v>38.826335877862597</v>
          </cell>
          <cell r="AD124">
            <v>39.607296137339056</v>
          </cell>
          <cell r="AE124">
            <v>44.315098468271337</v>
          </cell>
          <cell r="AF124">
            <v>51.070063694267517</v>
          </cell>
          <cell r="AG124">
            <v>58.300701391617771</v>
          </cell>
          <cell r="AH124" t="str">
            <v>NM</v>
          </cell>
          <cell r="AI124" t="str">
            <v>NM</v>
          </cell>
          <cell r="AJ124" t="str">
            <v>NM</v>
          </cell>
          <cell r="AL124">
            <v>26.863339502722706</v>
          </cell>
          <cell r="AM124">
            <v>32.809043616226027</v>
          </cell>
          <cell r="AN124">
            <v>28.266450913856378</v>
          </cell>
          <cell r="AO124">
            <v>11.749615810317614</v>
          </cell>
          <cell r="AQ124">
            <v>11.886199741097926</v>
          </cell>
          <cell r="AR124">
            <v>15.243033321549749</v>
          </cell>
          <cell r="AS124">
            <v>14.158270372711268</v>
          </cell>
          <cell r="AT124">
            <v>7.5106415947370886</v>
          </cell>
          <cell r="AV124">
            <v>58.300701391617771</v>
          </cell>
          <cell r="AW124">
            <v>62.679458120360081</v>
          </cell>
          <cell r="AX124">
            <v>0</v>
          </cell>
          <cell r="AY124">
            <v>0</v>
          </cell>
          <cell r="AZ124">
            <v>59.032587228034629</v>
          </cell>
          <cell r="BA124">
            <v>0</v>
          </cell>
        </row>
        <row r="125">
          <cell r="B125" t="str">
            <v>DPS</v>
          </cell>
          <cell r="C125">
            <v>1.3</v>
          </cell>
          <cell r="D125" t="str">
            <v>–</v>
          </cell>
          <cell r="E125" t="str">
            <v>–</v>
          </cell>
          <cell r="F125" t="str">
            <v>–</v>
          </cell>
          <cell r="G125" t="str">
            <v>–</v>
          </cell>
          <cell r="H125">
            <v>1.5</v>
          </cell>
          <cell r="I125" t="str">
            <v>-</v>
          </cell>
          <cell r="J125" t="str">
            <v>-</v>
          </cell>
          <cell r="K125" t="str">
            <v>-</v>
          </cell>
          <cell r="L125" t="str">
            <v>-</v>
          </cell>
          <cell r="M125">
            <v>1.7</v>
          </cell>
          <cell r="N125" t="str">
            <v>-</v>
          </cell>
          <cell r="O125" t="str">
            <v>-</v>
          </cell>
          <cell r="P125" t="str">
            <v>-</v>
          </cell>
          <cell r="Q125" t="str">
            <v>-</v>
          </cell>
          <cell r="R125">
            <v>2.5</v>
          </cell>
          <cell r="S125">
            <v>44.746808510638296</v>
          </cell>
          <cell r="T125">
            <v>43.473913043478262</v>
          </cell>
          <cell r="U125">
            <v>46.02340425531915</v>
          </cell>
          <cell r="V125">
            <v>51.070063694267517</v>
          </cell>
          <cell r="W125">
            <v>4</v>
          </cell>
          <cell r="X125">
            <v>56.767295597484278</v>
          </cell>
          <cell r="AB125">
            <v>4.4915114822633964</v>
          </cell>
          <cell r="AC125">
            <v>4.8402656332646234</v>
          </cell>
          <cell r="AD125">
            <v>5.3418241476396293</v>
          </cell>
          <cell r="AG125" t="str">
            <v>NM</v>
          </cell>
          <cell r="AH125" t="str">
            <v>NM</v>
          </cell>
          <cell r="AI125" t="str">
            <v>NM</v>
          </cell>
          <cell r="AJ125" t="str">
            <v>NM</v>
          </cell>
          <cell r="AL125">
            <v>0</v>
          </cell>
          <cell r="AM125">
            <v>0</v>
          </cell>
          <cell r="AN125">
            <v>0</v>
          </cell>
          <cell r="AO125">
            <v>0</v>
          </cell>
          <cell r="AQ125">
            <v>4.7124237858228089</v>
          </cell>
          <cell r="AR125">
            <v>-4.6878700558303121E-2</v>
          </cell>
          <cell r="AS125">
            <v>5.3022558995760383</v>
          </cell>
          <cell r="AT125">
            <v>-8.7130888259911221E-2</v>
          </cell>
          <cell r="AV125" t="e">
            <v>#DIV/0!</v>
          </cell>
          <cell r="AX125">
            <v>0</v>
          </cell>
          <cell r="AY125">
            <v>0</v>
          </cell>
          <cell r="BA125">
            <v>0</v>
          </cell>
        </row>
        <row r="126">
          <cell r="B126" t="str">
            <v>DPS</v>
          </cell>
          <cell r="C126" t="str">
            <v>–</v>
          </cell>
          <cell r="D126" t="str">
            <v>–</v>
          </cell>
          <cell r="E126" t="str">
            <v>–</v>
          </cell>
          <cell r="F126" t="str">
            <v>–</v>
          </cell>
          <cell r="G126" t="str">
            <v>-</v>
          </cell>
          <cell r="H126">
            <v>0.64789718112490502</v>
          </cell>
          <cell r="I126" t="str">
            <v>-</v>
          </cell>
          <cell r="J126" t="str">
            <v>-</v>
          </cell>
          <cell r="K126" t="str">
            <v>-</v>
          </cell>
          <cell r="L126" t="str">
            <v>-</v>
          </cell>
          <cell r="M126">
            <v>0.36478258224084809</v>
          </cell>
          <cell r="N126" t="str">
            <v>-</v>
          </cell>
          <cell r="O126" t="str">
            <v>-</v>
          </cell>
          <cell r="P126" t="str">
            <v>-</v>
          </cell>
          <cell r="Q126" t="str">
            <v>-</v>
          </cell>
          <cell r="R126">
            <v>0.36178576570157495</v>
          </cell>
          <cell r="W126">
            <v>0.36895900851169916</v>
          </cell>
          <cell r="AB126">
            <v>1.3</v>
          </cell>
          <cell r="AC126">
            <v>1.5</v>
          </cell>
          <cell r="AD126">
            <v>1.7</v>
          </cell>
          <cell r="AE126">
            <v>2.5</v>
          </cell>
          <cell r="AF126">
            <v>4</v>
          </cell>
          <cell r="AG126" t="str">
            <v>NM</v>
          </cell>
          <cell r="AH126" t="str">
            <v>NM</v>
          </cell>
          <cell r="AI126" t="str">
            <v>NM</v>
          </cell>
          <cell r="AJ126" t="str">
            <v>NM</v>
          </cell>
          <cell r="AL126">
            <v>0</v>
          </cell>
          <cell r="AM126">
            <v>0</v>
          </cell>
          <cell r="AN126">
            <v>0</v>
          </cell>
          <cell r="AO126">
            <v>0</v>
          </cell>
          <cell r="AQ126">
            <v>47.058823529411775</v>
          </cell>
          <cell r="AR126">
            <v>60.000000000000007</v>
          </cell>
          <cell r="AS126">
            <v>19.994268417548589</v>
          </cell>
          <cell r="AT126">
            <v>-6.9412339485553591</v>
          </cell>
          <cell r="AV126">
            <v>4.7997707367019435</v>
          </cell>
          <cell r="AW126">
            <v>4.4666074208731628</v>
          </cell>
          <cell r="AX126">
            <v>0</v>
          </cell>
          <cell r="AY126">
            <v>0</v>
          </cell>
          <cell r="BA126">
            <v>0</v>
          </cell>
        </row>
        <row r="127">
          <cell r="B127" t="str">
            <v>Payout Ratio (%)</v>
          </cell>
          <cell r="C127">
            <v>1.3</v>
          </cell>
          <cell r="D127" t="str">
            <v>–</v>
          </cell>
          <cell r="E127" t="str">
            <v>–</v>
          </cell>
          <cell r="F127" t="str">
            <v>–</v>
          </cell>
          <cell r="G127" t="str">
            <v>-</v>
          </cell>
          <cell r="H127" t="str">
            <v>-</v>
          </cell>
          <cell r="I127" t="str">
            <v>-</v>
          </cell>
          <cell r="J127" t="str">
            <v>-</v>
          </cell>
          <cell r="K127" t="str">
            <v>-</v>
          </cell>
          <cell r="L127" t="str">
            <v>-</v>
          </cell>
          <cell r="M127" t="str">
            <v>-</v>
          </cell>
          <cell r="N127" t="str">
            <v>-</v>
          </cell>
          <cell r="O127" t="str">
            <v>-</v>
          </cell>
          <cell r="P127" t="str">
            <v>-</v>
          </cell>
          <cell r="Q127" t="str">
            <v>-</v>
          </cell>
          <cell r="R127">
            <v>0.47058823529411775</v>
          </cell>
          <cell r="W127">
            <v>0.60000000000000009</v>
          </cell>
          <cell r="AB127">
            <v>0.12287787056584909</v>
          </cell>
          <cell r="AC127">
            <v>0.64789718112490502</v>
          </cell>
          <cell r="AD127">
            <v>0.36478258224084809</v>
          </cell>
          <cell r="AE127">
            <v>0.36178576570157495</v>
          </cell>
          <cell r="AF127">
            <v>0.36895900851169916</v>
          </cell>
          <cell r="AG127" t="str">
            <v>NM</v>
          </cell>
          <cell r="AH127" t="str">
            <v>NM</v>
          </cell>
          <cell r="AI127" t="str">
            <v>NM</v>
          </cell>
          <cell r="AJ127" t="str">
            <v>NM</v>
          </cell>
          <cell r="AL127">
            <v>0</v>
          </cell>
          <cell r="AM127">
            <v>0</v>
          </cell>
          <cell r="AN127">
            <v>0</v>
          </cell>
          <cell r="AO127">
            <v>0</v>
          </cell>
          <cell r="AQ127">
            <v>-0.821534986912964</v>
          </cell>
          <cell r="AR127">
            <v>1.9827321830127476</v>
          </cell>
          <cell r="AS127">
            <v>0.28214285714285303</v>
          </cell>
          <cell r="AT127">
            <v>16.216216216216207</v>
          </cell>
          <cell r="AV127">
            <v>0.37</v>
          </cell>
          <cell r="AW127">
            <v>0.43</v>
          </cell>
          <cell r="AX127">
            <v>0</v>
          </cell>
          <cell r="AY127">
            <v>0</v>
          </cell>
          <cell r="BA127">
            <v>0</v>
          </cell>
        </row>
        <row r="128">
          <cell r="B128" t="str">
            <v>Dividend att. to earnings period</v>
          </cell>
          <cell r="C128">
            <v>800.62829210000007</v>
          </cell>
          <cell r="H128">
            <v>838.94999999999993</v>
          </cell>
          <cell r="I128" t="str">
            <v>-</v>
          </cell>
          <cell r="J128" t="str">
            <v>-</v>
          </cell>
          <cell r="K128" t="str">
            <v>-</v>
          </cell>
          <cell r="L128" t="str">
            <v>-</v>
          </cell>
          <cell r="M128">
            <v>838.1</v>
          </cell>
          <cell r="N128" t="str">
            <v>-</v>
          </cell>
          <cell r="O128" t="str">
            <v>-</v>
          </cell>
          <cell r="P128" t="str">
            <v>-</v>
          </cell>
          <cell r="Q128" t="str">
            <v>-</v>
          </cell>
          <cell r="R128">
            <v>1157.5</v>
          </cell>
          <cell r="W128">
            <v>1872</v>
          </cell>
          <cell r="AB128">
            <v>2085.3932456940584</v>
          </cell>
          <cell r="AC128">
            <v>2184.6346109735459</v>
          </cell>
          <cell r="AD128">
            <v>2346.4527233828408</v>
          </cell>
          <cell r="AE128">
            <v>0.47058823529411775</v>
          </cell>
          <cell r="AF128">
            <v>0.60000000000000009</v>
          </cell>
          <cell r="AG128" t="str">
            <v>NM</v>
          </cell>
          <cell r="AH128" t="str">
            <v>NM</v>
          </cell>
          <cell r="AI128" t="str">
            <v>NM</v>
          </cell>
          <cell r="AJ128" t="str">
            <v>NM</v>
          </cell>
          <cell r="AL128">
            <v>38.11001073857534</v>
          </cell>
          <cell r="AM128">
            <v>61.727861771058315</v>
          </cell>
          <cell r="AN128">
            <v>11.399211842631329</v>
          </cell>
          <cell r="AO128">
            <v>4.7588801529113045</v>
          </cell>
          <cell r="AQ128">
            <v>2176.0685975741053</v>
          </cell>
          <cell r="AR128">
            <v>-4.1669344422842314E-2</v>
          </cell>
          <cell r="AS128">
            <v>2353.090237876293</v>
          </cell>
          <cell r="AT128">
            <v>-134.71611865760073</v>
          </cell>
          <cell r="AV128">
            <v>0.19994268417548589</v>
          </cell>
          <cell r="AW128">
            <v>-6.9412339485553587E-2</v>
          </cell>
          <cell r="AX128">
            <v>0</v>
          </cell>
          <cell r="AY128">
            <v>0</v>
          </cell>
          <cell r="BA128">
            <v>0</v>
          </cell>
        </row>
        <row r="129">
          <cell r="B129" t="str">
            <v>Dividend att. to earnings period</v>
          </cell>
          <cell r="D129">
            <v>0</v>
          </cell>
          <cell r="E129">
            <v>800.62829210000007</v>
          </cell>
          <cell r="F129">
            <v>0</v>
          </cell>
          <cell r="G129">
            <v>0</v>
          </cell>
          <cell r="H129">
            <v>800.62829210000007</v>
          </cell>
          <cell r="I129">
            <v>0</v>
          </cell>
          <cell r="J129">
            <v>838.94999999999993</v>
          </cell>
          <cell r="K129">
            <v>0</v>
          </cell>
          <cell r="L129">
            <v>0</v>
          </cell>
          <cell r="M129">
            <v>838.94999999999993</v>
          </cell>
          <cell r="N129">
            <v>0</v>
          </cell>
          <cell r="O129">
            <v>838.1</v>
          </cell>
          <cell r="P129">
            <v>0</v>
          </cell>
          <cell r="Q129">
            <v>0</v>
          </cell>
          <cell r="R129">
            <v>838.1</v>
          </cell>
          <cell r="W129">
            <v>1157.5</v>
          </cell>
          <cell r="AB129">
            <v>800.62829210000007</v>
          </cell>
          <cell r="AC129">
            <v>838.94999999999993</v>
          </cell>
          <cell r="AD129">
            <v>838.1</v>
          </cell>
          <cell r="AE129">
            <v>1157.5</v>
          </cell>
          <cell r="AF129">
            <v>1872</v>
          </cell>
          <cell r="AG129" t="str">
            <v>NM</v>
          </cell>
          <cell r="AH129" t="str">
            <v>NM</v>
          </cell>
          <cell r="AI129" t="str">
            <v>NM</v>
          </cell>
          <cell r="AJ129" t="str">
            <v>NM</v>
          </cell>
          <cell r="AL129">
            <v>0</v>
          </cell>
          <cell r="AM129">
            <v>0</v>
          </cell>
          <cell r="AN129">
            <v>0</v>
          </cell>
          <cell r="AO129">
            <v>0</v>
          </cell>
          <cell r="AQ129">
            <v>38.11001073857534</v>
          </cell>
          <cell r="AR129">
            <v>61.727861771058315</v>
          </cell>
          <cell r="AS129">
            <v>19.116855808639887</v>
          </cell>
          <cell r="AT129">
            <v>-9.8498368028560606</v>
          </cell>
          <cell r="AV129">
            <v>2229.8675407377386</v>
          </cell>
          <cell r="AW129">
            <v>2010.2292270552116</v>
          </cell>
          <cell r="AX129">
            <v>0</v>
          </cell>
          <cell r="AY129">
            <v>0</v>
          </cell>
          <cell r="BA129">
            <v>0</v>
          </cell>
        </row>
        <row r="130">
          <cell r="B130" t="str">
            <v>Dividend payment</v>
          </cell>
          <cell r="C130">
            <v>0</v>
          </cell>
          <cell r="D130">
            <v>800.62829210000007</v>
          </cell>
          <cell r="E130">
            <v>0</v>
          </cell>
          <cell r="F130">
            <v>0</v>
          </cell>
          <cell r="G130">
            <v>0</v>
          </cell>
          <cell r="H130">
            <v>838.94999999999993</v>
          </cell>
          <cell r="I130">
            <v>0</v>
          </cell>
          <cell r="J130">
            <v>0</v>
          </cell>
          <cell r="K130">
            <v>0</v>
          </cell>
          <cell r="L130">
            <v>838.1</v>
          </cell>
          <cell r="M130">
            <v>838.1</v>
          </cell>
          <cell r="N130">
            <v>0</v>
          </cell>
          <cell r="R130">
            <v>1157.5</v>
          </cell>
          <cell r="W130">
            <v>1872</v>
          </cell>
          <cell r="AB130">
            <v>2059.6117549465689</v>
          </cell>
          <cell r="AC130">
            <v>800.62829210000007</v>
          </cell>
          <cell r="AD130">
            <v>838.94999999999993</v>
          </cell>
          <cell r="AE130">
            <v>838.1</v>
          </cell>
          <cell r="AF130">
            <v>1157.5</v>
          </cell>
          <cell r="AG130" t="str">
            <v>NM</v>
          </cell>
          <cell r="AH130" t="str">
            <v>NM</v>
          </cell>
          <cell r="AI130" t="str">
            <v>NM</v>
          </cell>
          <cell r="AJ130" t="str">
            <v>NM</v>
          </cell>
          <cell r="AL130">
            <v>0</v>
          </cell>
          <cell r="AM130">
            <v>0</v>
          </cell>
          <cell r="AN130">
            <v>0</v>
          </cell>
          <cell r="AO130">
            <v>0</v>
          </cell>
          <cell r="AQ130">
            <v>-0.10131712259370262</v>
          </cell>
          <cell r="AR130">
            <v>38.11001073857534</v>
          </cell>
          <cell r="AS130">
            <v>61.727861771058315</v>
          </cell>
          <cell r="AT130">
            <v>19.116855808639887</v>
          </cell>
          <cell r="AV130">
            <v>1872</v>
          </cell>
          <cell r="AW130">
            <v>2229.8675407377386</v>
          </cell>
          <cell r="AX130">
            <v>0</v>
          </cell>
          <cell r="AY130">
            <v>0</v>
          </cell>
          <cell r="BA130">
            <v>0</v>
          </cell>
        </row>
        <row r="131">
          <cell r="B131" t="str">
            <v>Basic Shares Outstanding EOP</v>
          </cell>
          <cell r="C131">
            <v>592</v>
          </cell>
          <cell r="D131">
            <v>594</v>
          </cell>
          <cell r="E131">
            <v>560</v>
          </cell>
          <cell r="F131">
            <v>534</v>
          </cell>
          <cell r="G131">
            <v>524</v>
          </cell>
          <cell r="H131">
            <v>524</v>
          </cell>
          <cell r="I131">
            <v>517</v>
          </cell>
          <cell r="J131">
            <v>487</v>
          </cell>
          <cell r="K131">
            <v>476</v>
          </cell>
          <cell r="L131">
            <v>466</v>
          </cell>
          <cell r="M131">
            <v>466</v>
          </cell>
          <cell r="N131">
            <v>465</v>
          </cell>
          <cell r="O131">
            <v>465</v>
          </cell>
          <cell r="P131">
            <v>469</v>
          </cell>
          <cell r="Q131">
            <v>457</v>
          </cell>
          <cell r="R131">
            <v>457</v>
          </cell>
          <cell r="S131">
            <v>470</v>
          </cell>
          <cell r="T131">
            <v>460</v>
          </cell>
          <cell r="U131">
            <v>470</v>
          </cell>
          <cell r="V131">
            <v>471</v>
          </cell>
          <cell r="W131">
            <v>471</v>
          </cell>
          <cell r="X131">
            <v>477</v>
          </cell>
          <cell r="Y131">
            <v>472</v>
          </cell>
          <cell r="Z131">
            <v>470.46938775510205</v>
          </cell>
          <cell r="AA131">
            <v>467.46818727490995</v>
          </cell>
          <cell r="AB131">
            <v>457.59308227490999</v>
          </cell>
          <cell r="AC131">
            <v>445.0989501456624</v>
          </cell>
          <cell r="AD131">
            <v>433.42219114636561</v>
          </cell>
          <cell r="AG131">
            <v>1.4893617021276562</v>
          </cell>
          <cell r="AH131">
            <v>2.6086956521739202</v>
          </cell>
          <cell r="AI131">
            <v>9.9869735128099713E-2</v>
          </cell>
          <cell r="AJ131">
            <v>-0.74985408176009294</v>
          </cell>
          <cell r="AL131">
            <v>0</v>
          </cell>
          <cell r="AM131">
            <v>0</v>
          </cell>
          <cell r="AN131">
            <v>0</v>
          </cell>
          <cell r="AO131">
            <v>0</v>
          </cell>
          <cell r="AQ131">
            <v>452.54537557540772</v>
          </cell>
          <cell r="AR131">
            <v>1.1154034428225268E-2</v>
          </cell>
          <cell r="AS131">
            <v>435.03541359942</v>
          </cell>
          <cell r="AT131">
            <v>2.3132683527941289E-2</v>
          </cell>
          <cell r="AU131">
            <v>472.98130841121497</v>
          </cell>
          <cell r="AV131">
            <v>-2.07472979114387E-3</v>
          </cell>
          <cell r="AX131">
            <v>0</v>
          </cell>
          <cell r="AY131">
            <v>0</v>
          </cell>
          <cell r="BA131">
            <v>0</v>
          </cell>
        </row>
        <row r="132">
          <cell r="B132" t="str">
            <v>Basic Shares Outstanding EOP</v>
          </cell>
          <cell r="C132">
            <v>594</v>
          </cell>
          <cell r="D132">
            <v>560</v>
          </cell>
          <cell r="E132">
            <v>534</v>
          </cell>
          <cell r="F132">
            <v>524</v>
          </cell>
          <cell r="G132">
            <v>517</v>
          </cell>
          <cell r="H132">
            <v>487</v>
          </cell>
          <cell r="I132">
            <v>476</v>
          </cell>
          <cell r="J132">
            <v>466</v>
          </cell>
          <cell r="K132">
            <v>465</v>
          </cell>
          <cell r="L132">
            <v>465</v>
          </cell>
          <cell r="M132">
            <v>469</v>
          </cell>
          <cell r="N132">
            <v>457</v>
          </cell>
          <cell r="O132">
            <v>470</v>
          </cell>
          <cell r="P132">
            <v>460</v>
          </cell>
          <cell r="Q132">
            <v>470</v>
          </cell>
          <cell r="R132">
            <v>471</v>
          </cell>
          <cell r="S132">
            <v>477</v>
          </cell>
          <cell r="T132">
            <v>472</v>
          </cell>
          <cell r="U132">
            <v>469.57894736842104</v>
          </cell>
          <cell r="V132">
            <v>468.03095975232196</v>
          </cell>
          <cell r="W132">
            <v>468</v>
          </cell>
          <cell r="X132">
            <v>475</v>
          </cell>
          <cell r="Y132">
            <v>472.6</v>
          </cell>
          <cell r="Z132">
            <v>471.23469387755102</v>
          </cell>
          <cell r="AA132">
            <v>468.968787515006</v>
          </cell>
          <cell r="AB132">
            <v>592</v>
          </cell>
          <cell r="AC132">
            <v>524</v>
          </cell>
          <cell r="AD132">
            <v>466</v>
          </cell>
          <cell r="AE132">
            <v>457</v>
          </cell>
          <cell r="AF132">
            <v>471</v>
          </cell>
          <cell r="AG132">
            <v>0.42283298097252064</v>
          </cell>
          <cell r="AH132">
            <v>1.6344086021505388</v>
          </cell>
          <cell r="AI132">
            <v>1.3407943822690394</v>
          </cell>
          <cell r="AJ132">
            <v>-0.43125530466964213</v>
          </cell>
          <cell r="AL132">
            <v>1.4893617021276562</v>
          </cell>
          <cell r="AM132">
            <v>2.6086956521739202</v>
          </cell>
          <cell r="AN132">
            <v>-8.9585666293390265E-2</v>
          </cell>
          <cell r="AO132">
            <v>-0.63036947933716725</v>
          </cell>
          <cell r="AQ132">
            <v>-1.9313304721029989</v>
          </cell>
          <cell r="AR132">
            <v>3.0634573304157531</v>
          </cell>
          <cell r="AS132">
            <v>-2.7269947447299381</v>
          </cell>
          <cell r="AT132">
            <v>-3.5352885380968146</v>
          </cell>
          <cell r="AU132">
            <v>474.99065420560748</v>
          </cell>
          <cell r="AV132">
            <v>458.155854752322</v>
          </cell>
          <cell r="AW132">
            <v>441.95872333264367</v>
          </cell>
          <cell r="AX132">
            <v>0</v>
          </cell>
          <cell r="AY132">
            <v>0</v>
          </cell>
          <cell r="AZ132">
            <v>469.57894736842104</v>
          </cell>
          <cell r="BA132">
            <v>0</v>
          </cell>
        </row>
        <row r="133">
          <cell r="B133" t="str">
            <v>Average Basic Shares Outstanding</v>
          </cell>
          <cell r="C133">
            <v>586.85545300000001</v>
          </cell>
          <cell r="D133">
            <v>588.26207299999999</v>
          </cell>
          <cell r="E133">
            <v>535.56890699999997</v>
          </cell>
          <cell r="F133">
            <v>528</v>
          </cell>
          <cell r="G133">
            <v>521</v>
          </cell>
          <cell r="H133">
            <v>500.8</v>
          </cell>
          <cell r="I133">
            <v>479.7</v>
          </cell>
          <cell r="J133">
            <v>470</v>
          </cell>
          <cell r="K133">
            <v>467.7</v>
          </cell>
          <cell r="L133">
            <v>463.8</v>
          </cell>
          <cell r="M133">
            <v>467.7</v>
          </cell>
          <cell r="N133">
            <v>464</v>
          </cell>
          <cell r="O133">
            <v>473</v>
          </cell>
          <cell r="P133">
            <v>465</v>
          </cell>
          <cell r="Q133">
            <v>465</v>
          </cell>
          <cell r="R133">
            <v>471</v>
          </cell>
          <cell r="S133">
            <v>475</v>
          </cell>
          <cell r="T133">
            <v>472.6</v>
          </cell>
          <cell r="U133">
            <v>470.78947368421052</v>
          </cell>
          <cell r="V133">
            <v>468.80495356037147</v>
          </cell>
          <cell r="W133">
            <v>49.5</v>
          </cell>
          <cell r="X133">
            <v>21</v>
          </cell>
          <cell r="Y133">
            <v>21.099999999999966</v>
          </cell>
          <cell r="Z133">
            <v>18.73312296416935</v>
          </cell>
          <cell r="AA133">
            <v>19.107785423452739</v>
          </cell>
          <cell r="AB133">
            <v>615.86791700000003</v>
          </cell>
          <cell r="AC133">
            <v>559.29999999999995</v>
          </cell>
          <cell r="AD133">
            <v>493</v>
          </cell>
          <cell r="AE133">
            <v>463</v>
          </cell>
          <cell r="AF133">
            <v>468</v>
          </cell>
          <cell r="AG133">
            <v>-60.377358490566039</v>
          </cell>
          <cell r="AH133">
            <v>-60.925925925925981</v>
          </cell>
          <cell r="AI133">
            <v>-58.370837857401447</v>
          </cell>
          <cell r="AJ133">
            <v>-58.461336035972302</v>
          </cell>
          <cell r="AL133">
            <v>0.42283298097252064</v>
          </cell>
          <cell r="AM133">
            <v>1.6344086021505388</v>
          </cell>
          <cell r="AN133">
            <v>1.2450481041312855</v>
          </cell>
          <cell r="AO133">
            <v>-0.46603958378524935</v>
          </cell>
          <cell r="AQ133">
            <v>-6.0851926977687594</v>
          </cell>
          <cell r="AR133">
            <v>1.0799136069114423</v>
          </cell>
          <cell r="AS133">
            <v>-0.73121209911088947</v>
          </cell>
          <cell r="AT133">
            <v>-3.1255549344945788</v>
          </cell>
          <cell r="AU133">
            <v>24</v>
          </cell>
          <cell r="AV133">
            <v>464.57792737616103</v>
          </cell>
          <cell r="AW133">
            <v>450.05728904248281</v>
          </cell>
          <cell r="AX133">
            <v>0</v>
          </cell>
          <cell r="AY133">
            <v>0</v>
          </cell>
          <cell r="AZ133">
            <v>470.78947368421052</v>
          </cell>
          <cell r="BA133">
            <v>0</v>
          </cell>
        </row>
        <row r="134">
          <cell r="B134" t="str">
            <v>Dilution effect</v>
          </cell>
          <cell r="C134">
            <v>0</v>
          </cell>
          <cell r="D134">
            <v>26.658117000000061</v>
          </cell>
          <cell r="E134">
            <v>20.514409999999998</v>
          </cell>
          <cell r="F134">
            <v>33</v>
          </cell>
          <cell r="G134">
            <v>42</v>
          </cell>
          <cell r="H134">
            <v>39.400000000000034</v>
          </cell>
          <cell r="I134">
            <v>32.699999999999989</v>
          </cell>
          <cell r="J134">
            <v>37</v>
          </cell>
          <cell r="K134">
            <v>41.400000000000034</v>
          </cell>
          <cell r="L134">
            <v>35.099999999999966</v>
          </cell>
          <cell r="M134">
            <v>42.699999999999989</v>
          </cell>
          <cell r="N134">
            <v>53</v>
          </cell>
          <cell r="O134">
            <v>53</v>
          </cell>
          <cell r="P134">
            <v>54</v>
          </cell>
          <cell r="Q134">
            <v>45</v>
          </cell>
          <cell r="R134">
            <v>46</v>
          </cell>
          <cell r="S134">
            <v>21</v>
          </cell>
          <cell r="T134">
            <v>21.099999999999966</v>
          </cell>
          <cell r="U134">
            <v>18.159660016286615</v>
          </cell>
          <cell r="V134">
            <v>18.522853216612347</v>
          </cell>
          <cell r="W134">
            <v>518</v>
          </cell>
          <cell r="X134">
            <v>496</v>
          </cell>
          <cell r="Y134">
            <v>493.7</v>
          </cell>
          <cell r="Z134">
            <v>489.96781684172038</v>
          </cell>
          <cell r="AA134">
            <v>488.07657293845875</v>
          </cell>
          <cell r="AB134">
            <v>484.28176823436053</v>
          </cell>
          <cell r="AC134">
            <v>30.400000000000091</v>
          </cell>
          <cell r="AD134">
            <v>39</v>
          </cell>
          <cell r="AE134">
            <v>45.850000000000023</v>
          </cell>
          <cell r="AF134">
            <v>49.5</v>
          </cell>
          <cell r="AG134">
            <v>-5.7034220532319431</v>
          </cell>
          <cell r="AH134">
            <v>-4.8747591522158018</v>
          </cell>
          <cell r="AI134">
            <v>-3.9278790506430683</v>
          </cell>
          <cell r="AJ134">
            <v>-5.5944733194470464</v>
          </cell>
          <cell r="AL134">
            <v>-60.377358490566039</v>
          </cell>
          <cell r="AM134">
            <v>-60.925925925925981</v>
          </cell>
          <cell r="AN134">
            <v>-59.645199963807528</v>
          </cell>
          <cell r="AO134">
            <v>-59.732927789973154</v>
          </cell>
          <cell r="AQ134">
            <v>17.564102564102612</v>
          </cell>
          <cell r="AR134">
            <v>7.96074154852775</v>
          </cell>
          <cell r="AS134">
            <v>-60.210851902576287</v>
          </cell>
          <cell r="AT134">
            <v>7.0000000000000062</v>
          </cell>
          <cell r="AU134">
            <v>498.99065420560748</v>
          </cell>
          <cell r="AV134">
            <v>19.695628308224734</v>
          </cell>
          <cell r="AW134">
            <v>21.074322289800467</v>
          </cell>
          <cell r="AX134">
            <v>0</v>
          </cell>
          <cell r="AY134">
            <v>0</v>
          </cell>
          <cell r="AZ134">
            <v>18.159660016286615</v>
          </cell>
          <cell r="BA134">
            <v>0</v>
          </cell>
        </row>
        <row r="135">
          <cell r="B135" t="str">
            <v>Average Diluted Shares Outst. (mn)</v>
          </cell>
          <cell r="C135">
            <v>586.85545300000001</v>
          </cell>
          <cell r="D135">
            <v>0</v>
          </cell>
          <cell r="E135">
            <v>26.658117000000061</v>
          </cell>
          <cell r="F135">
            <v>20.514409999999998</v>
          </cell>
          <cell r="G135">
            <v>33</v>
          </cell>
          <cell r="H135">
            <v>30.400000000000091</v>
          </cell>
          <cell r="I135">
            <v>42</v>
          </cell>
          <cell r="J135">
            <v>39.400000000000034</v>
          </cell>
          <cell r="K135">
            <v>32.699999999999989</v>
          </cell>
          <cell r="L135">
            <v>37</v>
          </cell>
          <cell r="M135">
            <v>39</v>
          </cell>
          <cell r="N135">
            <v>41.400000000000034</v>
          </cell>
          <cell r="O135">
            <v>35.099999999999966</v>
          </cell>
          <cell r="P135">
            <v>42.699999999999989</v>
          </cell>
          <cell r="Q135">
            <v>53</v>
          </cell>
          <cell r="R135">
            <v>45.850000000000023</v>
          </cell>
          <cell r="S135">
            <v>53</v>
          </cell>
          <cell r="T135">
            <v>54</v>
          </cell>
          <cell r="U135">
            <v>45</v>
          </cell>
          <cell r="V135">
            <v>46</v>
          </cell>
          <cell r="W135">
            <v>49.5</v>
          </cell>
          <cell r="X135">
            <v>21</v>
          </cell>
          <cell r="Y135">
            <v>23.529238455882354</v>
          </cell>
          <cell r="Z135">
            <v>23.999823225</v>
          </cell>
          <cell r="AA135">
            <v>24.479819689500001</v>
          </cell>
          <cell r="AB135">
            <v>626.47104200000001</v>
          </cell>
          <cell r="AC135">
            <v>589.70000000000005</v>
          </cell>
          <cell r="AD135">
            <v>532</v>
          </cell>
          <cell r="AE135">
            <v>508.85</v>
          </cell>
          <cell r="AF135">
            <v>518</v>
          </cell>
          <cell r="AG135" t="str">
            <v>NM</v>
          </cell>
          <cell r="AH135" t="str">
            <v>NM</v>
          </cell>
          <cell r="AI135" t="str">
            <v>NM</v>
          </cell>
          <cell r="AJ135" t="str">
            <v>NM</v>
          </cell>
          <cell r="AL135">
            <v>-5.7034220532319431</v>
          </cell>
          <cell r="AM135">
            <v>-4.8747591522158018</v>
          </cell>
          <cell r="AN135">
            <v>-4.1276208430397698</v>
          </cell>
          <cell r="AO135">
            <v>-5.739302364219756</v>
          </cell>
          <cell r="AQ135">
            <v>-4.35150375939849</v>
          </cell>
          <cell r="AR135">
            <v>1.7981723494153501</v>
          </cell>
          <cell r="AS135">
            <v>-6.5108965860259165</v>
          </cell>
          <cell r="AT135">
            <v>-2.7137439568695854</v>
          </cell>
          <cell r="AU135">
            <v>76.969542397137715</v>
          </cell>
          <cell r="AV135">
            <v>484.27355568438577</v>
          </cell>
          <cell r="AW135">
            <v>471.13161133228328</v>
          </cell>
          <cell r="AX135">
            <v>0</v>
          </cell>
          <cell r="AY135">
            <v>0</v>
          </cell>
          <cell r="AZ135">
            <v>488.94913370049716</v>
          </cell>
          <cell r="BA135">
            <v>0</v>
          </cell>
        </row>
        <row r="136">
          <cell r="B136" t="str">
            <v>Share Buyback amount (€ mn)</v>
          </cell>
          <cell r="C136">
            <v>1941.4</v>
          </cell>
          <cell r="D136">
            <v>1061.4000000000001</v>
          </cell>
          <cell r="E136">
            <v>0</v>
          </cell>
          <cell r="F136">
            <v>328.03249304000002</v>
          </cell>
          <cell r="G136">
            <v>658.57911455999988</v>
          </cell>
          <cell r="H136">
            <v>2048.0116075999999</v>
          </cell>
          <cell r="I136">
            <v>797.6</v>
          </cell>
          <cell r="J136">
            <v>2000</v>
          </cell>
          <cell r="K136">
            <v>919.2</v>
          </cell>
          <cell r="L136">
            <v>626.35673999999995</v>
          </cell>
          <cell r="M136">
            <v>4343.1567400000004</v>
          </cell>
          <cell r="N136">
            <v>1300</v>
          </cell>
          <cell r="O136">
            <v>0</v>
          </cell>
          <cell r="P136">
            <v>184</v>
          </cell>
          <cell r="Q136">
            <v>1114</v>
          </cell>
          <cell r="R136">
            <v>2598</v>
          </cell>
          <cell r="S136">
            <v>1101</v>
          </cell>
          <cell r="T136">
            <v>1118</v>
          </cell>
          <cell r="U136">
            <v>140</v>
          </cell>
          <cell r="V136">
            <v>274</v>
          </cell>
          <cell r="W136">
            <v>2633</v>
          </cell>
          <cell r="X136">
            <v>340</v>
          </cell>
          <cell r="Y136">
            <v>614</v>
          </cell>
          <cell r="Z136">
            <v>150</v>
          </cell>
          <cell r="AA136">
            <v>300</v>
          </cell>
          <cell r="AB136">
            <v>1404</v>
          </cell>
          <cell r="AC136">
            <v>1400</v>
          </cell>
          <cell r="AD136">
            <v>1400</v>
          </cell>
          <cell r="AG136">
            <v>-69.118982742960938</v>
          </cell>
          <cell r="AH136">
            <v>-45.080500894454381</v>
          </cell>
          <cell r="AI136">
            <v>7.1428571428571397</v>
          </cell>
          <cell r="AJ136" t="str">
            <v>only report sbb on qtly basis</v>
          </cell>
          <cell r="AL136">
            <v>0</v>
          </cell>
          <cell r="AM136">
            <v>0</v>
          </cell>
          <cell r="AN136">
            <v>0</v>
          </cell>
          <cell r="AO136">
            <v>0</v>
          </cell>
          <cell r="AQ136">
            <v>1970</v>
          </cell>
          <cell r="AR136">
            <v>-0.28730964467005071</v>
          </cell>
          <cell r="AS136">
            <v>2000</v>
          </cell>
          <cell r="AT136">
            <v>-0.30000000000000004</v>
          </cell>
          <cell r="AU136">
            <v>430</v>
          </cell>
          <cell r="AV136">
            <v>0.4279069767441861</v>
          </cell>
          <cell r="AX136">
            <v>0</v>
          </cell>
          <cell r="AY136">
            <v>0</v>
          </cell>
          <cell r="BA136">
            <v>0</v>
          </cell>
        </row>
        <row r="137">
          <cell r="B137" t="str">
            <v>Share Buyback amount (€ mn)</v>
          </cell>
          <cell r="C137">
            <v>1061.4000000000001</v>
          </cell>
          <cell r="D137">
            <v>0</v>
          </cell>
          <cell r="E137">
            <v>328.03249304000002</v>
          </cell>
          <cell r="F137">
            <v>658.57911455999988</v>
          </cell>
          <cell r="G137">
            <v>797.6</v>
          </cell>
          <cell r="H137">
            <v>2000</v>
          </cell>
          <cell r="I137">
            <v>919.2</v>
          </cell>
          <cell r="J137">
            <v>626.35673999999995</v>
          </cell>
          <cell r="K137">
            <v>1300</v>
          </cell>
          <cell r="L137">
            <v>0</v>
          </cell>
          <cell r="M137">
            <v>184</v>
          </cell>
          <cell r="N137">
            <v>1114</v>
          </cell>
          <cell r="O137">
            <v>1101</v>
          </cell>
          <cell r="P137">
            <v>1118</v>
          </cell>
          <cell r="Q137">
            <v>140</v>
          </cell>
          <cell r="R137">
            <v>274</v>
          </cell>
          <cell r="S137">
            <v>340</v>
          </cell>
          <cell r="T137">
            <v>614</v>
          </cell>
          <cell r="U137">
            <v>230</v>
          </cell>
          <cell r="V137">
            <v>150</v>
          </cell>
          <cell r="W137">
            <v>28.782</v>
          </cell>
          <cell r="X137">
            <v>3.312605</v>
          </cell>
          <cell r="Y137">
            <v>5.5625</v>
          </cell>
          <cell r="Z137">
            <v>1.5306122448979591</v>
          </cell>
          <cell r="AA137">
            <v>3.0012004801920766</v>
          </cell>
          <cell r="AB137">
            <v>1941.4</v>
          </cell>
          <cell r="AC137">
            <v>2048.0116075999999</v>
          </cell>
          <cell r="AD137">
            <v>4343.1567400000004</v>
          </cell>
          <cell r="AE137">
            <v>2598</v>
          </cell>
          <cell r="AF137">
            <v>2633</v>
          </cell>
          <cell r="AG137">
            <v>-72.724536846438866</v>
          </cell>
          <cell r="AH137">
            <v>-54.691699926692181</v>
          </cell>
          <cell r="AI137">
            <v>-2.6947078895130816</v>
          </cell>
          <cell r="AJ137">
            <v>7.6857007603902572</v>
          </cell>
          <cell r="AL137">
            <v>-69.118982742960938</v>
          </cell>
          <cell r="AM137">
            <v>-45.080500894454381</v>
          </cell>
          <cell r="AN137">
            <v>64.285714285714278</v>
          </cell>
          <cell r="AO137">
            <v>-45.255474452554743</v>
          </cell>
          <cell r="AQ137">
            <v>-40.181758211194563</v>
          </cell>
          <cell r="AR137">
            <v>1.3471901462663638</v>
          </cell>
          <cell r="AS137">
            <v>-49.335358906190649</v>
          </cell>
          <cell r="AT137">
            <v>34.932533733133432</v>
          </cell>
          <cell r="AU137">
            <v>4.018691588785047</v>
          </cell>
          <cell r="AV137">
            <v>1334</v>
          </cell>
          <cell r="AW137">
            <v>1800</v>
          </cell>
          <cell r="AX137">
            <v>0</v>
          </cell>
          <cell r="AY137">
            <v>0</v>
          </cell>
          <cell r="AZ137">
            <v>230</v>
          </cell>
          <cell r="BA137">
            <v>0</v>
          </cell>
        </row>
        <row r="138">
          <cell r="B138" t="str">
            <v>Number of shares</v>
          </cell>
          <cell r="C138">
            <v>28.313330000000001</v>
          </cell>
          <cell r="D138">
            <v>0</v>
          </cell>
          <cell r="E138">
            <v>5.9019880000000002</v>
          </cell>
          <cell r="F138">
            <v>11.196999999999999</v>
          </cell>
          <cell r="G138">
            <v>12</v>
          </cell>
          <cell r="H138">
            <v>29.1</v>
          </cell>
          <cell r="I138">
            <v>16.087</v>
          </cell>
          <cell r="J138">
            <v>10.1</v>
          </cell>
          <cell r="K138">
            <v>19.399999999999999</v>
          </cell>
          <cell r="L138">
            <v>0</v>
          </cell>
          <cell r="M138">
            <v>2.5449999999999999</v>
          </cell>
          <cell r="N138">
            <v>13.596</v>
          </cell>
          <cell r="O138">
            <v>12.145</v>
          </cell>
          <cell r="P138">
            <v>12.276999999999999</v>
          </cell>
          <cell r="Q138">
            <v>1.573</v>
          </cell>
          <cell r="R138">
            <v>2.7869999999999999</v>
          </cell>
          <cell r="S138">
            <v>3.312605</v>
          </cell>
          <cell r="T138">
            <v>5.5625</v>
          </cell>
          <cell r="U138">
            <v>2.4210526315789473</v>
          </cell>
          <cell r="V138">
            <v>1.5479876160990711</v>
          </cell>
          <cell r="W138">
            <v>91.480786602737822</v>
          </cell>
          <cell r="X138">
            <v>102.63825599490431</v>
          </cell>
          <cell r="Y138">
            <v>110.38202247191012</v>
          </cell>
          <cell r="Z138">
            <v>98</v>
          </cell>
          <cell r="AA138">
            <v>99.960000000000008</v>
          </cell>
          <cell r="AB138">
            <v>33.833092999999998</v>
          </cell>
          <cell r="AC138">
            <v>45.412317999999999</v>
          </cell>
          <cell r="AD138">
            <v>67.287000000000006</v>
          </cell>
          <cell r="AE138">
            <v>35.540999999999997</v>
          </cell>
          <cell r="AF138">
            <v>28.782</v>
          </cell>
          <cell r="AG138">
            <v>12.844145247678018</v>
          </cell>
          <cell r="AH138">
            <v>16.197131419678314</v>
          </cell>
          <cell r="AI138">
            <v>15.137505999699357</v>
          </cell>
          <cell r="AJ138" t="str">
            <v>07 pg: 52.75m author for 1June 07 to end oct 08 (17months or 3mn a month) - but usually stops after 1 year and replaced by new author.</v>
          </cell>
          <cell r="AL138">
            <v>-72.724536846438866</v>
          </cell>
          <cell r="AM138">
            <v>-54.691699926692181</v>
          </cell>
          <cell r="AN138">
            <v>53.913072573359663</v>
          </cell>
          <cell r="AO138">
            <v>-44.456849081482922</v>
          </cell>
          <cell r="AQ138">
            <v>-47.179990191270235</v>
          </cell>
          <cell r="AR138">
            <v>-19.017472777918453</v>
          </cell>
          <cell r="AS138">
            <v>-55.374382434584057</v>
          </cell>
          <cell r="AT138">
            <v>26.105171713208808</v>
          </cell>
          <cell r="AU138">
            <v>107</v>
          </cell>
          <cell r="AV138">
            <v>12.844145247678018</v>
          </cell>
          <cell r="AW138">
            <v>16.197131419678314</v>
          </cell>
          <cell r="AX138">
            <v>0</v>
          </cell>
          <cell r="AY138">
            <v>0</v>
          </cell>
          <cell r="AZ138">
            <v>2.4210526315789473</v>
          </cell>
          <cell r="BA138">
            <v>0</v>
          </cell>
        </row>
        <row r="139">
          <cell r="B139" t="str">
            <v>Avge price</v>
          </cell>
          <cell r="C139">
            <v>37.487642746367172</v>
          </cell>
          <cell r="D139" t="e">
            <v>#DIV/0!</v>
          </cell>
          <cell r="E139">
            <v>55.58</v>
          </cell>
          <cell r="F139">
            <v>58.817461334285966</v>
          </cell>
          <cell r="G139">
            <v>66.466666666666669</v>
          </cell>
          <cell r="H139">
            <v>68.728522336769757</v>
          </cell>
          <cell r="I139">
            <v>57.139305028905333</v>
          </cell>
          <cell r="J139">
            <v>62.015518811881186</v>
          </cell>
          <cell r="K139">
            <v>67.010309278350519</v>
          </cell>
          <cell r="L139">
            <v>63.5</v>
          </cell>
          <cell r="M139">
            <v>72.29862475442043</v>
          </cell>
          <cell r="N139">
            <v>81.93586348926155</v>
          </cell>
          <cell r="O139">
            <v>90.654590366405927</v>
          </cell>
          <cell r="P139">
            <v>91.064592327115747</v>
          </cell>
          <cell r="Q139">
            <v>89.001907183725365</v>
          </cell>
          <cell r="R139">
            <v>98.313598851811989</v>
          </cell>
          <cell r="S139">
            <v>102.63825599490431</v>
          </cell>
          <cell r="T139">
            <v>110.38202247191012</v>
          </cell>
          <cell r="U139">
            <v>95</v>
          </cell>
          <cell r="V139">
            <v>96.9</v>
          </cell>
          <cell r="W139">
            <v>6.2980306345733039E-2</v>
          </cell>
          <cell r="X139">
            <v>7.0331316348195326E-3</v>
          </cell>
          <cell r="Y139">
            <v>1.1661425576519916E-2</v>
          </cell>
          <cell r="Z139">
            <v>3.2428225527499134E-3</v>
          </cell>
          <cell r="AA139">
            <v>6.3791620843019021E-3</v>
          </cell>
          <cell r="AB139">
            <v>57.38168839603285</v>
          </cell>
          <cell r="AC139">
            <v>45.098151730550285</v>
          </cell>
          <cell r="AD139">
            <v>64.546743650333639</v>
          </cell>
          <cell r="AE139">
            <v>73.098674769983973</v>
          </cell>
          <cell r="AF139">
            <v>91.480786602737822</v>
          </cell>
          <cell r="AG139">
            <v>103.86055080163176</v>
          </cell>
          <cell r="AH139">
            <v>111.130789357746</v>
          </cell>
          <cell r="AI139">
            <v>118.90994461278822</v>
          </cell>
          <cell r="AJ139">
            <v>3.8769999999999998</v>
          </cell>
          <cell r="AK139" t="str">
            <v>done since 1Jun 07 to end Q2</v>
          </cell>
          <cell r="AL139">
            <v>-47.179990191270235</v>
          </cell>
          <cell r="AM139">
            <v>-19.017472777918453</v>
          </cell>
          <cell r="AN139">
            <v>-52.942390013073023</v>
          </cell>
          <cell r="AO139">
            <v>-4.0779157044396168</v>
          </cell>
          <cell r="AQ139">
            <v>13.249206134980795</v>
          </cell>
          <cell r="AR139">
            <v>25.146983704692239</v>
          </cell>
          <cell r="AS139">
            <v>13.532638555737385</v>
          </cell>
          <cell r="AT139">
            <v>7.0000000000000062</v>
          </cell>
          <cell r="AU139">
            <v>8.4249299555242078E-3</v>
          </cell>
          <cell r="AV139">
            <v>103.86055080163176</v>
          </cell>
          <cell r="AW139">
            <v>111.130789357746</v>
          </cell>
          <cell r="AX139">
            <v>0</v>
          </cell>
          <cell r="AY139">
            <v>0</v>
          </cell>
          <cell r="AZ139">
            <v>95</v>
          </cell>
          <cell r="BA139">
            <v>0</v>
          </cell>
        </row>
        <row r="140">
          <cell r="B140" t="str">
            <v>as % of starting nb sh</v>
          </cell>
          <cell r="C140">
            <v>4.7826570945945945E-2</v>
          </cell>
          <cell r="D140">
            <v>0</v>
          </cell>
          <cell r="E140">
            <v>1.0539264285714287E-2</v>
          </cell>
          <cell r="F140">
            <v>2.0968164794007489E-2</v>
          </cell>
          <cell r="G140">
            <v>2.2900763358778626E-2</v>
          </cell>
          <cell r="H140">
            <v>5.6286266924564801E-2</v>
          </cell>
          <cell r="I140">
            <v>3.3032854209445586E-2</v>
          </cell>
          <cell r="J140">
            <v>2.1218487394957984E-2</v>
          </cell>
          <cell r="K140">
            <v>4.1630901287553645E-2</v>
          </cell>
          <cell r="L140">
            <v>0</v>
          </cell>
          <cell r="M140">
            <v>5.4731182795698923E-3</v>
          </cell>
          <cell r="N140">
            <v>2.8989339019189767E-2</v>
          </cell>
          <cell r="O140">
            <v>2.6575492341356675E-2</v>
          </cell>
          <cell r="P140">
            <v>2.6121276595744678E-2</v>
          </cell>
          <cell r="Q140">
            <v>3.4195652173913045E-3</v>
          </cell>
          <cell r="R140">
            <v>5.9297872340425533E-3</v>
          </cell>
          <cell r="S140">
            <v>7.0331316348195326E-3</v>
          </cell>
          <cell r="T140">
            <v>1.1661425576519916E-2</v>
          </cell>
          <cell r="U140">
            <v>5.1293487957181092E-3</v>
          </cell>
          <cell r="V140">
            <v>3.296543903371705E-3</v>
          </cell>
          <cell r="W140">
            <v>8.5453733586486553</v>
          </cell>
          <cell r="X140">
            <v>8.7437323270017124</v>
          </cell>
          <cell r="Y140">
            <v>8.4450754929705596</v>
          </cell>
          <cell r="Z140">
            <v>0</v>
          </cell>
          <cell r="AA140">
            <v>0</v>
          </cell>
          <cell r="AB140">
            <v>8.1750591860009916</v>
          </cell>
          <cell r="AC140">
            <v>7.6709996621621618E-2</v>
          </cell>
          <cell r="AD140">
            <v>0.12841030534351147</v>
          </cell>
          <cell r="AE140">
            <v>7.6268240343347629E-2</v>
          </cell>
          <cell r="AF140">
            <v>6.2980306345733039E-2</v>
          </cell>
          <cell r="AG140">
            <v>2.7269947447299402E-2</v>
          </cell>
          <cell r="AH140">
            <v>3.5352885380968112E-2</v>
          </cell>
          <cell r="AI140">
            <v>3.4250949694019268E-2</v>
          </cell>
          <cell r="AJ140">
            <v>48.872999999999998</v>
          </cell>
          <cell r="AK140" t="str">
            <v>left in 14m</v>
          </cell>
          <cell r="AL140">
            <v>13.249206134980795</v>
          </cell>
          <cell r="AM140">
            <v>25.146983704692239</v>
          </cell>
          <cell r="AN140">
            <v>24.291089733351924</v>
          </cell>
          <cell r="AO140">
            <v>4.5794382469200201</v>
          </cell>
          <cell r="AQ140">
            <v>8.5090272720454116</v>
          </cell>
          <cell r="AR140">
            <v>2.0974926976833341E-2</v>
          </cell>
          <cell r="AS140">
            <v>8.5114942132983504</v>
          </cell>
          <cell r="AT140">
            <v>29.640460251305623</v>
          </cell>
          <cell r="AU140">
            <v>0</v>
          </cell>
          <cell r="AV140">
            <v>2.7269947447299402E-2</v>
          </cell>
          <cell r="AW140">
            <v>3.5352885380968112E-2</v>
          </cell>
          <cell r="AX140">
            <v>0</v>
          </cell>
          <cell r="AY140">
            <v>0</v>
          </cell>
          <cell r="AZ140">
            <v>5.1293487957181092E-3</v>
          </cell>
          <cell r="BA140">
            <v>0</v>
          </cell>
        </row>
        <row r="141">
          <cell r="B141" t="str">
            <v>Tier 1 Ratio (%)</v>
          </cell>
          <cell r="C141">
            <v>9.596652719665272</v>
          </cell>
          <cell r="D141">
            <v>4.7826570945945945E-2</v>
          </cell>
          <cell r="E141">
            <v>0</v>
          </cell>
          <cell r="F141">
            <v>1.0539264285714287E-2</v>
          </cell>
          <cell r="G141">
            <v>2.0968164794007489E-2</v>
          </cell>
          <cell r="H141">
            <v>7.6709996621621618E-2</v>
          </cell>
          <cell r="I141">
            <v>2.2900763358778626E-2</v>
          </cell>
          <cell r="J141">
            <v>5.6286266924564801E-2</v>
          </cell>
          <cell r="K141">
            <v>3.3032854209445586E-2</v>
          </cell>
          <cell r="L141">
            <v>2.1218487394957984E-2</v>
          </cell>
          <cell r="M141">
            <v>0.12841030534351147</v>
          </cell>
          <cell r="N141">
            <v>4.1630901287553645E-2</v>
          </cell>
          <cell r="O141">
            <v>0</v>
          </cell>
          <cell r="P141">
            <v>5.4731182795698923E-3</v>
          </cell>
          <cell r="Q141">
            <v>2.8989339019189767E-2</v>
          </cell>
          <cell r="R141">
            <v>7.6268240343347629E-2</v>
          </cell>
          <cell r="S141">
            <v>2.6575492341356675E-2</v>
          </cell>
          <cell r="T141">
            <v>2.6121276595744678E-2</v>
          </cell>
          <cell r="U141">
            <v>1002.3</v>
          </cell>
          <cell r="V141">
            <v>1093.95</v>
          </cell>
          <cell r="W141">
            <v>6.2980306345733039E-2</v>
          </cell>
          <cell r="X141">
            <v>1923.08</v>
          </cell>
          <cell r="Y141">
            <v>1711.83</v>
          </cell>
          <cell r="Z141">
            <v>7.2014849461959048E-3</v>
          </cell>
          <cell r="AA141">
            <v>7.1114926663976381E-3</v>
          </cell>
          <cell r="AB141">
            <v>9.5957805907173004</v>
          </cell>
          <cell r="AC141">
            <v>10.023554286138211</v>
          </cell>
          <cell r="AD141">
            <v>8.6384331163769055</v>
          </cell>
          <cell r="AE141">
            <v>8.7243027888446214</v>
          </cell>
          <cell r="AF141">
            <v>8.5453733586486553</v>
          </cell>
          <cell r="AG141">
            <v>8.4907256041702936</v>
          </cell>
          <cell r="AH141">
            <v>9.0279640809230965</v>
          </cell>
          <cell r="AI141">
            <v>9.0771709465329788</v>
          </cell>
          <cell r="AJ141">
            <v>3.4909285714285714</v>
          </cell>
          <cell r="AK141" t="str">
            <v>left pm</v>
          </cell>
          <cell r="AL141">
            <v>-0.8157415145850333</v>
          </cell>
          <cell r="AM141">
            <v>-2.7553371749705291</v>
          </cell>
          <cell r="AN141">
            <v>-100</v>
          </cell>
          <cell r="AO141">
            <v>24.967531506534147</v>
          </cell>
          <cell r="AQ141">
            <v>3.9754417595726996E-2</v>
          </cell>
          <cell r="AR141">
            <v>-0.2766565848243705</v>
          </cell>
          <cell r="AS141">
            <v>3.8499335894639795E-2</v>
          </cell>
          <cell r="AT141">
            <v>6.3273564804512628</v>
          </cell>
          <cell r="AU141">
            <v>9.1776798825256977E-3</v>
          </cell>
          <cell r="AV141">
            <v>8.4907256041702936</v>
          </cell>
          <cell r="AW141">
            <v>9.0279640809230965</v>
          </cell>
          <cell r="AX141">
            <v>0</v>
          </cell>
          <cell r="AY141">
            <v>0</v>
          </cell>
          <cell r="AZ141">
            <v>0</v>
          </cell>
          <cell r="BA141">
            <v>0</v>
          </cell>
        </row>
        <row r="142">
          <cell r="B142" t="str">
            <v>Key Ratios and Operating metrics</v>
          </cell>
          <cell r="C142">
            <v>2002</v>
          </cell>
          <cell r="D142" t="str">
            <v>1Q03</v>
          </cell>
          <cell r="E142" t="str">
            <v>2Q03</v>
          </cell>
          <cell r="F142" t="str">
            <v>3Q03</v>
          </cell>
          <cell r="G142" t="str">
            <v>4Q03</v>
          </cell>
          <cell r="H142">
            <v>2003</v>
          </cell>
          <cell r="I142" t="str">
            <v>1Q04</v>
          </cell>
          <cell r="J142" t="str">
            <v>2Q04</v>
          </cell>
          <cell r="K142" t="str">
            <v>3Q04</v>
          </cell>
          <cell r="L142" t="str">
            <v>4Q04</v>
          </cell>
          <cell r="M142">
            <v>2004</v>
          </cell>
          <cell r="N142" t="str">
            <v>1Q05</v>
          </cell>
          <cell r="O142" t="str">
            <v>2Q05</v>
          </cell>
          <cell r="P142" t="str">
            <v>3Q05</v>
          </cell>
          <cell r="Q142" t="str">
            <v>4Q05</v>
          </cell>
          <cell r="R142">
            <v>2005</v>
          </cell>
          <cell r="S142" t="str">
            <v>1Q06</v>
          </cell>
          <cell r="T142" t="str">
            <v>2Q06</v>
          </cell>
          <cell r="U142" t="str">
            <v>3Q06</v>
          </cell>
          <cell r="V142" t="str">
            <v>4Q06</v>
          </cell>
          <cell r="W142">
            <v>2006</v>
          </cell>
          <cell r="X142" t="str">
            <v>1Q07</v>
          </cell>
          <cell r="Y142" t="str">
            <v>2Q07</v>
          </cell>
          <cell r="Z142" t="str">
            <v>3Q07e</v>
          </cell>
          <cell r="AA142" t="str">
            <v>4Q07e</v>
          </cell>
          <cell r="AB142" t="str">
            <v>2007e</v>
          </cell>
          <cell r="AC142" t="str">
            <v>2008e</v>
          </cell>
          <cell r="AD142" t="str">
            <v>2009e</v>
          </cell>
          <cell r="AE142" t="str">
            <v>In our numbers:</v>
          </cell>
          <cell r="AF142" t="str">
            <v>i.e.35% of pg</v>
          </cell>
          <cell r="AG142" t="str">
            <v>NM</v>
          </cell>
          <cell r="AH142" t="str">
            <v>NM</v>
          </cell>
          <cell r="AI142" t="str">
            <v>NM</v>
          </cell>
          <cell r="AJ142" t="str">
            <v>NM</v>
          </cell>
          <cell r="AO142">
            <v>1.6506958934226157</v>
          </cell>
          <cell r="AQ142" t="str">
            <v>2007e</v>
          </cell>
          <cell r="AR142" t="e">
            <v>#VALUE!</v>
          </cell>
          <cell r="AS142" t="str">
            <v>2008e</v>
          </cell>
          <cell r="AT142" t="e">
            <v>#VALUE!</v>
          </cell>
          <cell r="AU142" t="str">
            <v>2Q07e</v>
          </cell>
          <cell r="AV142" t="e">
            <v>#VALUE!</v>
          </cell>
        </row>
        <row r="143">
          <cell r="B143" t="str">
            <v>Key Ratios and Operating metrics</v>
          </cell>
          <cell r="C143" t="str">
            <v>1Q03</v>
          </cell>
          <cell r="D143" t="str">
            <v>2Q03</v>
          </cell>
          <cell r="E143" t="str">
            <v>3Q03</v>
          </cell>
          <cell r="F143" t="str">
            <v>4Q03</v>
          </cell>
          <cell r="G143" t="str">
            <v>1Q04</v>
          </cell>
          <cell r="H143" t="str">
            <v>2Q04</v>
          </cell>
          <cell r="I143" t="str">
            <v>3Q04</v>
          </cell>
          <cell r="J143" t="str">
            <v>4Q04</v>
          </cell>
          <cell r="K143" t="str">
            <v>1Q05</v>
          </cell>
          <cell r="L143" t="str">
            <v>2Q05</v>
          </cell>
          <cell r="M143" t="str">
            <v>3Q05</v>
          </cell>
          <cell r="N143" t="str">
            <v>4Q05</v>
          </cell>
          <cell r="O143" t="str">
            <v>1Q06</v>
          </cell>
          <cell r="P143" t="str">
            <v>2Q06</v>
          </cell>
          <cell r="Q143" t="str">
            <v>3Q06</v>
          </cell>
          <cell r="R143" t="str">
            <v>4Q06</v>
          </cell>
          <cell r="S143" t="str">
            <v>1Q07</v>
          </cell>
          <cell r="T143" t="str">
            <v>2Q07</v>
          </cell>
          <cell r="U143" t="str">
            <v>3Q07e</v>
          </cell>
          <cell r="V143" t="str">
            <v>4Q07e</v>
          </cell>
          <cell r="W143" t="str">
            <v>1Q08e</v>
          </cell>
          <cell r="X143" t="str">
            <v>2Q08e</v>
          </cell>
          <cell r="Y143" t="str">
            <v>3Q08e</v>
          </cell>
          <cell r="Z143" t="str">
            <v>4Q08e</v>
          </cell>
          <cell r="AA143">
            <v>75.211041549776454</v>
          </cell>
          <cell r="AB143">
            <v>2002</v>
          </cell>
          <cell r="AC143">
            <v>2003</v>
          </cell>
          <cell r="AD143">
            <v>2004</v>
          </cell>
          <cell r="AE143">
            <v>2005</v>
          </cell>
          <cell r="AF143">
            <v>2006</v>
          </cell>
          <cell r="AG143" t="str">
            <v>2007e</v>
          </cell>
          <cell r="AH143" t="str">
            <v>2008e</v>
          </cell>
          <cell r="AI143" t="str">
            <v>2009e</v>
          </cell>
          <cell r="AJ143">
            <v>21.366649764076612</v>
          </cell>
          <cell r="AK143" t="str">
            <v>i.e.35% of pg</v>
          </cell>
          <cell r="AL143">
            <v>-8.4464241801634028</v>
          </cell>
          <cell r="AM143">
            <v>-2.7474783066361752</v>
          </cell>
          <cell r="AN143">
            <v>0.7042048898621811</v>
          </cell>
          <cell r="AO143">
            <v>1.2447841707515561</v>
          </cell>
          <cell r="AQ143">
            <v>70.099080376277001</v>
          </cell>
          <cell r="AR143">
            <v>1.0758800973194038E-3</v>
          </cell>
          <cell r="AS143">
            <v>70.435800424942514</v>
          </cell>
          <cell r="AT143">
            <v>8.6918754852982616E-3</v>
          </cell>
          <cell r="AU143">
            <v>68.843696377562381</v>
          </cell>
          <cell r="AV143" t="str">
            <v>2007e</v>
          </cell>
          <cell r="AW143" t="str">
            <v>2008e</v>
          </cell>
          <cell r="AX143" t="e">
            <v>#VALUE!</v>
          </cell>
          <cell r="AY143" t="e">
            <v>#VALUE!</v>
          </cell>
          <cell r="AZ143" t="str">
            <v>3Q07e</v>
          </cell>
          <cell r="BA143" t="e">
            <v>#VALUE!</v>
          </cell>
        </row>
        <row r="144">
          <cell r="B144" t="str">
            <v>Cost-income ratio (%)</v>
          </cell>
          <cell r="C144">
            <v>86.178875797946503</v>
          </cell>
          <cell r="D144">
            <v>76.187094263478116</v>
          </cell>
          <cell r="E144">
            <v>81.55641514422949</v>
          </cell>
          <cell r="F144">
            <v>83.649538525195894</v>
          </cell>
          <cell r="G144">
            <v>72.278837659627087</v>
          </cell>
          <cell r="H144">
            <v>76.890579902012647</v>
          </cell>
          <cell r="I144">
            <v>78.833043839216572</v>
          </cell>
          <cell r="J144">
            <v>86.046260706552019</v>
          </cell>
          <cell r="K144">
            <v>69.016848419539841</v>
          </cell>
          <cell r="L144">
            <v>72.632355097968087</v>
          </cell>
          <cell r="M144">
            <v>67.7263296890725</v>
          </cell>
          <cell r="N144">
            <v>77.398825985078332</v>
          </cell>
          <cell r="O144">
            <v>67.427929614376637</v>
          </cell>
          <cell r="P144">
            <v>69.347168179853</v>
          </cell>
          <cell r="Q144">
            <v>70.833987749332493</v>
          </cell>
          <cell r="R144">
            <v>71.50822414273766</v>
          </cell>
          <cell r="S144">
            <v>65.963446475195823</v>
          </cell>
          <cell r="T144">
            <v>68.325173630877828</v>
          </cell>
          <cell r="U144">
            <v>76.16428340792659</v>
          </cell>
          <cell r="V144">
            <v>74.604895477304765</v>
          </cell>
          <cell r="W144">
            <v>70.754785120982305</v>
          </cell>
          <cell r="X144">
            <v>67.278023519257744</v>
          </cell>
          <cell r="Y144">
            <v>68.400369856680527</v>
          </cell>
          <cell r="Z144">
            <v>73.234087171794116</v>
          </cell>
          <cell r="AA144">
            <v>74.789221546086708</v>
          </cell>
          <cell r="AB144">
            <v>76.101086459993439</v>
          </cell>
          <cell r="AC144">
            <v>81.664559786583183</v>
          </cell>
          <cell r="AD144">
            <v>78.262826920434378</v>
          </cell>
          <cell r="AE144">
            <v>71.652416583347375</v>
          </cell>
          <cell r="AF144">
            <v>69.683781981539326</v>
          </cell>
          <cell r="AG144">
            <v>-0.78381363030810558</v>
          </cell>
          <cell r="AH144">
            <v>-0.69698370669246668</v>
          </cell>
          <cell r="AI144">
            <v>-0.18014817844979047</v>
          </cell>
          <cell r="AJ144">
            <v>1.5017626538595952</v>
          </cell>
          <cell r="AL144">
            <v>-2.1719236339544423</v>
          </cell>
          <cell r="AM144">
            <v>-1.473736528540881</v>
          </cell>
          <cell r="AN144">
            <v>7.5250537601482481</v>
          </cell>
          <cell r="AO144">
            <v>4.3305107513029961</v>
          </cell>
          <cell r="AQ144">
            <v>-8.4464241801634028</v>
          </cell>
          <cell r="AR144">
            <v>-2.7474783066361752</v>
          </cell>
          <cell r="AS144">
            <v>0.92059039208411964</v>
          </cell>
          <cell r="AT144">
            <v>1.283255649536641</v>
          </cell>
          <cell r="AU144">
            <v>69.660953095926743</v>
          </cell>
          <cell r="AV144">
            <v>70.325284183302216</v>
          </cell>
          <cell r="AW144">
            <v>71.22773736563714</v>
          </cell>
          <cell r="AX144">
            <v>0</v>
          </cell>
          <cell r="AY144">
            <v>0</v>
          </cell>
          <cell r="AZ144">
            <v>76.16428340792659</v>
          </cell>
          <cell r="BA144">
            <v>0</v>
          </cell>
        </row>
        <row r="145">
          <cell r="B145" t="str">
            <v>Underlying Cost-income ratio (%)</v>
          </cell>
          <cell r="C145">
            <v>74.804413270561895</v>
          </cell>
          <cell r="D145">
            <v>70.675253052756972</v>
          </cell>
          <cell r="E145">
            <v>78.686525899959122</v>
          </cell>
          <cell r="F145">
            <v>79.766138949811008</v>
          </cell>
          <cell r="G145">
            <v>73.333763037549687</v>
          </cell>
          <cell r="H145">
            <v>76.342705165666572</v>
          </cell>
          <cell r="I145">
            <v>79.428514203691961</v>
          </cell>
          <cell r="J145">
            <v>85.669141683550492</v>
          </cell>
          <cell r="K145">
            <v>70.078129651379911</v>
          </cell>
          <cell r="L145">
            <v>73.157291484280861</v>
          </cell>
          <cell r="M145">
            <v>70.775925583347643</v>
          </cell>
          <cell r="N145">
            <v>74.312038115119009</v>
          </cell>
          <cell r="O145">
            <v>67.80952380952381</v>
          </cell>
          <cell r="P145">
            <v>68.880455407969649</v>
          </cell>
          <cell r="Q145">
            <v>73.36625514403292</v>
          </cell>
          <cell r="R145">
            <v>73.682682537378426</v>
          </cell>
          <cell r="S145">
            <v>67.278023519257744</v>
          </cell>
          <cell r="T145">
            <v>68.400369856680527</v>
          </cell>
          <cell r="U145">
            <v>85.196047857447596</v>
          </cell>
          <cell r="V145">
            <v>74.214931065702743</v>
          </cell>
          <cell r="W145">
            <v>43.859895412908436</v>
          </cell>
          <cell r="X145">
            <v>45.211488250652742</v>
          </cell>
          <cell r="Y145">
            <v>44.107935785039281</v>
          </cell>
          <cell r="Z145">
            <v>71.733027500583944</v>
          </cell>
          <cell r="AA145">
            <v>73.129632478664234</v>
          </cell>
          <cell r="AB145">
            <v>83.914316778379288</v>
          </cell>
          <cell r="AC145">
            <v>75.742209142351584</v>
          </cell>
          <cell r="AD145">
            <v>78.483681168171884</v>
          </cell>
          <cell r="AE145">
            <v>72.029699199306052</v>
          </cell>
          <cell r="AF145">
            <v>70.754785120982305</v>
          </cell>
          <cell r="AG145">
            <v>2.1992090690337029E-2</v>
          </cell>
          <cell r="AH145">
            <v>0.58000867971987891</v>
          </cell>
          <cell r="AI145">
            <v>-100</v>
          </cell>
          <cell r="AJ145">
            <v>-100</v>
          </cell>
          <cell r="AL145">
            <v>-0.78381363030810558</v>
          </cell>
          <cell r="AM145">
            <v>-0.69698370669246668</v>
          </cell>
          <cell r="AN145">
            <v>16.124296776754356</v>
          </cell>
          <cell r="AO145">
            <v>0.72235226785386519</v>
          </cell>
          <cell r="AQ145">
            <v>-8.2233425761929819</v>
          </cell>
          <cell r="AR145">
            <v>-1.7699838989970851</v>
          </cell>
          <cell r="AS145">
            <v>1.9923566715158714</v>
          </cell>
          <cell r="AT145">
            <v>-1.516034881149475</v>
          </cell>
          <cell r="AU145">
            <v>66.849622948614879</v>
          </cell>
          <cell r="AV145">
            <v>72.164472802756919</v>
          </cell>
          <cell r="AW145">
            <v>71.070434223269501</v>
          </cell>
          <cell r="AX145">
            <v>0</v>
          </cell>
          <cell r="AY145">
            <v>0</v>
          </cell>
          <cell r="AZ145">
            <v>85.196047857447596</v>
          </cell>
          <cell r="BA145">
            <v>0</v>
          </cell>
        </row>
        <row r="146">
          <cell r="B146" t="str">
            <v>Comp Ratio (%)</v>
          </cell>
          <cell r="C146">
            <v>51.702042450941136</v>
          </cell>
          <cell r="D146">
            <v>47.434377646062657</v>
          </cell>
          <cell r="E146">
            <v>50.067816314667702</v>
          </cell>
          <cell r="F146">
            <v>48.540706605222731</v>
          </cell>
          <cell r="G146">
            <v>45.75885602859929</v>
          </cell>
          <cell r="H146">
            <v>46.135310472659867</v>
          </cell>
          <cell r="I146">
            <v>46.024525316455694</v>
          </cell>
          <cell r="J146">
            <v>48.74835309617918</v>
          </cell>
          <cell r="K146">
            <v>45.541546407413037</v>
          </cell>
          <cell r="L146">
            <v>44.738179969496692</v>
          </cell>
          <cell r="M146">
            <v>41.363155508538611</v>
          </cell>
          <cell r="N146">
            <v>40.036702859764489</v>
          </cell>
          <cell r="O146">
            <v>45.201547485336327</v>
          </cell>
          <cell r="P146">
            <v>43.853581207666807</v>
          </cell>
          <cell r="Q146">
            <v>43.160043976755141</v>
          </cell>
          <cell r="R146">
            <v>42.98856983551714</v>
          </cell>
          <cell r="S146">
            <v>45.211488250652742</v>
          </cell>
          <cell r="T146">
            <v>44.107935785039281</v>
          </cell>
          <cell r="U146">
            <v>25.382716049382715</v>
          </cell>
          <cell r="V146">
            <v>24.430251124981854</v>
          </cell>
          <cell r="W146">
            <v>28.179848320693392</v>
          </cell>
          <cell r="X146">
            <v>31.675477397777541</v>
          </cell>
          <cell r="Y146">
            <v>30.674988441978734</v>
          </cell>
          <cell r="Z146">
            <v>24.302410716973107</v>
          </cell>
          <cell r="AA146">
            <v>22.288111529115469</v>
          </cell>
          <cell r="AB146">
            <v>42.784495423211659</v>
          </cell>
          <cell r="AC146">
            <v>49.346435960127891</v>
          </cell>
          <cell r="AD146">
            <v>46.637466922164435</v>
          </cell>
          <cell r="AE146">
            <v>42.874414976599063</v>
          </cell>
          <cell r="AF146">
            <v>43.859895412908436</v>
          </cell>
          <cell r="AG146">
            <v>-0.45087340759102368</v>
          </cell>
          <cell r="AH146">
            <v>0.69090622284286862</v>
          </cell>
          <cell r="AI146">
            <v>-2.2663914614491909</v>
          </cell>
          <cell r="AJ146">
            <v>-0.78733254331495584</v>
          </cell>
          <cell r="AL146">
            <v>2.1992090690337029E-2</v>
          </cell>
          <cell r="AM146">
            <v>0.58000867971987891</v>
          </cell>
          <cell r="AN146">
            <v>-100</v>
          </cell>
          <cell r="AO146">
            <v>-100</v>
          </cell>
          <cell r="AQ146">
            <v>-8.0687314168364175</v>
          </cell>
          <cell r="AR146">
            <v>2.298528007547751</v>
          </cell>
          <cell r="AS146">
            <v>-3.2105748067679296</v>
          </cell>
          <cell r="AT146">
            <v>9.0015836274888414</v>
          </cell>
          <cell r="AU146">
            <v>28.348606794744629</v>
          </cell>
          <cell r="AV146">
            <v>42.451740660506836</v>
          </cell>
          <cell r="AW146">
            <v>46.273069597387043</v>
          </cell>
          <cell r="AX146">
            <v>0</v>
          </cell>
          <cell r="AY146">
            <v>0</v>
          </cell>
          <cell r="BA146">
            <v>0</v>
          </cell>
        </row>
        <row r="147">
          <cell r="B147" t="str">
            <v>Pretax Margins (%)</v>
          </cell>
          <cell r="C147">
            <v>19.0675920430749</v>
          </cell>
          <cell r="D147">
            <v>23.661507475976226</v>
          </cell>
          <cell r="E147">
            <v>17.554439570661646</v>
          </cell>
          <cell r="F147">
            <v>16.789195459835273</v>
          </cell>
          <cell r="G147">
            <v>24.288206738350752</v>
          </cell>
          <cell r="H147">
            <v>22.203503085573189</v>
          </cell>
          <cell r="I147">
            <v>19.294956103748707</v>
          </cell>
          <cell r="J147">
            <v>13.833671333464615</v>
          </cell>
          <cell r="K147">
            <v>28.50021920685008</v>
          </cell>
          <cell r="L147">
            <v>25.285434099071729</v>
          </cell>
          <cell r="M147">
            <v>27.56830735025294</v>
          </cell>
          <cell r="N147">
            <v>23.708506929539315</v>
          </cell>
          <cell r="O147">
            <v>32.088888888888889</v>
          </cell>
          <cell r="P147">
            <v>29.937235440081739</v>
          </cell>
          <cell r="Q147">
            <v>25.382716049382715</v>
          </cell>
          <cell r="R147">
            <v>24.430251124981854</v>
          </cell>
          <cell r="S147">
            <v>31.675477397777541</v>
          </cell>
          <cell r="T147">
            <v>30.674988441978734</v>
          </cell>
          <cell r="U147">
            <v>11.584565965449782</v>
          </cell>
          <cell r="V147">
            <v>22.620018795713534</v>
          </cell>
          <cell r="W147">
            <v>27.10056334651804</v>
          </cell>
          <cell r="X147">
            <v>32.605945604048067</v>
          </cell>
          <cell r="Y147">
            <v>34.122871946706148</v>
          </cell>
          <cell r="Z147">
            <v>35</v>
          </cell>
          <cell r="AA147">
            <v>35</v>
          </cell>
          <cell r="AB147">
            <v>33.882064468994159</v>
          </cell>
          <cell r="AC147">
            <v>19.444649574615099</v>
          </cell>
          <cell r="AD147">
            <v>20.079195425548704</v>
          </cell>
          <cell r="AE147">
            <v>26.31951804164472</v>
          </cell>
          <cell r="AF147">
            <v>28.179848320693392</v>
          </cell>
          <cell r="AG147">
            <v>-10.881648674650135</v>
          </cell>
          <cell r="AH147">
            <v>1.7717142900303129</v>
          </cell>
          <cell r="AI147">
            <v>16.296641791044774</v>
          </cell>
          <cell r="AJ147">
            <v>669.99999999999989</v>
          </cell>
          <cell r="AL147">
            <v>-6.0691136451117007</v>
          </cell>
          <cell r="AM147">
            <v>-18.960834782723481</v>
          </cell>
          <cell r="AN147">
            <v>25.023469201600278</v>
          </cell>
          <cell r="AO147">
            <v>1.8237835878369246</v>
          </cell>
          <cell r="AQ147">
            <v>34.2250502049801</v>
          </cell>
          <cell r="AR147">
            <v>-1.0021482333312459E-2</v>
          </cell>
          <cell r="AS147">
            <v>34.5</v>
          </cell>
          <cell r="AT147">
            <v>1.8440028276893061</v>
          </cell>
          <cell r="AU147">
            <v>35</v>
          </cell>
          <cell r="AV147">
            <v>26.001283246570424</v>
          </cell>
          <cell r="AW147">
            <v>26.480747644872686</v>
          </cell>
          <cell r="AX147">
            <v>0</v>
          </cell>
          <cell r="AY147">
            <v>0</v>
          </cell>
          <cell r="AZ147">
            <v>11.584565965449782</v>
          </cell>
          <cell r="BA147">
            <v>0</v>
          </cell>
        </row>
        <row r="148">
          <cell r="B148" t="str">
            <v>Tax Rate (%)</v>
          </cell>
          <cell r="C148">
            <v>179.0375102900145</v>
          </cell>
          <cell r="D148">
            <v>46.220489724860919</v>
          </cell>
          <cell r="E148">
            <v>33.188590780519405</v>
          </cell>
          <cell r="F148">
            <v>22.158092205942612</v>
          </cell>
          <cell r="G148">
            <v>38.163336153231704</v>
          </cell>
          <cell r="H148">
            <v>35.235354236861497</v>
          </cell>
          <cell r="I148">
            <v>32.067340089368081</v>
          </cell>
          <cell r="J148">
            <v>35.542509017076192</v>
          </cell>
          <cell r="K148">
            <v>36.433072801455047</v>
          </cell>
          <cell r="L148">
            <v>33.136354585880035</v>
          </cell>
          <cell r="M148">
            <v>31.128830392829748</v>
          </cell>
          <cell r="N148">
            <v>32.903841023516122</v>
          </cell>
          <cell r="O148">
            <v>36.587240584166025</v>
          </cell>
          <cell r="P148">
            <v>33.528836754643201</v>
          </cell>
          <cell r="Q148">
            <v>30.095451993262213</v>
          </cell>
          <cell r="R148">
            <v>4.5454545454545459</v>
          </cell>
          <cell r="S148">
            <v>32.605945604048067</v>
          </cell>
          <cell r="T148">
            <v>34.122871946706148</v>
          </cell>
          <cell r="U148">
            <v>35</v>
          </cell>
          <cell r="V148">
            <v>35</v>
          </cell>
          <cell r="W148">
            <v>35</v>
          </cell>
          <cell r="X148">
            <v>34.5</v>
          </cell>
          <cell r="Y148">
            <v>35.5</v>
          </cell>
          <cell r="Z148">
            <v>35</v>
          </cell>
          <cell r="AA148">
            <v>35</v>
          </cell>
          <cell r="AB148">
            <v>10.49285341000965</v>
          </cell>
          <cell r="AC148">
            <v>48.144898964862946</v>
          </cell>
          <cell r="AD148">
            <v>35.60204457280522</v>
          </cell>
          <cell r="AE148">
            <v>33.441316027698349</v>
          </cell>
          <cell r="AF148">
            <v>27.10056334651804</v>
          </cell>
          <cell r="AG148">
            <v>-1.4285714285714235</v>
          </cell>
          <cell r="AH148">
            <v>1.4285714285714235</v>
          </cell>
          <cell r="AI148">
            <v>0</v>
          </cell>
          <cell r="AJ148">
            <v>0</v>
          </cell>
          <cell r="AL148">
            <v>-10.881648674650135</v>
          </cell>
          <cell r="AM148">
            <v>1.7717142900303129</v>
          </cell>
          <cell r="AN148">
            <v>16.296641791044774</v>
          </cell>
          <cell r="AO148">
            <v>669.99999999999989</v>
          </cell>
          <cell r="AQ148">
            <v>-6.0691136451117007</v>
          </cell>
          <cell r="AR148">
            <v>-18.960834782723481</v>
          </cell>
          <cell r="AS148">
            <v>-6.312288487549111</v>
          </cell>
          <cell r="AT148">
            <v>35.880815806804137</v>
          </cell>
          <cell r="AU148">
            <v>35</v>
          </cell>
          <cell r="AV148">
            <v>25.389897606334827</v>
          </cell>
          <cell r="AW148">
            <v>34.5</v>
          </cell>
          <cell r="AX148">
            <v>0</v>
          </cell>
          <cell r="AY148">
            <v>0</v>
          </cell>
          <cell r="AZ148">
            <v>35</v>
          </cell>
          <cell r="BA148">
            <v>0</v>
          </cell>
        </row>
        <row r="149">
          <cell r="B149" t="str">
            <v>Statutory tax rate (%)</v>
          </cell>
          <cell r="C149">
            <v>40</v>
          </cell>
          <cell r="D149">
            <v>40</v>
          </cell>
          <cell r="E149">
            <v>40</v>
          </cell>
          <cell r="F149">
            <v>40</v>
          </cell>
          <cell r="G149">
            <v>35</v>
          </cell>
          <cell r="H149">
            <v>35</v>
          </cell>
          <cell r="I149">
            <v>35</v>
          </cell>
          <cell r="J149">
            <v>35</v>
          </cell>
          <cell r="K149">
            <v>35</v>
          </cell>
          <cell r="L149">
            <v>35</v>
          </cell>
          <cell r="M149">
            <v>35</v>
          </cell>
          <cell r="N149">
            <v>35</v>
          </cell>
          <cell r="O149">
            <v>35</v>
          </cell>
          <cell r="P149">
            <v>35</v>
          </cell>
          <cell r="Q149">
            <v>35</v>
          </cell>
          <cell r="R149">
            <v>35</v>
          </cell>
          <cell r="S149">
            <v>34.5</v>
          </cell>
          <cell r="T149">
            <v>35.5</v>
          </cell>
          <cell r="U149">
            <v>35</v>
          </cell>
          <cell r="V149">
            <v>35</v>
          </cell>
          <cell r="W149">
            <v>27.10056334651804</v>
          </cell>
          <cell r="X149">
            <v>32.605945604048067</v>
          </cell>
          <cell r="Y149">
            <v>34.5</v>
          </cell>
          <cell r="Z149">
            <v>34.5</v>
          </cell>
          <cell r="AA149">
            <v>34.5</v>
          </cell>
          <cell r="AB149">
            <v>39</v>
          </cell>
          <cell r="AC149">
            <v>40</v>
          </cell>
          <cell r="AD149">
            <v>35</v>
          </cell>
          <cell r="AE149">
            <v>35</v>
          </cell>
          <cell r="AF149">
            <v>35</v>
          </cell>
          <cell r="AG149" t="str">
            <v>NM</v>
          </cell>
          <cell r="AH149">
            <v>-100</v>
          </cell>
          <cell r="AI149">
            <v>-100</v>
          </cell>
          <cell r="AJ149" t="str">
            <v>NM</v>
          </cell>
          <cell r="AL149">
            <v>-1.4285714285714235</v>
          </cell>
          <cell r="AM149">
            <v>1.4285714285714235</v>
          </cell>
          <cell r="AN149">
            <v>0</v>
          </cell>
          <cell r="AO149">
            <v>0</v>
          </cell>
          <cell r="AQ149">
            <v>0</v>
          </cell>
          <cell r="AR149">
            <v>0</v>
          </cell>
          <cell r="AS149">
            <v>-5.3211851142609401E-2</v>
          </cell>
          <cell r="AT149">
            <v>-1.3760918213603812</v>
          </cell>
          <cell r="AU149">
            <v>34.299999999999997</v>
          </cell>
          <cell r="AV149">
            <v>34.981375852100086</v>
          </cell>
          <cell r="AW149">
            <v>34.5</v>
          </cell>
          <cell r="AX149">
            <v>0</v>
          </cell>
          <cell r="AY149">
            <v>0</v>
          </cell>
          <cell r="AZ149">
            <v>35</v>
          </cell>
          <cell r="BA149">
            <v>0</v>
          </cell>
        </row>
        <row r="150">
          <cell r="B150" t="str">
            <v>FTEs (bottom up)</v>
          </cell>
          <cell r="C150">
            <v>47032</v>
          </cell>
          <cell r="D150">
            <v>42936</v>
          </cell>
          <cell r="E150">
            <v>41900</v>
          </cell>
          <cell r="F150">
            <v>41464</v>
          </cell>
          <cell r="G150">
            <v>40905.625</v>
          </cell>
          <cell r="H150">
            <v>40852.625</v>
          </cell>
          <cell r="I150">
            <v>40298.589</v>
          </cell>
          <cell r="J150">
            <v>40299.440000000002</v>
          </cell>
          <cell r="K150">
            <v>40624.737000000001</v>
          </cell>
          <cell r="L150">
            <v>40044.741999999998</v>
          </cell>
          <cell r="M150">
            <v>40044.741999999998</v>
          </cell>
          <cell r="N150">
            <v>38906.438999999998</v>
          </cell>
          <cell r="O150">
            <v>38811.375</v>
          </cell>
          <cell r="P150">
            <v>39185.498</v>
          </cell>
          <cell r="Q150">
            <v>39247.938000000002</v>
          </cell>
          <cell r="R150">
            <v>39247.938000000002</v>
          </cell>
          <cell r="S150">
            <v>39966.252</v>
          </cell>
          <cell r="T150">
            <v>40990.622000000003</v>
          </cell>
          <cell r="U150">
            <v>41959.608999999997</v>
          </cell>
          <cell r="V150">
            <v>42623.938999999998</v>
          </cell>
          <cell r="W150">
            <v>10615.939</v>
          </cell>
          <cell r="X150">
            <v>45624.601000000002</v>
          </cell>
          <cell r="Y150">
            <v>46398.57</v>
          </cell>
          <cell r="Z150">
            <v>34.5</v>
          </cell>
          <cell r="AA150">
            <v>34.5</v>
          </cell>
          <cell r="AB150">
            <v>1.57</v>
          </cell>
          <cell r="AC150">
            <v>1.57</v>
          </cell>
          <cell r="AD150">
            <v>1.57</v>
          </cell>
          <cell r="AG150">
            <v>14.157817450583066</v>
          </cell>
          <cell r="AH150">
            <v>13.193134761409574</v>
          </cell>
          <cell r="AI150">
            <v>-100</v>
          </cell>
          <cell r="AJ150">
            <v>-100</v>
          </cell>
          <cell r="AL150">
            <v>0</v>
          </cell>
          <cell r="AM150">
            <v>0</v>
          </cell>
          <cell r="AN150">
            <v>0</v>
          </cell>
          <cell r="AO150">
            <v>0</v>
          </cell>
          <cell r="AQ150">
            <v>1.601</v>
          </cell>
          <cell r="AR150">
            <v>-1.9362898188632016E-2</v>
          </cell>
          <cell r="AS150">
            <v>1.601</v>
          </cell>
          <cell r="AT150">
            <v>-1.9362898188632016E-2</v>
          </cell>
          <cell r="AU150">
            <v>34.299999999999997</v>
          </cell>
          <cell r="AV150" t="e">
            <v>#DIV/0!</v>
          </cell>
          <cell r="AX150">
            <v>0</v>
          </cell>
          <cell r="AY150">
            <v>0</v>
          </cell>
          <cell r="BA150">
            <v>0</v>
          </cell>
        </row>
        <row r="151">
          <cell r="B151" t="str">
            <v>FTEs (bottom up)</v>
          </cell>
          <cell r="C151">
            <v>42936</v>
          </cell>
          <cell r="D151">
            <v>41900</v>
          </cell>
          <cell r="E151">
            <v>41464</v>
          </cell>
          <cell r="F151">
            <v>40905.625</v>
          </cell>
          <cell r="G151">
            <v>40298.589</v>
          </cell>
          <cell r="H151">
            <v>40299.440000000002</v>
          </cell>
          <cell r="I151">
            <v>40624.737000000001</v>
          </cell>
          <cell r="J151">
            <v>40044.741999999998</v>
          </cell>
          <cell r="K151">
            <v>38906.438999999998</v>
          </cell>
          <cell r="L151">
            <v>38811.375</v>
          </cell>
          <cell r="M151">
            <v>39185.498</v>
          </cell>
          <cell r="N151">
            <v>39247.938000000002</v>
          </cell>
          <cell r="O151">
            <v>39966.252</v>
          </cell>
          <cell r="P151">
            <v>40990.622000000003</v>
          </cell>
          <cell r="Q151">
            <v>41959.608999999997</v>
          </cell>
          <cell r="R151">
            <v>42623.938999999998</v>
          </cell>
          <cell r="S151">
            <v>45624.601000000002</v>
          </cell>
          <cell r="T151">
            <v>46398.57</v>
          </cell>
          <cell r="U151">
            <v>67474</v>
          </cell>
          <cell r="V151">
            <v>68849</v>
          </cell>
          <cell r="W151">
            <v>68849</v>
          </cell>
          <cell r="X151">
            <v>73114</v>
          </cell>
          <cell r="Y151">
            <v>75140</v>
          </cell>
          <cell r="AB151">
            <v>47032</v>
          </cell>
          <cell r="AC151">
            <v>40852.625</v>
          </cell>
          <cell r="AD151">
            <v>40044.741999999998</v>
          </cell>
          <cell r="AE151">
            <v>39247.938000000002</v>
          </cell>
          <cell r="AF151">
            <v>10615.939</v>
          </cell>
          <cell r="AG151">
            <v>14.057064411961996</v>
          </cell>
          <cell r="AH151">
            <v>14.831512187667141</v>
          </cell>
          <cell r="AI151">
            <v>-100</v>
          </cell>
          <cell r="AJ151">
            <v>-100</v>
          </cell>
          <cell r="AL151">
            <v>14.157817450583066</v>
          </cell>
          <cell r="AM151">
            <v>13.193134761409574</v>
          </cell>
          <cell r="AN151">
            <v>-100</v>
          </cell>
          <cell r="AO151">
            <v>-100</v>
          </cell>
          <cell r="AQ151">
            <v>-1.9897843267413173</v>
          </cell>
          <cell r="AR151" t="e">
            <v>#DIV/0!</v>
          </cell>
          <cell r="AS151">
            <v>0</v>
          </cell>
          <cell r="AT151" t="e">
            <v>#DIV/0!</v>
          </cell>
          <cell r="AV151" t="e">
            <v>#DIV/0!</v>
          </cell>
          <cell r="AX151">
            <v>0</v>
          </cell>
          <cell r="AY151">
            <v>0</v>
          </cell>
          <cell r="BA151">
            <v>0</v>
          </cell>
        </row>
        <row r="152">
          <cell r="B152" t="str">
            <v>Actual FTEs</v>
          </cell>
          <cell r="C152">
            <v>70882</v>
          </cell>
          <cell r="D152">
            <v>69308</v>
          </cell>
          <cell r="E152">
            <v>68481</v>
          </cell>
          <cell r="F152">
            <v>67682</v>
          </cell>
          <cell r="G152">
            <v>66877</v>
          </cell>
          <cell r="H152">
            <v>65746</v>
          </cell>
          <cell r="I152">
            <v>65374</v>
          </cell>
          <cell r="J152">
            <v>65417</v>
          </cell>
          <cell r="K152">
            <v>64527</v>
          </cell>
          <cell r="L152">
            <v>63652</v>
          </cell>
          <cell r="M152">
            <v>63751</v>
          </cell>
          <cell r="N152">
            <v>63427</v>
          </cell>
          <cell r="O152">
            <v>64103</v>
          </cell>
          <cell r="P152">
            <v>65435</v>
          </cell>
          <cell r="Q152">
            <v>67474</v>
          </cell>
          <cell r="R152">
            <v>68849</v>
          </cell>
          <cell r="S152">
            <v>73114</v>
          </cell>
          <cell r="T152">
            <v>75140</v>
          </cell>
          <cell r="U152">
            <v>41928.608999999997</v>
          </cell>
          <cell r="V152">
            <v>42330.938999999998</v>
          </cell>
          <cell r="W152">
            <v>10302.939</v>
          </cell>
          <cell r="X152">
            <v>43683.601000000002</v>
          </cell>
          <cell r="AB152">
            <v>77442</v>
          </cell>
          <cell r="AC152">
            <v>67682</v>
          </cell>
          <cell r="AD152">
            <v>65417</v>
          </cell>
          <cell r="AE152">
            <v>63427</v>
          </cell>
          <cell r="AF152">
            <v>68849</v>
          </cell>
          <cell r="AG152" t="str">
            <v>NM</v>
          </cell>
          <cell r="AH152" t="str">
            <v>NM</v>
          </cell>
          <cell r="AI152" t="str">
            <v>NM</v>
          </cell>
          <cell r="AJ152" t="str">
            <v>NM</v>
          </cell>
          <cell r="AL152">
            <v>14.057064411961996</v>
          </cell>
          <cell r="AM152">
            <v>14.831512187667141</v>
          </cell>
          <cell r="AN152">
            <v>-100</v>
          </cell>
          <cell r="AO152">
            <v>-100</v>
          </cell>
          <cell r="AQ152">
            <v>-3.0420227158078128</v>
          </cell>
          <cell r="AR152">
            <v>8.5484099831302238</v>
          </cell>
          <cell r="AS152">
            <v>0</v>
          </cell>
          <cell r="AT152">
            <v>0</v>
          </cell>
          <cell r="AV152" t="e">
            <v>#DIV/0!</v>
          </cell>
          <cell r="AX152">
            <v>0</v>
          </cell>
          <cell r="AY152">
            <v>0</v>
          </cell>
          <cell r="BA152">
            <v>0</v>
          </cell>
        </row>
        <row r="153">
          <cell r="B153" t="str">
            <v>Equity and ROE ratios</v>
          </cell>
          <cell r="C153">
            <v>2002</v>
          </cell>
          <cell r="D153" t="str">
            <v>1Q03</v>
          </cell>
          <cell r="E153" t="str">
            <v>2Q03</v>
          </cell>
          <cell r="F153" t="str">
            <v>3Q03</v>
          </cell>
          <cell r="G153" t="str">
            <v>4Q03</v>
          </cell>
          <cell r="H153">
            <v>2003</v>
          </cell>
          <cell r="I153" t="str">
            <v>1Q04</v>
          </cell>
          <cell r="J153" t="str">
            <v>2Q04</v>
          </cell>
          <cell r="K153" t="str">
            <v>3Q04</v>
          </cell>
          <cell r="L153" t="str">
            <v>4Q04</v>
          </cell>
          <cell r="M153">
            <v>2004</v>
          </cell>
          <cell r="N153" t="str">
            <v>1Q05</v>
          </cell>
          <cell r="O153" t="str">
            <v>2Q05</v>
          </cell>
          <cell r="P153" t="str">
            <v>3Q05</v>
          </cell>
          <cell r="Q153" t="str">
            <v>4Q05</v>
          </cell>
          <cell r="R153">
            <v>2005</v>
          </cell>
          <cell r="S153" t="str">
            <v>1Q06</v>
          </cell>
          <cell r="T153" t="str">
            <v>2Q06</v>
          </cell>
          <cell r="U153" t="str">
            <v>3Q06</v>
          </cell>
          <cell r="V153" t="str">
            <v>4Q06</v>
          </cell>
          <cell r="W153">
            <v>2006</v>
          </cell>
          <cell r="X153" t="str">
            <v>1Q07</v>
          </cell>
          <cell r="Y153" t="str">
            <v>2Q07</v>
          </cell>
          <cell r="Z153" t="str">
            <v>3Q07e</v>
          </cell>
          <cell r="AA153" t="str">
            <v>4Q07e</v>
          </cell>
          <cell r="AB153" t="str">
            <v>2007e</v>
          </cell>
          <cell r="AC153" t="str">
            <v>2008e</v>
          </cell>
          <cell r="AD153" t="str">
            <v>2009e</v>
          </cell>
          <cell r="AG153" t="str">
            <v>NM</v>
          </cell>
          <cell r="AH153" t="str">
            <v>NM</v>
          </cell>
          <cell r="AI153" t="str">
            <v>NM</v>
          </cell>
          <cell r="AJ153" t="str">
            <v>NM</v>
          </cell>
          <cell r="AL153">
            <v>0</v>
          </cell>
          <cell r="AM153">
            <v>0</v>
          </cell>
          <cell r="AN153">
            <v>0</v>
          </cell>
          <cell r="AO153">
            <v>0</v>
          </cell>
          <cell r="AQ153" t="str">
            <v>2007e</v>
          </cell>
          <cell r="AR153" t="e">
            <v>#VALUE!</v>
          </cell>
          <cell r="AS153" t="str">
            <v>2008e</v>
          </cell>
          <cell r="AT153" t="e">
            <v>#VALUE!</v>
          </cell>
          <cell r="AU153" t="str">
            <v>2Q07e</v>
          </cell>
          <cell r="AV153" t="e">
            <v>#VALUE!</v>
          </cell>
        </row>
        <row r="154">
          <cell r="B154" t="str">
            <v>Equity and ROE ratios</v>
          </cell>
          <cell r="C154" t="str">
            <v>1Q03</v>
          </cell>
          <cell r="D154" t="str">
            <v>2Q03</v>
          </cell>
          <cell r="E154" t="str">
            <v>3Q03</v>
          </cell>
          <cell r="F154" t="str">
            <v>4Q03</v>
          </cell>
          <cell r="G154" t="str">
            <v>1Q04</v>
          </cell>
          <cell r="H154" t="str">
            <v>2Q04</v>
          </cell>
          <cell r="I154" t="str">
            <v>3Q04</v>
          </cell>
          <cell r="J154" t="str">
            <v>4Q04</v>
          </cell>
          <cell r="K154" t="str">
            <v>1Q05</v>
          </cell>
          <cell r="L154" t="str">
            <v>2Q05</v>
          </cell>
          <cell r="M154" t="str">
            <v>3Q05</v>
          </cell>
          <cell r="N154" t="str">
            <v>4Q05</v>
          </cell>
          <cell r="O154" t="str">
            <v>1Q06</v>
          </cell>
          <cell r="P154" t="str">
            <v>2Q06</v>
          </cell>
          <cell r="Q154" t="str">
            <v>3Q06</v>
          </cell>
          <cell r="R154" t="str">
            <v>4Q06</v>
          </cell>
          <cell r="S154" t="str">
            <v>1Q07</v>
          </cell>
          <cell r="T154" t="str">
            <v>2Q07</v>
          </cell>
          <cell r="U154" t="str">
            <v>3Q07e</v>
          </cell>
          <cell r="V154" t="str">
            <v>4Q07e</v>
          </cell>
          <cell r="W154" t="str">
            <v>1Q08e</v>
          </cell>
          <cell r="X154" t="str">
            <v>2Q08e</v>
          </cell>
          <cell r="Y154" t="str">
            <v>3Q08e</v>
          </cell>
          <cell r="Z154" t="str">
            <v>4Q08e</v>
          </cell>
          <cell r="AA154">
            <v>36052.167678736529</v>
          </cell>
          <cell r="AB154">
            <v>2002</v>
          </cell>
          <cell r="AC154">
            <v>2003</v>
          </cell>
          <cell r="AD154">
            <v>2004</v>
          </cell>
          <cell r="AE154">
            <v>2005</v>
          </cell>
          <cell r="AF154">
            <v>2006</v>
          </cell>
          <cell r="AG154">
            <v>23.380646039688212</v>
          </cell>
          <cell r="AH154">
            <v>29.647361463432055</v>
          </cell>
          <cell r="AI154">
            <v>23.328060460283062</v>
          </cell>
          <cell r="AJ154">
            <v>-100</v>
          </cell>
          <cell r="AL154" t="str">
            <v>1Q07</v>
          </cell>
          <cell r="AM154" t="str">
            <v>2Q07</v>
          </cell>
          <cell r="AN154" t="str">
            <v>3Q07e</v>
          </cell>
          <cell r="AO154" t="str">
            <v>4Q07e</v>
          </cell>
          <cell r="AQ154">
            <v>2005</v>
          </cell>
          <cell r="AR154">
            <v>2006</v>
          </cell>
          <cell r="AS154" t="str">
            <v>2007e</v>
          </cell>
          <cell r="AT154" t="str">
            <v>2008e</v>
          </cell>
          <cell r="AU154">
            <v>36148.1036932032</v>
          </cell>
          <cell r="AV154" t="str">
            <v>2007e</v>
          </cell>
          <cell r="AW154" t="str">
            <v>2008e</v>
          </cell>
          <cell r="AZ154" t="str">
            <v>3Q07e</v>
          </cell>
        </row>
        <row r="155">
          <cell r="B155" t="str">
            <v>EOP Shareholders Equity</v>
          </cell>
          <cell r="C155">
            <v>29443</v>
          </cell>
          <cell r="D155">
            <v>29912</v>
          </cell>
          <cell r="E155">
            <v>27427</v>
          </cell>
          <cell r="F155">
            <v>28202</v>
          </cell>
          <cell r="G155">
            <v>28574</v>
          </cell>
          <cell r="H155">
            <v>27202</v>
          </cell>
          <cell r="I155">
            <v>26266</v>
          </cell>
          <cell r="J155">
            <v>25904</v>
          </cell>
          <cell r="K155">
            <v>26826</v>
          </cell>
          <cell r="L155">
            <v>27679</v>
          </cell>
          <cell r="M155">
            <v>30015</v>
          </cell>
          <cell r="N155">
            <v>28583</v>
          </cell>
          <cell r="O155">
            <v>29379</v>
          </cell>
          <cell r="P155">
            <v>27989</v>
          </cell>
          <cell r="Q155">
            <v>29677</v>
          </cell>
          <cell r="R155">
            <v>32666</v>
          </cell>
          <cell r="S155">
            <v>36248</v>
          </cell>
          <cell r="T155">
            <v>36287</v>
          </cell>
          <cell r="U155">
            <v>37061.820170974999</v>
          </cell>
          <cell r="V155">
            <v>36052.167678736529</v>
          </cell>
          <cell r="W155">
            <v>29417.5</v>
          </cell>
          <cell r="X155">
            <v>34194</v>
          </cell>
          <cell r="Y155">
            <v>36081</v>
          </cell>
          <cell r="Z155">
            <v>36443.534251399105</v>
          </cell>
          <cell r="AA155" t="str">
            <v>4Q07e</v>
          </cell>
          <cell r="AB155">
            <v>29991</v>
          </cell>
          <cell r="AC155">
            <v>28202</v>
          </cell>
          <cell r="AD155">
            <v>25904</v>
          </cell>
          <cell r="AE155">
            <v>28583</v>
          </cell>
          <cell r="AF155">
            <v>32666</v>
          </cell>
          <cell r="AG155">
            <v>36052.167678736529</v>
          </cell>
          <cell r="AH155">
            <v>25.787895690977546</v>
          </cell>
          <cell r="AI155">
            <v>26.39522162591166</v>
          </cell>
          <cell r="AJ155">
            <v>-100</v>
          </cell>
          <cell r="AL155">
            <v>23.380646039688212</v>
          </cell>
          <cell r="AM155">
            <v>29.647361463432055</v>
          </cell>
          <cell r="AN155">
            <v>24.883984806331494</v>
          </cell>
          <cell r="AO155">
            <v>10.366030976356244</v>
          </cell>
          <cell r="AQ155">
            <v>10.342032118591726</v>
          </cell>
          <cell r="AR155">
            <v>14.284714690550327</v>
          </cell>
          <cell r="AS155">
            <v>10.366030976356244</v>
          </cell>
          <cell r="AT155">
            <v>2.3965072475497617</v>
          </cell>
          <cell r="AU155" t="str">
            <v>1Q07e</v>
          </cell>
          <cell r="AV155">
            <v>36052.167678736529</v>
          </cell>
          <cell r="AW155">
            <v>36916.160490056245</v>
          </cell>
          <cell r="AX155">
            <v>0</v>
          </cell>
          <cell r="AY155">
            <v>0</v>
          </cell>
          <cell r="AZ155">
            <v>37061.820170974999</v>
          </cell>
          <cell r="BA155">
            <v>0</v>
          </cell>
        </row>
        <row r="156">
          <cell r="B156" t="str">
            <v>Avge Shareholders Equity</v>
          </cell>
          <cell r="C156">
            <v>30259</v>
          </cell>
          <cell r="D156">
            <v>29841</v>
          </cell>
          <cell r="E156">
            <v>28424</v>
          </cell>
          <cell r="F156">
            <v>27234</v>
          </cell>
          <cell r="G156">
            <v>28422</v>
          </cell>
          <cell r="H156">
            <v>28341</v>
          </cell>
          <cell r="I156">
            <v>26557</v>
          </cell>
          <cell r="J156">
            <v>25457</v>
          </cell>
          <cell r="K156">
            <v>26400</v>
          </cell>
          <cell r="L156">
            <v>26778</v>
          </cell>
          <cell r="M156">
            <v>28610</v>
          </cell>
          <cell r="N156">
            <v>31016</v>
          </cell>
          <cell r="O156">
            <v>28981</v>
          </cell>
          <cell r="P156">
            <v>28684</v>
          </cell>
          <cell r="Q156">
            <v>28833</v>
          </cell>
          <cell r="R156">
            <v>31172</v>
          </cell>
          <cell r="S156">
            <v>34194</v>
          </cell>
          <cell r="T156">
            <v>36081</v>
          </cell>
          <cell r="U156">
            <v>36674.4100854875</v>
          </cell>
          <cell r="V156">
            <v>36556.993924855764</v>
          </cell>
          <cell r="W156">
            <v>32666</v>
          </cell>
          <cell r="X156">
            <v>36248</v>
          </cell>
          <cell r="AB156">
            <v>36789</v>
          </cell>
          <cell r="AC156">
            <v>28939.5</v>
          </cell>
          <cell r="AD156">
            <v>27194.25</v>
          </cell>
          <cell r="AE156">
            <v>28201</v>
          </cell>
          <cell r="AF156">
            <v>29417.5</v>
          </cell>
          <cell r="AG156" t="str">
            <v>NM</v>
          </cell>
          <cell r="AH156" t="str">
            <v>NM</v>
          </cell>
          <cell r="AI156" t="str">
            <v>NM</v>
          </cell>
          <cell r="AJ156" t="str">
            <v>NM</v>
          </cell>
          <cell r="AL156">
            <v>17.987647079120794</v>
          </cell>
          <cell r="AM156">
            <v>25.787895690977546</v>
          </cell>
          <cell r="AN156">
            <v>27.195956319104852</v>
          </cell>
          <cell r="AO156">
            <v>17.275099207159506</v>
          </cell>
          <cell r="AQ156">
            <v>3.7020693712825237</v>
          </cell>
          <cell r="AR156">
            <v>4.3136768199709241</v>
          </cell>
          <cell r="AS156">
            <v>16.798109422514717</v>
          </cell>
          <cell r="AT156">
            <v>6.1849153340731045</v>
          </cell>
          <cell r="AV156">
            <v>34359.083839368264</v>
          </cell>
          <cell r="AW156">
            <v>36484.164084396383</v>
          </cell>
          <cell r="AX156">
            <v>0</v>
          </cell>
          <cell r="AY156">
            <v>0</v>
          </cell>
          <cell r="AZ156">
            <v>36674.4100854875</v>
          </cell>
          <cell r="BA156">
            <v>0</v>
          </cell>
        </row>
        <row r="157">
          <cell r="B157" t="str">
            <v>Avge unreal. gains on SAfS and avge def. taxes</v>
          </cell>
          <cell r="C157">
            <v>-4842</v>
          </cell>
          <cell r="D157">
            <v>-5</v>
          </cell>
          <cell r="E157">
            <v>-259</v>
          </cell>
          <cell r="F157">
            <v>-1407</v>
          </cell>
          <cell r="G157">
            <v>-1566</v>
          </cell>
          <cell r="H157">
            <v>-809</v>
          </cell>
          <cell r="I157">
            <v>-1885</v>
          </cell>
          <cell r="J157">
            <v>-1614</v>
          </cell>
          <cell r="K157">
            <v>-1592</v>
          </cell>
          <cell r="L157">
            <v>-1312</v>
          </cell>
          <cell r="M157">
            <v>-1601</v>
          </cell>
          <cell r="N157">
            <v>-1739</v>
          </cell>
          <cell r="O157">
            <v>-1443</v>
          </cell>
          <cell r="P157">
            <v>-2155</v>
          </cell>
          <cell r="Q157">
            <v>-2756</v>
          </cell>
          <cell r="R157">
            <v>-2023.25</v>
          </cell>
          <cell r="S157">
            <v>-2839</v>
          </cell>
          <cell r="T157">
            <v>-2506</v>
          </cell>
          <cell r="U157">
            <v>-2248</v>
          </cell>
          <cell r="V157">
            <v>-2787</v>
          </cell>
          <cell r="W157">
            <v>-2787</v>
          </cell>
          <cell r="X157">
            <v>-3435</v>
          </cell>
          <cell r="Y157">
            <v>-4111</v>
          </cell>
          <cell r="Z157">
            <v>-4500</v>
          </cell>
          <cell r="AA157">
            <v>-4500</v>
          </cell>
          <cell r="AB157">
            <v>-2528</v>
          </cell>
          <cell r="AC157">
            <v>-2428</v>
          </cell>
          <cell r="AD157">
            <v>-2328</v>
          </cell>
          <cell r="AG157">
            <v>20.993307502641766</v>
          </cell>
          <cell r="AH157">
            <v>64.046288906624099</v>
          </cell>
          <cell r="AI157">
            <v>100.17793594306048</v>
          </cell>
          <cell r="AJ157">
            <v>-100</v>
          </cell>
          <cell r="AL157">
            <v>0</v>
          </cell>
          <cell r="AM157">
            <v>0</v>
          </cell>
          <cell r="AN157">
            <v>0</v>
          </cell>
          <cell r="AO157">
            <v>0</v>
          </cell>
          <cell r="AQ157">
            <v>0</v>
          </cell>
          <cell r="AR157">
            <v>0</v>
          </cell>
          <cell r="AS157">
            <v>0</v>
          </cell>
          <cell r="AT157">
            <v>0</v>
          </cell>
          <cell r="AU157">
            <v>-4500</v>
          </cell>
          <cell r="AV157" t="e">
            <v>#DIV/0!</v>
          </cell>
          <cell r="AX157">
            <v>0</v>
          </cell>
          <cell r="AY157">
            <v>0</v>
          </cell>
          <cell r="BA157">
            <v>0</v>
          </cell>
        </row>
        <row r="158">
          <cell r="B158" t="str">
            <v>Avge unreal. gains on SAfS and avge def. taxes</v>
          </cell>
          <cell r="C158">
            <v>-5</v>
          </cell>
          <cell r="D158">
            <v>-259</v>
          </cell>
          <cell r="E158">
            <v>-1407</v>
          </cell>
          <cell r="F158">
            <v>-1566</v>
          </cell>
          <cell r="G158">
            <v>-1885</v>
          </cell>
          <cell r="H158">
            <v>-1614</v>
          </cell>
          <cell r="I158">
            <v>-1592</v>
          </cell>
          <cell r="J158">
            <v>-1312</v>
          </cell>
          <cell r="K158">
            <v>-1739</v>
          </cell>
          <cell r="L158">
            <v>-1443</v>
          </cell>
          <cell r="M158">
            <v>-2155</v>
          </cell>
          <cell r="N158">
            <v>-2756</v>
          </cell>
          <cell r="O158">
            <v>-2839</v>
          </cell>
          <cell r="P158">
            <v>-2506</v>
          </cell>
          <cell r="Q158">
            <v>-2248</v>
          </cell>
          <cell r="R158">
            <v>-2787</v>
          </cell>
          <cell r="S158">
            <v>-3435</v>
          </cell>
          <cell r="T158">
            <v>-4111</v>
          </cell>
          <cell r="U158">
            <v>-4500</v>
          </cell>
          <cell r="V158">
            <v>-4500</v>
          </cell>
          <cell r="W158">
            <v>-1766</v>
          </cell>
          <cell r="X158">
            <v>-2500</v>
          </cell>
          <cell r="Y158">
            <v>-2215</v>
          </cell>
          <cell r="Z158">
            <v>-2000</v>
          </cell>
          <cell r="AA158">
            <v>-2000</v>
          </cell>
          <cell r="AB158">
            <v>-4842</v>
          </cell>
          <cell r="AC158">
            <v>-809</v>
          </cell>
          <cell r="AD158">
            <v>-1601</v>
          </cell>
          <cell r="AE158">
            <v>-2023.25</v>
          </cell>
          <cell r="AF158">
            <v>-2787</v>
          </cell>
          <cell r="AG158">
            <v>55.763239875389402</v>
          </cell>
          <cell r="AH158">
            <v>25.282805429864254</v>
          </cell>
          <cell r="AI158">
            <v>65.289256198347118</v>
          </cell>
          <cell r="AJ158">
            <v>-100</v>
          </cell>
          <cell r="AL158">
            <v>20.993307502641766</v>
          </cell>
          <cell r="AM158">
            <v>64.046288906624099</v>
          </cell>
          <cell r="AN158">
            <v>100.17793594306048</v>
          </cell>
          <cell r="AO158">
            <v>61.463939720129176</v>
          </cell>
          <cell r="AQ158">
            <v>26.374141161773899</v>
          </cell>
          <cell r="AR158">
            <v>37.748671691585315</v>
          </cell>
          <cell r="AS158">
            <v>48.421241478292075</v>
          </cell>
          <cell r="AT158">
            <v>-2.4175027196905563</v>
          </cell>
          <cell r="AU158">
            <v>-2000</v>
          </cell>
          <cell r="AV158">
            <v>-4136.5</v>
          </cell>
          <cell r="AW158">
            <v>-4036.5</v>
          </cell>
          <cell r="AX158">
            <v>0</v>
          </cell>
          <cell r="AY158">
            <v>0</v>
          </cell>
          <cell r="AZ158">
            <v>-4500</v>
          </cell>
          <cell r="BA158">
            <v>0</v>
          </cell>
        </row>
        <row r="159">
          <cell r="B159" t="str">
            <v>Avge Dividends</v>
          </cell>
          <cell r="C159">
            <v>-875</v>
          </cell>
          <cell r="D159">
            <v>-1118</v>
          </cell>
          <cell r="E159">
            <v>-372</v>
          </cell>
          <cell r="F159">
            <v>-658</v>
          </cell>
          <cell r="G159">
            <v>-946</v>
          </cell>
          <cell r="H159">
            <v>-1208</v>
          </cell>
          <cell r="I159">
            <v>-400</v>
          </cell>
          <cell r="J159">
            <v>-705</v>
          </cell>
          <cell r="K159">
            <v>-1041</v>
          </cell>
          <cell r="L159">
            <v>-1125</v>
          </cell>
          <cell r="M159">
            <v>-769</v>
          </cell>
          <cell r="N159">
            <v>-1289</v>
          </cell>
          <cell r="O159">
            <v>-1605</v>
          </cell>
          <cell r="P159">
            <v>-1768</v>
          </cell>
          <cell r="Q159">
            <v>-1210</v>
          </cell>
          <cell r="R159">
            <v>-1766</v>
          </cell>
          <cell r="S159">
            <v>-2500</v>
          </cell>
          <cell r="T159">
            <v>-2215</v>
          </cell>
          <cell r="U159">
            <v>-2000</v>
          </cell>
          <cell r="V159">
            <v>-2000</v>
          </cell>
          <cell r="W159">
            <v>24864.5</v>
          </cell>
          <cell r="X159">
            <v>28259</v>
          </cell>
          <cell r="Y159">
            <v>29755</v>
          </cell>
          <cell r="Z159">
            <v>29943.534251399105</v>
          </cell>
          <cell r="AA159">
            <v>30056.993924855764</v>
          </cell>
          <cell r="AB159">
            <v>-701</v>
          </cell>
          <cell r="AC159">
            <v>-756</v>
          </cell>
          <cell r="AD159">
            <v>-815</v>
          </cell>
          <cell r="AE159">
            <v>-1056</v>
          </cell>
          <cell r="AF159">
            <v>-1766</v>
          </cell>
          <cell r="AG159">
            <v>15.168928556873285</v>
          </cell>
          <cell r="AH159">
            <v>21.896763621466619</v>
          </cell>
          <cell r="AI159">
            <v>18.004075867582682</v>
          </cell>
          <cell r="AJ159">
            <v>-100</v>
          </cell>
          <cell r="AL159">
            <v>55.763239875389402</v>
          </cell>
          <cell r="AM159">
            <v>25.282805429864254</v>
          </cell>
          <cell r="AN159">
            <v>65.289256198347118</v>
          </cell>
          <cell r="AO159">
            <v>13.250283125707817</v>
          </cell>
          <cell r="AQ159">
            <v>29.570552147239269</v>
          </cell>
          <cell r="AR159">
            <v>67.234848484848484</v>
          </cell>
          <cell r="AS159">
            <v>13.250283125707817</v>
          </cell>
          <cell r="AT159">
            <v>-9.8498368028560606</v>
          </cell>
          <cell r="AU159">
            <v>29717.5518466016</v>
          </cell>
          <cell r="AV159">
            <v>-2000</v>
          </cell>
          <cell r="AW159">
            <v>-1803.0032639428789</v>
          </cell>
          <cell r="AX159">
            <v>0</v>
          </cell>
          <cell r="AY159">
            <v>0</v>
          </cell>
          <cell r="AZ159">
            <v>-2000</v>
          </cell>
          <cell r="BA159">
            <v>0</v>
          </cell>
        </row>
        <row r="160">
          <cell r="B160" t="str">
            <v>Avge Active Equity (DBK def)</v>
          </cell>
          <cell r="C160">
            <v>29379</v>
          </cell>
          <cell r="D160">
            <v>28464</v>
          </cell>
          <cell r="E160">
            <v>26645</v>
          </cell>
          <cell r="F160">
            <v>25010</v>
          </cell>
          <cell r="G160">
            <v>25591</v>
          </cell>
          <cell r="H160">
            <v>25519</v>
          </cell>
          <cell r="I160">
            <v>24565</v>
          </cell>
          <cell r="J160">
            <v>23440</v>
          </cell>
          <cell r="K160">
            <v>23620</v>
          </cell>
          <cell r="L160">
            <v>24210</v>
          </cell>
          <cell r="M160">
            <v>25686</v>
          </cell>
          <cell r="N160">
            <v>26971</v>
          </cell>
          <cell r="O160">
            <v>24537</v>
          </cell>
          <cell r="P160">
            <v>24410</v>
          </cell>
          <cell r="Q160">
            <v>25375</v>
          </cell>
          <cell r="R160">
            <v>26619</v>
          </cell>
          <cell r="S160">
            <v>28259</v>
          </cell>
          <cell r="T160">
            <v>29755</v>
          </cell>
          <cell r="U160">
            <v>30174.4100854875</v>
          </cell>
          <cell r="V160">
            <v>30056.993924855764</v>
          </cell>
          <cell r="W160">
            <v>25158.25</v>
          </cell>
          <cell r="X160">
            <v>28259</v>
          </cell>
          <cell r="Y160">
            <v>29755</v>
          </cell>
          <cell r="AB160">
            <v>31246</v>
          </cell>
          <cell r="AC160">
            <v>27374.5</v>
          </cell>
          <cell r="AD160">
            <v>24778.25</v>
          </cell>
          <cell r="AE160">
            <v>25121.75</v>
          </cell>
          <cell r="AF160">
            <v>24864.5</v>
          </cell>
          <cell r="AG160">
            <v>15.164235063982389</v>
          </cell>
          <cell r="AH160">
            <v>21.896763621466619</v>
          </cell>
          <cell r="AI160">
            <v>-100</v>
          </cell>
          <cell r="AJ160">
            <v>-100</v>
          </cell>
          <cell r="AL160">
            <v>15.168928556873285</v>
          </cell>
          <cell r="AM160">
            <v>21.896763621466619</v>
          </cell>
          <cell r="AN160">
            <v>18.913931371379313</v>
          </cell>
          <cell r="AO160">
            <v>12.915563788481021</v>
          </cell>
          <cell r="AQ160">
            <v>1.3862964495071184</v>
          </cell>
          <cell r="AR160">
            <v>-1.0240130564152627</v>
          </cell>
          <cell r="AS160">
            <v>13.505535359119492</v>
          </cell>
          <cell r="AT160">
            <v>8.5820525677972714</v>
          </cell>
          <cell r="AV160">
            <v>28222.583839368264</v>
          </cell>
          <cell r="AW160">
            <v>30644.660820453504</v>
          </cell>
          <cell r="AX160">
            <v>0</v>
          </cell>
          <cell r="AY160">
            <v>0</v>
          </cell>
          <cell r="AZ160">
            <v>30174.4100854875</v>
          </cell>
          <cell r="BA160">
            <v>0</v>
          </cell>
        </row>
        <row r="161">
          <cell r="B161" t="str">
            <v>SOP Average Active Equity (DBK def)</v>
          </cell>
          <cell r="C161">
            <v>29379</v>
          </cell>
          <cell r="D161">
            <v>28464</v>
          </cell>
          <cell r="E161">
            <v>26647</v>
          </cell>
          <cell r="F161">
            <v>25010</v>
          </cell>
          <cell r="G161">
            <v>25592</v>
          </cell>
          <cell r="H161">
            <v>25519</v>
          </cell>
          <cell r="I161">
            <v>24566</v>
          </cell>
          <cell r="J161">
            <v>23441</v>
          </cell>
          <cell r="K161">
            <v>23619</v>
          </cell>
          <cell r="L161">
            <v>24210</v>
          </cell>
          <cell r="M161">
            <v>25688</v>
          </cell>
          <cell r="N161">
            <v>27005</v>
          </cell>
          <cell r="O161">
            <v>24538</v>
          </cell>
          <cell r="P161">
            <v>24410</v>
          </cell>
          <cell r="Q161">
            <v>25377</v>
          </cell>
          <cell r="R161">
            <v>26619</v>
          </cell>
          <cell r="S161">
            <v>28259</v>
          </cell>
          <cell r="T161">
            <v>29755</v>
          </cell>
          <cell r="U161">
            <v>25375</v>
          </cell>
          <cell r="V161">
            <v>26619</v>
          </cell>
          <cell r="W161">
            <v>24864.5</v>
          </cell>
          <cell r="X161">
            <v>28259</v>
          </cell>
          <cell r="AB161">
            <v>31245</v>
          </cell>
          <cell r="AC161">
            <v>26726</v>
          </cell>
          <cell r="AD161">
            <v>24723</v>
          </cell>
          <cell r="AE161">
            <v>25130</v>
          </cell>
          <cell r="AF161">
            <v>25158.25</v>
          </cell>
          <cell r="AG161" t="str">
            <v>NM</v>
          </cell>
          <cell r="AH161" t="str">
            <v>NM</v>
          </cell>
          <cell r="AI161" t="str">
            <v>NM</v>
          </cell>
          <cell r="AJ161" t="str">
            <v>NM</v>
          </cell>
          <cell r="AL161">
            <v>15.164235063982389</v>
          </cell>
          <cell r="AM161">
            <v>21.896763621466619</v>
          </cell>
          <cell r="AN161">
            <v>-100</v>
          </cell>
          <cell r="AO161">
            <v>-100</v>
          </cell>
          <cell r="AQ161">
            <v>1.6462403430004491</v>
          </cell>
          <cell r="AR161">
            <v>0.11241543971349799</v>
          </cell>
          <cell r="AS161">
            <v>18.665722181093681</v>
          </cell>
          <cell r="AT161">
            <v>-3.256874854484415</v>
          </cell>
          <cell r="AV161">
            <v>29854.219050625001</v>
          </cell>
          <cell r="AW161">
            <v>28881.904497362499</v>
          </cell>
          <cell r="AX161">
            <v>0</v>
          </cell>
          <cell r="AY161">
            <v>0</v>
          </cell>
          <cell r="BA161">
            <v>0</v>
          </cell>
        </row>
        <row r="162">
          <cell r="B162" t="str">
            <v>Goodwill and other intang</v>
          </cell>
          <cell r="C162">
            <v>9783</v>
          </cell>
          <cell r="D162">
            <v>9024</v>
          </cell>
          <cell r="E162">
            <v>8659</v>
          </cell>
          <cell r="F162">
            <v>8341</v>
          </cell>
          <cell r="G162">
            <v>7857</v>
          </cell>
          <cell r="H162">
            <v>7857</v>
          </cell>
          <cell r="I162">
            <v>8034</v>
          </cell>
          <cell r="J162">
            <v>8069</v>
          </cell>
          <cell r="K162">
            <v>7896</v>
          </cell>
          <cell r="L162">
            <v>7447</v>
          </cell>
          <cell r="M162">
            <v>7447</v>
          </cell>
          <cell r="N162">
            <v>7759</v>
          </cell>
          <cell r="O162">
            <v>8251</v>
          </cell>
          <cell r="P162">
            <v>8152</v>
          </cell>
          <cell r="Q162">
            <v>8331</v>
          </cell>
          <cell r="R162">
            <v>8331</v>
          </cell>
          <cell r="S162">
            <v>8348</v>
          </cell>
          <cell r="T162">
            <v>7991</v>
          </cell>
          <cell r="U162">
            <v>8046</v>
          </cell>
          <cell r="V162">
            <v>8612</v>
          </cell>
          <cell r="W162">
            <v>8612</v>
          </cell>
          <cell r="X162">
            <v>9170</v>
          </cell>
          <cell r="Y162">
            <v>9035</v>
          </cell>
          <cell r="Z162">
            <v>9341.36</v>
          </cell>
          <cell r="AA162">
            <v>9341.36</v>
          </cell>
          <cell r="AB162">
            <v>9341.36</v>
          </cell>
          <cell r="AC162">
            <v>9214.4272000000001</v>
          </cell>
          <cell r="AD162">
            <v>9091.2309440000008</v>
          </cell>
          <cell r="AG162">
            <v>9.8466698610445658</v>
          </cell>
          <cell r="AH162">
            <v>13.064697785008139</v>
          </cell>
          <cell r="AI162">
            <v>-100</v>
          </cell>
          <cell r="AJ162">
            <v>-100</v>
          </cell>
          <cell r="AL162">
            <v>0</v>
          </cell>
          <cell r="AM162">
            <v>0</v>
          </cell>
          <cell r="AN162">
            <v>0</v>
          </cell>
          <cell r="AO162">
            <v>0</v>
          </cell>
          <cell r="AQ162">
            <v>0</v>
          </cell>
          <cell r="AR162">
            <v>0</v>
          </cell>
          <cell r="AS162">
            <v>0</v>
          </cell>
          <cell r="AT162">
            <v>0</v>
          </cell>
          <cell r="AU162">
            <v>9341.36</v>
          </cell>
          <cell r="AV162" t="e">
            <v>#DIV/0!</v>
          </cell>
          <cell r="AX162">
            <v>0</v>
          </cell>
          <cell r="AY162">
            <v>0</v>
          </cell>
          <cell r="BA162">
            <v>0</v>
          </cell>
        </row>
        <row r="163">
          <cell r="B163" t="str">
            <v>Goodwill and other intang</v>
          </cell>
          <cell r="C163">
            <v>9024</v>
          </cell>
          <cell r="D163">
            <v>8659</v>
          </cell>
          <cell r="E163">
            <v>8341</v>
          </cell>
          <cell r="F163">
            <v>7857</v>
          </cell>
          <cell r="G163">
            <v>8034</v>
          </cell>
          <cell r="H163">
            <v>8069</v>
          </cell>
          <cell r="I163">
            <v>7896</v>
          </cell>
          <cell r="J163">
            <v>7447</v>
          </cell>
          <cell r="K163">
            <v>7759</v>
          </cell>
          <cell r="L163">
            <v>8251</v>
          </cell>
          <cell r="M163">
            <v>8152</v>
          </cell>
          <cell r="N163">
            <v>8331</v>
          </cell>
          <cell r="O163">
            <v>8348</v>
          </cell>
          <cell r="P163">
            <v>7991</v>
          </cell>
          <cell r="Q163">
            <v>8046</v>
          </cell>
          <cell r="R163">
            <v>8612</v>
          </cell>
          <cell r="S163">
            <v>9170</v>
          </cell>
          <cell r="T163">
            <v>9035</v>
          </cell>
          <cell r="U163">
            <v>9341.36</v>
          </cell>
          <cell r="V163">
            <v>9341.36</v>
          </cell>
          <cell r="W163">
            <v>24054</v>
          </cell>
          <cell r="X163">
            <v>27078</v>
          </cell>
          <cell r="Y163">
            <v>27252</v>
          </cell>
          <cell r="Z163">
            <v>27720.460170974999</v>
          </cell>
          <cell r="AA163">
            <v>26710.807678736528</v>
          </cell>
          <cell r="AB163">
            <v>9783</v>
          </cell>
          <cell r="AC163">
            <v>7857</v>
          </cell>
          <cell r="AD163">
            <v>7447</v>
          </cell>
          <cell r="AE163">
            <v>8331</v>
          </cell>
          <cell r="AF163">
            <v>8612</v>
          </cell>
          <cell r="AG163">
            <v>28.752793495316432</v>
          </cell>
          <cell r="AH163">
            <v>36.273627362736271</v>
          </cell>
          <cell r="AI163">
            <v>-100</v>
          </cell>
          <cell r="AJ163">
            <v>-100</v>
          </cell>
          <cell r="AL163">
            <v>9.8466698610445658</v>
          </cell>
          <cell r="AM163">
            <v>13.064697785008139</v>
          </cell>
          <cell r="AN163">
            <v>16.099428287347763</v>
          </cell>
          <cell r="AO163">
            <v>8.469112865768702</v>
          </cell>
          <cell r="AQ163">
            <v>11.870551900094007</v>
          </cell>
          <cell r="AR163">
            <v>3.3729444244388507</v>
          </cell>
          <cell r="AS163">
            <v>8.469112865768702</v>
          </cell>
          <cell r="AT163">
            <v>-1.3588256956160616</v>
          </cell>
          <cell r="AU163">
            <v>26806.7436932032</v>
          </cell>
          <cell r="AV163">
            <v>9341.36</v>
          </cell>
          <cell r="AW163">
            <v>9214.4272000000001</v>
          </cell>
          <cell r="AX163">
            <v>0</v>
          </cell>
          <cell r="AY163">
            <v>0</v>
          </cell>
          <cell r="AZ163">
            <v>9341.36</v>
          </cell>
          <cell r="BA163">
            <v>0</v>
          </cell>
        </row>
        <row r="164">
          <cell r="B164" t="str">
            <v>EOP Tangible Equity (ModelWare)</v>
          </cell>
          <cell r="C164">
            <v>20419</v>
          </cell>
          <cell r="D164">
            <v>21253</v>
          </cell>
          <cell r="E164">
            <v>19086</v>
          </cell>
          <cell r="F164">
            <v>20345</v>
          </cell>
          <cell r="G164">
            <v>20540</v>
          </cell>
          <cell r="H164">
            <v>19133</v>
          </cell>
          <cell r="I164">
            <v>18370</v>
          </cell>
          <cell r="J164">
            <v>18457</v>
          </cell>
          <cell r="K164">
            <v>19067</v>
          </cell>
          <cell r="L164">
            <v>19428</v>
          </cell>
          <cell r="M164">
            <v>21863</v>
          </cell>
          <cell r="N164">
            <v>20252</v>
          </cell>
          <cell r="O164">
            <v>21031</v>
          </cell>
          <cell r="P164">
            <v>19998</v>
          </cell>
          <cell r="Q164">
            <v>21631</v>
          </cell>
          <cell r="R164">
            <v>24054</v>
          </cell>
          <cell r="S164">
            <v>27078</v>
          </cell>
          <cell r="T164">
            <v>27252</v>
          </cell>
          <cell r="U164">
            <v>27720.460170974999</v>
          </cell>
          <cell r="V164">
            <v>26710.807678736528</v>
          </cell>
          <cell r="W164">
            <v>21203.25</v>
          </cell>
          <cell r="X164">
            <v>25566</v>
          </cell>
          <cell r="Y164">
            <v>27165</v>
          </cell>
          <cell r="Z164">
            <v>27486.230085487499</v>
          </cell>
          <cell r="AA164">
            <v>27215.633924855763</v>
          </cell>
          <cell r="AB164">
            <v>20208</v>
          </cell>
          <cell r="AC164">
            <v>20345</v>
          </cell>
          <cell r="AD164">
            <v>18457</v>
          </cell>
          <cell r="AE164">
            <v>20252</v>
          </cell>
          <cell r="AF164">
            <v>24054</v>
          </cell>
          <cell r="AG164">
            <v>26710.807678736528</v>
          </cell>
          <cell r="AH164">
            <v>32.418533232591585</v>
          </cell>
          <cell r="AI164">
            <v>-100</v>
          </cell>
          <cell r="AJ164">
            <v>-100</v>
          </cell>
          <cell r="AL164">
            <v>28.752793495316432</v>
          </cell>
          <cell r="AM164">
            <v>36.273627362736271</v>
          </cell>
          <cell r="AN164">
            <v>28.151542559174338</v>
          </cell>
          <cell r="AO164">
            <v>11.045180338972838</v>
          </cell>
          <cell r="AQ164">
            <v>9.7253074714200629</v>
          </cell>
          <cell r="AR164">
            <v>18.773454473632235</v>
          </cell>
          <cell r="AS164">
            <v>11.045180338972838</v>
          </cell>
          <cell r="AT164">
            <v>3.7098302052040122</v>
          </cell>
          <cell r="AU164">
            <v>27029.3718466016</v>
          </cell>
          <cell r="AV164">
            <v>26710.807678736528</v>
          </cell>
          <cell r="AW164">
            <v>27701.733290056247</v>
          </cell>
          <cell r="AX164">
            <v>0</v>
          </cell>
          <cell r="AY164">
            <v>0</v>
          </cell>
          <cell r="AZ164">
            <v>27720.460170974999</v>
          </cell>
          <cell r="BA164">
            <v>0</v>
          </cell>
        </row>
        <row r="165">
          <cell r="B165" t="str">
            <v>Avge Tangible Equity (ModelWare)</v>
          </cell>
          <cell r="C165">
            <v>20313.5</v>
          </cell>
          <cell r="D165">
            <v>20836</v>
          </cell>
          <cell r="E165">
            <v>20169.5</v>
          </cell>
          <cell r="F165">
            <v>19715.5</v>
          </cell>
          <cell r="G165">
            <v>20442.5</v>
          </cell>
          <cell r="H165">
            <v>19836.5</v>
          </cell>
          <cell r="I165">
            <v>18751.5</v>
          </cell>
          <cell r="J165">
            <v>18413.5</v>
          </cell>
          <cell r="K165">
            <v>18762</v>
          </cell>
          <cell r="L165">
            <v>19247.5</v>
          </cell>
          <cell r="M165">
            <v>20645.5</v>
          </cell>
          <cell r="N165">
            <v>21057.5</v>
          </cell>
          <cell r="O165">
            <v>20641.5</v>
          </cell>
          <cell r="P165">
            <v>20514.5</v>
          </cell>
          <cell r="Q165">
            <v>20814.5</v>
          </cell>
          <cell r="R165">
            <v>22842.5</v>
          </cell>
          <cell r="S165">
            <v>25566</v>
          </cell>
          <cell r="T165">
            <v>27165</v>
          </cell>
          <cell r="U165">
            <v>27486.230085487499</v>
          </cell>
          <cell r="V165">
            <v>27215.633924855763</v>
          </cell>
          <cell r="W165">
            <v>24054</v>
          </cell>
          <cell r="X165">
            <v>27078</v>
          </cell>
          <cell r="AB165">
            <v>26054.069815246839</v>
          </cell>
          <cell r="AC165">
            <v>20258.625</v>
          </cell>
          <cell r="AD165">
            <v>19361</v>
          </cell>
          <cell r="AE165">
            <v>19928.125</v>
          </cell>
          <cell r="AF165">
            <v>21203.25</v>
          </cell>
          <cell r="AG165" t="str">
            <v>NM</v>
          </cell>
          <cell r="AH165" t="str">
            <v>NM</v>
          </cell>
          <cell r="AI165" t="str">
            <v>NM</v>
          </cell>
          <cell r="AJ165" t="str">
            <v>NM</v>
          </cell>
          <cell r="AL165">
            <v>23.857277814112354</v>
          </cell>
          <cell r="AM165">
            <v>32.418533232591585</v>
          </cell>
          <cell r="AN165">
            <v>32.053280575980693</v>
          </cell>
          <cell r="AO165">
            <v>19.144725511024461</v>
          </cell>
          <cell r="AQ165">
            <v>2.9292133670781428</v>
          </cell>
          <cell r="AR165">
            <v>6.3986200407715188</v>
          </cell>
          <cell r="AS165">
            <v>19.709968233022135</v>
          </cell>
          <cell r="AT165">
            <v>7.1855552238881959</v>
          </cell>
          <cell r="AV165">
            <v>25382.403839368264</v>
          </cell>
          <cell r="AW165">
            <v>27206.270484396387</v>
          </cell>
          <cell r="AX165">
            <v>0</v>
          </cell>
          <cell r="AY165">
            <v>0</v>
          </cell>
          <cell r="AZ165">
            <v>27486.230085487499</v>
          </cell>
          <cell r="BA165">
            <v>0</v>
          </cell>
        </row>
        <row r="166">
          <cell r="B166" t="str">
            <v>Profitability Ratios:</v>
          </cell>
          <cell r="D166">
            <v>20313.5</v>
          </cell>
          <cell r="E166">
            <v>20836</v>
          </cell>
          <cell r="F166">
            <v>20169.5</v>
          </cell>
          <cell r="G166">
            <v>19715.5</v>
          </cell>
          <cell r="H166">
            <v>20258.625</v>
          </cell>
          <cell r="I166">
            <v>20442.5</v>
          </cell>
          <cell r="J166">
            <v>19836.5</v>
          </cell>
          <cell r="K166">
            <v>18751.5</v>
          </cell>
          <cell r="L166">
            <v>18413.5</v>
          </cell>
          <cell r="M166">
            <v>19361</v>
          </cell>
          <cell r="N166">
            <v>18762</v>
          </cell>
          <cell r="O166">
            <v>19247.5</v>
          </cell>
          <cell r="P166">
            <v>20645.5</v>
          </cell>
          <cell r="Q166">
            <v>21057.5</v>
          </cell>
          <cell r="R166">
            <v>19928.125</v>
          </cell>
          <cell r="S166">
            <v>20641.5</v>
          </cell>
          <cell r="T166">
            <v>20514.5</v>
          </cell>
          <cell r="U166">
            <v>20814.5</v>
          </cell>
          <cell r="V166">
            <v>22842.5</v>
          </cell>
          <cell r="W166">
            <v>21203.25</v>
          </cell>
          <cell r="X166">
            <v>25566</v>
          </cell>
          <cell r="AB166">
            <v>25054.03490762342</v>
          </cell>
          <cell r="AC166">
            <v>27113.737369815884</v>
          </cell>
          <cell r="AD166">
            <v>29277.671203483806</v>
          </cell>
          <cell r="AG166" t="str">
            <v>NM</v>
          </cell>
          <cell r="AH166" t="str">
            <v>NM</v>
          </cell>
          <cell r="AI166" t="str">
            <v>NM</v>
          </cell>
          <cell r="AJ166" t="str">
            <v>NM</v>
          </cell>
          <cell r="AL166">
            <v>0</v>
          </cell>
          <cell r="AM166">
            <v>0</v>
          </cell>
          <cell r="AN166">
            <v>0</v>
          </cell>
          <cell r="AO166">
            <v>0</v>
          </cell>
          <cell r="AQ166">
            <v>25005.52553841229</v>
          </cell>
          <cell r="AR166" t="e">
            <v>#DIV/0!</v>
          </cell>
          <cell r="AS166">
            <v>26571.985749834646</v>
          </cell>
          <cell r="AT166" t="e">
            <v>#DIV/0!</v>
          </cell>
          <cell r="AV166" t="e">
            <v>#DIV/0!</v>
          </cell>
          <cell r="AX166">
            <v>0</v>
          </cell>
          <cell r="AY166">
            <v>0</v>
          </cell>
          <cell r="BA166">
            <v>0</v>
          </cell>
        </row>
        <row r="167">
          <cell r="B167" t="str">
            <v>Profitability Ratios:</v>
          </cell>
          <cell r="Z167">
            <v>17.492834568769453</v>
          </cell>
          <cell r="AG167" t="str">
            <v>NM</v>
          </cell>
          <cell r="AH167" t="str">
            <v>NM</v>
          </cell>
          <cell r="AI167" t="str">
            <v>NM</v>
          </cell>
          <cell r="AJ167" t="str">
            <v>NM</v>
          </cell>
          <cell r="AL167">
            <v>0</v>
          </cell>
          <cell r="AM167">
            <v>0</v>
          </cell>
          <cell r="AN167">
            <v>0</v>
          </cell>
          <cell r="AO167">
            <v>0</v>
          </cell>
          <cell r="AR167" t="e">
            <v>#DIV/0!</v>
          </cell>
          <cell r="AT167" t="e">
            <v>#DIV/0!</v>
          </cell>
          <cell r="AU167">
            <v>15.808916511892246</v>
          </cell>
          <cell r="AV167" t="e">
            <v>#DIV/0!</v>
          </cell>
          <cell r="AX167">
            <v>0</v>
          </cell>
          <cell r="AY167">
            <v>0</v>
          </cell>
          <cell r="BA167">
            <v>0</v>
          </cell>
        </row>
        <row r="168">
          <cell r="B168" t="str">
            <v>On Avge Active Equity (DBK def.)</v>
          </cell>
          <cell r="C168">
            <v>1.2586255893108669</v>
          </cell>
          <cell r="D168">
            <v>-2.9509058978104359</v>
          </cell>
          <cell r="E168">
            <v>7.9997462617597019</v>
          </cell>
          <cell r="F168">
            <v>8.7115342904421542</v>
          </cell>
          <cell r="G168">
            <v>6.9162824964672716</v>
          </cell>
          <cell r="H168">
            <v>4.9873529162946646</v>
          </cell>
          <cell r="I168">
            <v>14.76032428195353</v>
          </cell>
          <cell r="J168">
            <v>10.412322455330878</v>
          </cell>
          <cell r="K168">
            <v>11.093105706509073</v>
          </cell>
          <cell r="L168">
            <v>3.232438565552914</v>
          </cell>
          <cell r="M168">
            <v>10.005892436855074</v>
          </cell>
          <cell r="N168">
            <v>18.651117889645008</v>
          </cell>
          <cell r="O168">
            <v>15.56923967439103</v>
          </cell>
          <cell r="P168">
            <v>15.452570243386424</v>
          </cell>
          <cell r="Q168">
            <v>7.1228334700407059</v>
          </cell>
          <cell r="R168">
            <v>13.996789215147365</v>
          </cell>
          <cell r="S168">
            <v>26.898153808534055</v>
          </cell>
          <cell r="T168">
            <v>22.285948381810734</v>
          </cell>
          <cell r="U168">
            <v>15.002931265422006</v>
          </cell>
          <cell r="V168">
            <v>27.454074157556636</v>
          </cell>
          <cell r="W168">
            <v>24.460576323674317</v>
          </cell>
          <cell r="X168">
            <v>30.163841607983301</v>
          </cell>
          <cell r="Y168">
            <v>23.928751470341119</v>
          </cell>
          <cell r="AB168">
            <v>19.842660042953042</v>
          </cell>
          <cell r="AC168">
            <v>16.624869477625033</v>
          </cell>
          <cell r="AD168">
            <v>16.557345883247393</v>
          </cell>
          <cell r="AG168">
            <v>12.140936596225171</v>
          </cell>
          <cell r="AH168">
            <v>7.3714748880563841</v>
          </cell>
          <cell r="AI168">
            <v>-100</v>
          </cell>
          <cell r="AJ168">
            <v>-100</v>
          </cell>
          <cell r="AL168">
            <v>0</v>
          </cell>
          <cell r="AM168">
            <v>0</v>
          </cell>
          <cell r="AN168">
            <v>0</v>
          </cell>
          <cell r="AO168">
            <v>0</v>
          </cell>
          <cell r="AQ168">
            <v>19.725141115381611</v>
          </cell>
          <cell r="AR168">
            <v>5.9578244274152148E-3</v>
          </cell>
          <cell r="AS168">
            <v>18.377216940823569</v>
          </cell>
          <cell r="AT168">
            <v>-9.5354343850935996E-2</v>
          </cell>
          <cell r="AV168" t="e">
            <v>#DIV/0!</v>
          </cell>
          <cell r="AX168">
            <v>0</v>
          </cell>
          <cell r="AY168">
            <v>0</v>
          </cell>
          <cell r="AZ168">
            <v>15.002931265422006</v>
          </cell>
          <cell r="BA168">
            <v>0</v>
          </cell>
        </row>
        <row r="169">
          <cell r="B169" t="str">
            <v>Return on Avge Active Equity (%)</v>
          </cell>
          <cell r="C169">
            <v>-2.9509058978104359</v>
          </cell>
          <cell r="D169">
            <v>7.9997462617597019</v>
          </cell>
          <cell r="E169">
            <v>8.7115342904421542</v>
          </cell>
          <cell r="F169">
            <v>6.9162824964672716</v>
          </cell>
          <cell r="G169">
            <v>14.76032428195353</v>
          </cell>
          <cell r="H169">
            <v>10.412322455330878</v>
          </cell>
          <cell r="I169">
            <v>11.093105706509073</v>
          </cell>
          <cell r="J169">
            <v>3.232438565552914</v>
          </cell>
          <cell r="K169">
            <v>18.651117889645008</v>
          </cell>
          <cell r="L169">
            <v>15.56923967439103</v>
          </cell>
          <cell r="M169">
            <v>15.452570243386424</v>
          </cell>
          <cell r="N169">
            <v>7.1228334700407059</v>
          </cell>
          <cell r="O169">
            <v>26.898153808534055</v>
          </cell>
          <cell r="P169">
            <v>22.285948381810734</v>
          </cell>
          <cell r="Q169">
            <v>19.625615763546797</v>
          </cell>
          <cell r="R169">
            <v>27.454074157556636</v>
          </cell>
          <cell r="S169">
            <v>30.163841607983301</v>
          </cell>
          <cell r="T169">
            <v>23.928751470341119</v>
          </cell>
          <cell r="U169">
            <v>15.799802955665024</v>
          </cell>
          <cell r="V169">
            <v>16.438634058379353</v>
          </cell>
          <cell r="W169">
            <v>20.398359106356452</v>
          </cell>
          <cell r="X169">
            <v>27.220779220779217</v>
          </cell>
          <cell r="Y169">
            <v>23.012334061502269</v>
          </cell>
          <cell r="Z169">
            <v>13.787472835207854</v>
          </cell>
          <cell r="AA169">
            <v>12.124351347316537</v>
          </cell>
          <cell r="AB169">
            <v>1.2586255893108669</v>
          </cell>
          <cell r="AC169">
            <v>4.9873529162946646</v>
          </cell>
          <cell r="AD169">
            <v>10.005892436855074</v>
          </cell>
          <cell r="AE169">
            <v>13.996789215147365</v>
          </cell>
          <cell r="AF169">
            <v>24.460576323674317</v>
          </cell>
          <cell r="AG169">
            <v>1.658436537740049</v>
          </cell>
          <cell r="AH169">
            <v>5.3390605785677225</v>
          </cell>
          <cell r="AI169">
            <v>-12.736425423176867</v>
          </cell>
          <cell r="AJ169">
            <v>-100</v>
          </cell>
          <cell r="AL169">
            <v>12.140936596225171</v>
          </cell>
          <cell r="AM169">
            <v>7.3714748880563841</v>
          </cell>
          <cell r="AN169">
            <v>-100</v>
          </cell>
          <cell r="AO169">
            <v>-100</v>
          </cell>
          <cell r="AQ169">
            <v>39.885465524219235</v>
          </cell>
          <cell r="AR169">
            <v>74.758481732389129</v>
          </cell>
          <cell r="AS169">
            <v>-8.9990205177392859</v>
          </cell>
          <cell r="AT169">
            <v>-28.256261873142986</v>
          </cell>
          <cell r="AU169">
            <v>7.7249923703770316</v>
          </cell>
          <cell r="AV169">
            <v>22.259364041549588</v>
          </cell>
          <cell r="AW169">
            <v>15.969699846673112</v>
          </cell>
          <cell r="AX169">
            <v>0</v>
          </cell>
          <cell r="AY169">
            <v>0</v>
          </cell>
          <cell r="BA169">
            <v>0</v>
          </cell>
        </row>
        <row r="170">
          <cell r="B170" t="str">
            <v>Underlying Return on Avge Active Equity (%)</v>
          </cell>
          <cell r="C170">
            <v>8.718581346435764</v>
          </cell>
          <cell r="D170">
            <v>12.118566138168807</v>
          </cell>
          <cell r="E170">
            <v>8.1182697955075511</v>
          </cell>
          <cell r="F170">
            <v>8.3720805734501358</v>
          </cell>
          <cell r="G170">
            <v>14.735080620321883</v>
          </cell>
          <cell r="H170">
            <v>12.137342250065936</v>
          </cell>
          <cell r="I170">
            <v>10.078827278333279</v>
          </cell>
          <cell r="J170">
            <v>8.0242932587356748</v>
          </cell>
          <cell r="K170">
            <v>20.301888778988985</v>
          </cell>
          <cell r="L170">
            <v>15.693735652046858</v>
          </cell>
          <cell r="M170">
            <v>17.190476038564018</v>
          </cell>
          <cell r="N170">
            <v>13.855306143202112</v>
          </cell>
          <cell r="O170">
            <v>26.776704568610672</v>
          </cell>
          <cell r="P170">
            <v>21.845964768537488</v>
          </cell>
          <cell r="Q170">
            <v>15.799802955665024</v>
          </cell>
          <cell r="R170">
            <v>16.438634058379353</v>
          </cell>
          <cell r="S170">
            <v>27.220779220779217</v>
          </cell>
          <cell r="T170">
            <v>23.012334061502269</v>
          </cell>
          <cell r="U170">
            <v>4.9906741494981919</v>
          </cell>
          <cell r="V170">
            <v>12.124351347316537</v>
          </cell>
          <cell r="W170">
            <v>33.553861931669651</v>
          </cell>
          <cell r="X170">
            <v>44.757422414098166</v>
          </cell>
          <cell r="Y170">
            <v>36.323307007225672</v>
          </cell>
          <cell r="AB170">
            <v>3.9596901763361871</v>
          </cell>
          <cell r="AC170">
            <v>9.3771859009028482</v>
          </cell>
          <cell r="AD170">
            <v>11.325397385924258</v>
          </cell>
          <cell r="AE170">
            <v>16.666056132739893</v>
          </cell>
          <cell r="AF170">
            <v>20.398359106356452</v>
          </cell>
          <cell r="AG170">
            <v>5.516225381891493</v>
          </cell>
          <cell r="AH170">
            <v>8.3396779137803847</v>
          </cell>
          <cell r="AI170">
            <v>-100</v>
          </cell>
          <cell r="AJ170">
            <v>-100</v>
          </cell>
          <cell r="AL170">
            <v>1.658436537740049</v>
          </cell>
          <cell r="AM170">
            <v>5.3390605785677225</v>
          </cell>
          <cell r="AN170">
            <v>-68.413060824225127</v>
          </cell>
          <cell r="AO170">
            <v>-26.244776151967898</v>
          </cell>
          <cell r="AQ170">
            <v>47.156479943505204</v>
          </cell>
          <cell r="AR170">
            <v>22.394638202883389</v>
          </cell>
          <cell r="AS170">
            <v>-14.495598578087954</v>
          </cell>
          <cell r="AT170">
            <v>-8.2460191432526138</v>
          </cell>
          <cell r="AV170">
            <v>17.441494853782171</v>
          </cell>
          <cell r="AW170">
            <v>16.003265849269873</v>
          </cell>
          <cell r="AX170">
            <v>0</v>
          </cell>
          <cell r="AY170">
            <v>0</v>
          </cell>
          <cell r="AZ170">
            <v>4.9906741494981919</v>
          </cell>
          <cell r="BA170">
            <v>0</v>
          </cell>
        </row>
        <row r="171">
          <cell r="B171" t="str">
            <v>Pre-tax Return on Avge Active Equity (%)</v>
          </cell>
          <cell r="C171">
            <v>3.216764887444338</v>
          </cell>
          <cell r="D171">
            <v>15.293169533260546</v>
          </cell>
          <cell r="E171">
            <v>11.398717626903029</v>
          </cell>
          <cell r="F171">
            <v>10.75474711062161</v>
          </cell>
          <cell r="G171">
            <v>24.451231241431472</v>
          </cell>
          <cell r="H171">
            <v>18.327993132081534</v>
          </cell>
          <cell r="I171">
            <v>16.401471267266249</v>
          </cell>
          <cell r="J171">
            <v>5.0413122856894335</v>
          </cell>
          <cell r="K171">
            <v>30.16678258058489</v>
          </cell>
          <cell r="L171">
            <v>23.285059583519491</v>
          </cell>
          <cell r="M171">
            <v>29.265542290415937</v>
          </cell>
          <cell r="N171">
            <v>15.279742742963476</v>
          </cell>
          <cell r="O171">
            <v>42.417573460488242</v>
          </cell>
          <cell r="P171">
            <v>33.527242933224088</v>
          </cell>
          <cell r="Q171">
            <v>28.074876847290643</v>
          </cell>
          <cell r="R171">
            <v>28.761411022202189</v>
          </cell>
          <cell r="S171">
            <v>44.757422414098166</v>
          </cell>
          <cell r="T171">
            <v>36.323307007225672</v>
          </cell>
          <cell r="U171">
            <v>24.307389162561577</v>
          </cell>
          <cell r="V171">
            <v>25.290206243660545</v>
          </cell>
          <cell r="W171">
            <v>33.553861931669651</v>
          </cell>
          <cell r="X171">
            <v>41.558441558441558</v>
          </cell>
          <cell r="Y171">
            <v>35.67803730465468</v>
          </cell>
          <cell r="Z171">
            <v>7.6779602299972192</v>
          </cell>
          <cell r="AA171">
            <v>18.652848226640828</v>
          </cell>
          <cell r="AB171">
            <v>11.346316813787601</v>
          </cell>
          <cell r="AC171">
            <v>10.068724265543052</v>
          </cell>
          <cell r="AD171">
            <v>16.28962918178258</v>
          </cell>
          <cell r="AE171">
            <v>24.282696844990031</v>
          </cell>
          <cell r="AF171">
            <v>33.553861931669651</v>
          </cell>
          <cell r="AG171">
            <v>0.88241793821532966</v>
          </cell>
          <cell r="AH171">
            <v>6.1556424435178725</v>
          </cell>
          <cell r="AI171">
            <v>-100</v>
          </cell>
          <cell r="AJ171">
            <v>-100</v>
          </cell>
          <cell r="AL171">
            <v>5.516225381891493</v>
          </cell>
          <cell r="AM171">
            <v>8.3396779137803847</v>
          </cell>
          <cell r="AN171">
            <v>-100</v>
          </cell>
          <cell r="AO171">
            <v>-100</v>
          </cell>
          <cell r="AQ171">
            <v>49.068444554566383</v>
          </cell>
          <cell r="AR171">
            <v>38.180129438927743</v>
          </cell>
          <cell r="AS171">
            <v>-11.085497454897808</v>
          </cell>
          <cell r="AT171">
            <v>-18.277745835891579</v>
          </cell>
          <cell r="AU171">
            <v>11.884603646733897</v>
          </cell>
          <cell r="AV171">
            <v>29.834249421214487</v>
          </cell>
          <cell r="AW171">
            <v>24.381221139958949</v>
          </cell>
          <cell r="AX171">
            <v>0</v>
          </cell>
          <cell r="AY171">
            <v>0</v>
          </cell>
          <cell r="BA171">
            <v>0</v>
          </cell>
        </row>
        <row r="172">
          <cell r="B172" t="str">
            <v>Pre-tax Return on Avge Active Equity (%)</v>
          </cell>
          <cell r="C172">
            <v>3.1759193855552335</v>
          </cell>
          <cell r="D172">
            <v>14.913742889078421</v>
          </cell>
          <cell r="E172">
            <v>11.398717626903029</v>
          </cell>
          <cell r="F172">
            <v>10.75474711062161</v>
          </cell>
          <cell r="G172">
            <v>24.451231241431472</v>
          </cell>
          <cell r="H172">
            <v>18.327993132081534</v>
          </cell>
          <cell r="I172">
            <v>16.401471267266249</v>
          </cell>
          <cell r="J172">
            <v>11.884315698658716</v>
          </cell>
          <cell r="K172">
            <v>32.994894350271601</v>
          </cell>
          <cell r="L172">
            <v>25.201622987071744</v>
          </cell>
          <cell r="M172">
            <v>26.431313527665797</v>
          </cell>
          <cell r="N172">
            <v>15.235250510565715</v>
          </cell>
          <cell r="O172">
            <v>41.194930105554874</v>
          </cell>
          <cell r="P172">
            <v>33.60917656698075</v>
          </cell>
          <cell r="Q172">
            <v>24.307389162561577</v>
          </cell>
          <cell r="R172">
            <v>25.290206243660545</v>
          </cell>
          <cell r="S172">
            <v>41.558441558441558</v>
          </cell>
          <cell r="T172">
            <v>35.67803730465468</v>
          </cell>
          <cell r="U172">
            <v>7.6779602299972192</v>
          </cell>
          <cell r="V172">
            <v>18.652848226640828</v>
          </cell>
          <cell r="W172">
            <v>31.5</v>
          </cell>
          <cell r="X172">
            <v>41.1</v>
          </cell>
          <cell r="Y172">
            <v>34.5</v>
          </cell>
          <cell r="AB172">
            <v>6.491295371042928</v>
          </cell>
          <cell r="AC172">
            <v>9.9591332227842813</v>
          </cell>
          <cell r="AD172">
            <v>17.907983988921906</v>
          </cell>
          <cell r="AE172">
            <v>24.672797056957748</v>
          </cell>
          <cell r="AF172">
            <v>33.553861931669651</v>
          </cell>
          <cell r="AG172">
            <v>5.516225381891493</v>
          </cell>
          <cell r="AH172">
            <v>-100</v>
          </cell>
          <cell r="AI172">
            <v>-100</v>
          </cell>
          <cell r="AJ172">
            <v>-100</v>
          </cell>
          <cell r="AL172">
            <v>0.88241793821532966</v>
          </cell>
          <cell r="AM172">
            <v>6.1556424435178725</v>
          </cell>
          <cell r="AN172">
            <v>-68.413060824225127</v>
          </cell>
          <cell r="AO172">
            <v>-26.244776151967898</v>
          </cell>
          <cell r="AQ172">
            <v>37.775402704294557</v>
          </cell>
          <cell r="AR172">
            <v>35.995371153946401</v>
          </cell>
          <cell r="AS172">
            <v>-17.094093137507759</v>
          </cell>
          <cell r="AT172">
            <v>-13.527987050567624</v>
          </cell>
          <cell r="AV172">
            <v>27.818133521839282</v>
          </cell>
          <cell r="AW172">
            <v>24.054900021295254</v>
          </cell>
          <cell r="AX172">
            <v>0</v>
          </cell>
          <cell r="AY172">
            <v>0</v>
          </cell>
          <cell r="AZ172">
            <v>7.6779602299972192</v>
          </cell>
          <cell r="BA172">
            <v>0</v>
          </cell>
        </row>
        <row r="173">
          <cell r="B173" t="str">
            <v>as per DBK (one-off only stand out &amp; no adj for sev costs/restruct chges)</v>
          </cell>
          <cell r="C173">
            <v>6.491295371042928</v>
          </cell>
          <cell r="D173">
            <v>3.1759193855552335</v>
          </cell>
          <cell r="E173">
            <v>14.913742889078421</v>
          </cell>
          <cell r="F173">
            <v>11.398717626903029</v>
          </cell>
          <cell r="G173">
            <v>10.75474711062161</v>
          </cell>
          <cell r="H173">
            <v>9.9591332227842813</v>
          </cell>
          <cell r="I173">
            <v>24.451231241431472</v>
          </cell>
          <cell r="J173">
            <v>18.327993132081534</v>
          </cell>
          <cell r="K173">
            <v>16.401471267266249</v>
          </cell>
          <cell r="L173">
            <v>11.884315698658716</v>
          </cell>
          <cell r="M173">
            <v>17.907983988921906</v>
          </cell>
          <cell r="N173">
            <v>32.994894350271601</v>
          </cell>
          <cell r="O173">
            <v>40</v>
          </cell>
          <cell r="P173">
            <v>33.4</v>
          </cell>
          <cell r="Q173">
            <v>24.6</v>
          </cell>
          <cell r="R173">
            <v>29</v>
          </cell>
          <cell r="S173">
            <v>41.1</v>
          </cell>
          <cell r="T173">
            <v>34.5</v>
          </cell>
          <cell r="U173">
            <v>30.748217334538513</v>
          </cell>
          <cell r="V173">
            <v>25.290206243660545</v>
          </cell>
          <cell r="W173">
            <v>33.553861931669651</v>
          </cell>
          <cell r="X173">
            <v>41.119643299479812</v>
          </cell>
          <cell r="AB173">
            <v>29.37064326702178</v>
          </cell>
          <cell r="AC173">
            <v>28.635850178228335</v>
          </cell>
          <cell r="AD173">
            <v>28.677661329908439</v>
          </cell>
          <cell r="AF173">
            <v>31.5</v>
          </cell>
          <cell r="AG173" t="str">
            <v>NM</v>
          </cell>
          <cell r="AH173">
            <v>-100</v>
          </cell>
          <cell r="AI173">
            <v>-100</v>
          </cell>
          <cell r="AJ173" t="str">
            <v>NM</v>
          </cell>
          <cell r="AL173">
            <v>37.775402704294557</v>
          </cell>
          <cell r="AM173">
            <v>35.995371153946401</v>
          </cell>
          <cell r="AN173">
            <v>-12.467174935531222</v>
          </cell>
          <cell r="AO173">
            <v>-2.5017943329096015</v>
          </cell>
          <cell r="AQ173">
            <v>27.129047899166835</v>
          </cell>
          <cell r="AR173" t="e">
            <v>#DIV/0!</v>
          </cell>
          <cell r="AS173">
            <v>28.386118065305293</v>
          </cell>
          <cell r="AT173" t="e">
            <v>#DIV/0!</v>
          </cell>
          <cell r="AV173" t="e">
            <v>#DIV/0!</v>
          </cell>
          <cell r="AX173">
            <v>0</v>
          </cell>
          <cell r="AY173">
            <v>0</v>
          </cell>
          <cell r="BA173">
            <v>0</v>
          </cell>
        </row>
        <row r="174">
          <cell r="B174" t="str">
            <v>On Avge Stated Equity</v>
          </cell>
          <cell r="P174">
            <v>37.983941814615804</v>
          </cell>
          <cell r="Q174">
            <v>30.748217334538513</v>
          </cell>
          <cell r="S174">
            <v>40</v>
          </cell>
          <cell r="T174">
            <v>33.4</v>
          </cell>
          <cell r="U174">
            <v>18.39580105898402</v>
          </cell>
          <cell r="V174">
            <v>29</v>
          </cell>
          <cell r="W174">
            <v>31.5</v>
          </cell>
          <cell r="X174">
            <v>41.1</v>
          </cell>
          <cell r="AG174" t="str">
            <v>NM</v>
          </cell>
          <cell r="AH174" t="str">
            <v>NM</v>
          </cell>
          <cell r="AI174">
            <v>-100</v>
          </cell>
          <cell r="AJ174" t="str">
            <v>NM</v>
          </cell>
          <cell r="AL174">
            <v>0</v>
          </cell>
          <cell r="AM174">
            <v>-100</v>
          </cell>
          <cell r="AN174">
            <v>-100</v>
          </cell>
          <cell r="AO174">
            <v>0</v>
          </cell>
          <cell r="AR174" t="e">
            <v>#DIV/0!</v>
          </cell>
          <cell r="AT174" t="e">
            <v>#DIV/0!</v>
          </cell>
          <cell r="AV174" t="e">
            <v>#DIV/0!</v>
          </cell>
          <cell r="AX174">
            <v>0</v>
          </cell>
          <cell r="AY174">
            <v>0</v>
          </cell>
          <cell r="BA174">
            <v>0</v>
          </cell>
        </row>
        <row r="175">
          <cell r="B175" t="str">
            <v>On Avge Stated Equity</v>
          </cell>
          <cell r="C175">
            <v>1.0689884248989467</v>
          </cell>
          <cell r="D175">
            <v>-2.8650868955277042</v>
          </cell>
          <cell r="E175">
            <v>7.6306014407938116</v>
          </cell>
          <cell r="F175">
            <v>8.166297184380495</v>
          </cell>
          <cell r="G175">
            <v>6.351480694596698</v>
          </cell>
          <cell r="H175">
            <v>4.7176451703418616</v>
          </cell>
          <cell r="I175">
            <v>13.29010832100038</v>
          </cell>
          <cell r="J175">
            <v>9.3755356810835426</v>
          </cell>
          <cell r="K175">
            <v>10.261028793929864</v>
          </cell>
          <cell r="L175">
            <v>2.9763271389621835</v>
          </cell>
          <cell r="M175">
            <v>9.1169458350020403</v>
          </cell>
          <cell r="N175">
            <v>16.687098657326331</v>
          </cell>
          <cell r="O175">
            <v>14.076155520091374</v>
          </cell>
          <cell r="P175">
            <v>13.873286238085413</v>
          </cell>
          <cell r="Q175">
            <v>18.39580105898402</v>
          </cell>
          <cell r="R175">
            <v>12.468488332528221</v>
          </cell>
          <cell r="S175">
            <v>22.773541285669921</v>
          </cell>
          <cell r="T175">
            <v>18.96527680937108</v>
          </cell>
          <cell r="U175">
            <v>17.271875975444804</v>
          </cell>
          <cell r="V175">
            <v>23.444116514820994</v>
          </cell>
          <cell r="W175">
            <v>20.674768420158067</v>
          </cell>
          <cell r="X175">
            <v>24.928350002924489</v>
          </cell>
          <cell r="Y175">
            <v>19.733377678002274</v>
          </cell>
          <cell r="AB175">
            <v>17.228573526124464</v>
          </cell>
          <cell r="AC175">
            <v>14.580086275334697</v>
          </cell>
          <cell r="AD175">
            <v>14.600510051507348</v>
          </cell>
          <cell r="AG175">
            <v>9.4618956719325187</v>
          </cell>
          <cell r="AH175">
            <v>4.0500377418781541</v>
          </cell>
          <cell r="AI175">
            <v>-100</v>
          </cell>
          <cell r="AJ175">
            <v>-100</v>
          </cell>
          <cell r="AL175">
            <v>0</v>
          </cell>
          <cell r="AM175">
            <v>0</v>
          </cell>
          <cell r="AN175">
            <v>-100</v>
          </cell>
          <cell r="AO175">
            <v>0</v>
          </cell>
          <cell r="AQ175">
            <v>16.9909489573574</v>
          </cell>
          <cell r="AR175">
            <v>1.3985361816072572E-2</v>
          </cell>
          <cell r="AS175">
            <v>15.927712134786413</v>
          </cell>
          <cell r="AT175">
            <v>-8.460887841565623E-2</v>
          </cell>
          <cell r="AV175" t="e">
            <v>#DIV/0!</v>
          </cell>
          <cell r="AX175">
            <v>0</v>
          </cell>
          <cell r="AY175">
            <v>0</v>
          </cell>
          <cell r="BA175">
            <v>0</v>
          </cell>
        </row>
        <row r="176">
          <cell r="B176" t="str">
            <v>Return on Avge Stated Equity (%)</v>
          </cell>
          <cell r="C176">
            <v>-2.8650868955277042</v>
          </cell>
          <cell r="D176">
            <v>7.6306014407938116</v>
          </cell>
          <cell r="E176">
            <v>8.166297184380495</v>
          </cell>
          <cell r="F176">
            <v>6.351480694596698</v>
          </cell>
          <cell r="G176">
            <v>13.29010832100038</v>
          </cell>
          <cell r="H176">
            <v>9.3755356810835426</v>
          </cell>
          <cell r="I176">
            <v>10.261028793929864</v>
          </cell>
          <cell r="J176">
            <v>2.9763271389621835</v>
          </cell>
          <cell r="K176">
            <v>16.687098657326331</v>
          </cell>
          <cell r="L176">
            <v>14.076155520091374</v>
          </cell>
          <cell r="M176">
            <v>13.873286238085413</v>
          </cell>
          <cell r="N176">
            <v>6.1938980371572052</v>
          </cell>
          <cell r="O176">
            <v>22.773541285669921</v>
          </cell>
          <cell r="P176">
            <v>18.96527680937108</v>
          </cell>
          <cell r="Q176">
            <v>17.271875975444804</v>
          </cell>
          <cell r="R176">
            <v>23.444116514820994</v>
          </cell>
          <cell r="S176">
            <v>24.928350002924489</v>
          </cell>
          <cell r="T176">
            <v>19.733377678002274</v>
          </cell>
          <cell r="U176">
            <v>13.904900634689419</v>
          </cell>
          <cell r="V176">
            <v>14.037597844219171</v>
          </cell>
          <cell r="W176">
            <v>17.241267952749215</v>
          </cell>
          <cell r="X176">
            <v>22.496110428730184</v>
          </cell>
          <cell r="Y176">
            <v>18.977633657603725</v>
          </cell>
          <cell r="Z176">
            <v>4.106150529455701</v>
          </cell>
          <cell r="AA176">
            <v>9.968586463596866</v>
          </cell>
          <cell r="AB176">
            <v>1.0689884248989467</v>
          </cell>
          <cell r="AC176">
            <v>4.7176451703418616</v>
          </cell>
          <cell r="AD176">
            <v>9.1169458350020403</v>
          </cell>
          <cell r="AE176">
            <v>12.468488332528221</v>
          </cell>
          <cell r="AF176">
            <v>20.674768420158067</v>
          </cell>
          <cell r="AG176">
            <v>-0.77017802577860062</v>
          </cell>
          <cell r="AH176">
            <v>2.0804942869716792</v>
          </cell>
          <cell r="AI176">
            <v>-100</v>
          </cell>
          <cell r="AJ176">
            <v>-100</v>
          </cell>
          <cell r="AL176">
            <v>9.4618956719325187</v>
          </cell>
          <cell r="AM176">
            <v>4.0500377418781541</v>
          </cell>
          <cell r="AN176">
            <v>-100</v>
          </cell>
          <cell r="AO176">
            <v>-100</v>
          </cell>
          <cell r="AQ176">
            <v>36.761680481404667</v>
          </cell>
          <cell r="AR176">
            <v>65.816158854004939</v>
          </cell>
          <cell r="AS176">
            <v>-11.564365678446931</v>
          </cell>
          <cell r="AT176">
            <v>-26.636638356851872</v>
          </cell>
          <cell r="AU176">
            <v>6.3385803174551754</v>
          </cell>
          <cell r="AV176">
            <v>18.283862596878922</v>
          </cell>
          <cell r="AW176">
            <v>13.413656239284579</v>
          </cell>
          <cell r="AX176">
            <v>0</v>
          </cell>
          <cell r="AY176">
            <v>0</v>
          </cell>
          <cell r="BA176">
            <v>0</v>
          </cell>
        </row>
        <row r="177">
          <cell r="B177" t="str">
            <v>Underlying Return on Avge Stated Equity (%)</v>
          </cell>
          <cell r="C177">
            <v>8.4650253272393776</v>
          </cell>
          <cell r="D177">
            <v>11.55936016074652</v>
          </cell>
          <cell r="E177">
            <v>7.6101639002708525</v>
          </cell>
          <cell r="F177">
            <v>7.6883944753612345</v>
          </cell>
          <cell r="G177">
            <v>13.267379077990899</v>
          </cell>
          <cell r="H177">
            <v>10.928789981984851</v>
          </cell>
          <cell r="I177">
            <v>9.3228298411814965</v>
          </cell>
          <cell r="J177">
            <v>7.3885152997118366</v>
          </cell>
          <cell r="K177">
            <v>18.164038369686359</v>
          </cell>
          <cell r="L177">
            <v>14.188712380911737</v>
          </cell>
          <cell r="M177">
            <v>15.433574537803404</v>
          </cell>
          <cell r="N177">
            <v>12.048344789408825</v>
          </cell>
          <cell r="O177">
            <v>22.670715296228565</v>
          </cell>
          <cell r="P177">
            <v>18.590852042950775</v>
          </cell>
          <cell r="Q177">
            <v>13.904900634689419</v>
          </cell>
          <cell r="R177">
            <v>14.037597844219171</v>
          </cell>
          <cell r="S177">
            <v>22.496110428730184</v>
          </cell>
          <cell r="T177">
            <v>18.977633657603725</v>
          </cell>
          <cell r="U177">
            <v>4.106150529455701</v>
          </cell>
          <cell r="V177">
            <v>9.968586463596866</v>
          </cell>
          <cell r="W177">
            <v>28.360669669414463</v>
          </cell>
          <cell r="X177">
            <v>36.988945429022635</v>
          </cell>
          <cell r="Y177">
            <v>29.954823868518055</v>
          </cell>
          <cell r="AB177">
            <v>3.3630835100111582</v>
          </cell>
          <cell r="AC177">
            <v>8.8700832925332165</v>
          </cell>
          <cell r="AD177">
            <v>10.319222915792043</v>
          </cell>
          <cell r="AE177">
            <v>14.846299622448084</v>
          </cell>
          <cell r="AF177">
            <v>17.241267952749215</v>
          </cell>
          <cell r="AG177">
            <v>2.9954484510477553</v>
          </cell>
          <cell r="AH177">
            <v>4.9882903035889381</v>
          </cell>
          <cell r="AI177">
            <v>-100</v>
          </cell>
          <cell r="AJ177">
            <v>-100</v>
          </cell>
          <cell r="AL177">
            <v>-0.77017802577860062</v>
          </cell>
          <cell r="AM177">
            <v>2.0804942869716792</v>
          </cell>
          <cell r="AN177">
            <v>-70.469759998055409</v>
          </cell>
          <cell r="AO177">
            <v>-28.986521951816467</v>
          </cell>
          <cell r="AQ177">
            <v>43.870325736718229</v>
          </cell>
          <cell r="AR177">
            <v>16.131752633362328</v>
          </cell>
          <cell r="AS177">
            <v>-16.9059935392726</v>
          </cell>
          <cell r="AT177">
            <v>-6.174661990853525</v>
          </cell>
          <cell r="AV177">
            <v>14.326460306568755</v>
          </cell>
          <cell r="AW177">
            <v>13.441849807384337</v>
          </cell>
          <cell r="AX177">
            <v>0</v>
          </cell>
          <cell r="AY177">
            <v>0</v>
          </cell>
          <cell r="AZ177">
            <v>4.106150529455701</v>
          </cell>
          <cell r="BA177">
            <v>0</v>
          </cell>
        </row>
        <row r="178">
          <cell r="B178" t="str">
            <v>Pre-tax Return on Avge Stated Equity (%)</v>
          </cell>
          <cell r="C178">
            <v>3.1232141058272647</v>
          </cell>
          <cell r="D178">
            <v>14.587472859311958</v>
          </cell>
          <cell r="E178">
            <v>10.685295214214438</v>
          </cell>
          <cell r="F178">
            <v>9.8764862024178033</v>
          </cell>
          <cell r="G178">
            <v>22.015743392423921</v>
          </cell>
          <cell r="H178">
            <v>16.50301883270134</v>
          </cell>
          <cell r="I178">
            <v>15.171221963339059</v>
          </cell>
          <cell r="J178">
            <v>4.6418808177145898</v>
          </cell>
          <cell r="K178">
            <v>26.990128960356628</v>
          </cell>
          <cell r="L178">
            <v>21.052031238965078</v>
          </cell>
          <cell r="M178">
            <v>26.27454453937867</v>
          </cell>
          <cell r="N178">
            <v>13.287011269037524</v>
          </cell>
          <cell r="O178">
            <v>35.913184500189779</v>
          </cell>
          <cell r="P178">
            <v>28.531585552921491</v>
          </cell>
          <cell r="Q178">
            <v>24.707800090174452</v>
          </cell>
          <cell r="R178">
            <v>24.560503015526756</v>
          </cell>
          <cell r="S178">
            <v>36.988945429022635</v>
          </cell>
          <cell r="T178">
            <v>29.954823868518055</v>
          </cell>
          <cell r="U178">
            <v>21.392154822599103</v>
          </cell>
          <cell r="V178">
            <v>21.5963043757218</v>
          </cell>
          <cell r="W178">
            <v>26.525027619614178</v>
          </cell>
          <cell r="X178">
            <v>34.34520676142013</v>
          </cell>
          <cell r="Y178">
            <v>29.422687841246088</v>
          </cell>
          <cell r="AB178">
            <v>9.6367668369242807</v>
          </cell>
          <cell r="AC178">
            <v>9.5242244132451592</v>
          </cell>
          <cell r="AD178">
            <v>14.842420889471274</v>
          </cell>
          <cell r="AE178">
            <v>21.631283978072705</v>
          </cell>
          <cell r="AF178">
            <v>28.360669669414463</v>
          </cell>
          <cell r="AG178">
            <v>-1.5276575828337191</v>
          </cell>
          <cell r="AH178">
            <v>2.8718159481110117</v>
          </cell>
          <cell r="AI178">
            <v>-100</v>
          </cell>
          <cell r="AJ178">
            <v>-100</v>
          </cell>
          <cell r="AL178">
            <v>2.9954484510477553</v>
          </cell>
          <cell r="AM178">
            <v>4.9882903035889381</v>
          </cell>
          <cell r="AN178">
            <v>-100</v>
          </cell>
          <cell r="AO178">
            <v>-100</v>
          </cell>
          <cell r="AQ178">
            <v>45.739594228979371</v>
          </cell>
          <cell r="AR178">
            <v>31.109506482200654</v>
          </cell>
          <cell r="AS178">
            <v>-13.592024199099184</v>
          </cell>
          <cell r="AT178">
            <v>-16.432856120018769</v>
          </cell>
          <cell r="AV178">
            <v>24.505880584921066</v>
          </cell>
          <cell r="AW178">
            <v>20.478864487457372</v>
          </cell>
          <cell r="AX178">
            <v>0</v>
          </cell>
          <cell r="AY178">
            <v>0</v>
          </cell>
          <cell r="BA178">
            <v>0</v>
          </cell>
        </row>
        <row r="179">
          <cell r="B179" t="str">
            <v>Underlying Pre-tax Return on Avge Stated Equity (%)</v>
          </cell>
          <cell r="C179">
            <v>14.108375545398962</v>
          </cell>
          <cell r="D179">
            <v>19.265600267910866</v>
          </cell>
          <cell r="E179">
            <v>12.683606500451422</v>
          </cell>
          <cell r="F179">
            <v>12.813990792268726</v>
          </cell>
          <cell r="G179">
            <v>20.411352427678302</v>
          </cell>
          <cell r="H179">
            <v>16.813523049207461</v>
          </cell>
          <cell r="I179">
            <v>14.342815140279225</v>
          </cell>
          <cell r="J179">
            <v>11.366946614941286</v>
          </cell>
          <cell r="K179">
            <v>27.944674414902089</v>
          </cell>
          <cell r="L179">
            <v>21.828788278325746</v>
          </cell>
          <cell r="M179">
            <v>23.743960827389852</v>
          </cell>
          <cell r="N179">
            <v>18.535915060628962</v>
          </cell>
          <cell r="O179">
            <v>34.878023532659327</v>
          </cell>
          <cell r="P179">
            <v>28.601310835308887</v>
          </cell>
          <cell r="Q179">
            <v>21.392154822599103</v>
          </cell>
          <cell r="R179">
            <v>21.5963043757218</v>
          </cell>
          <cell r="S179">
            <v>34.34520676142013</v>
          </cell>
          <cell r="T179">
            <v>29.422687841246088</v>
          </cell>
          <cell r="U179">
            <v>26.614739989916025</v>
          </cell>
          <cell r="V179">
            <v>24.560503015526756</v>
          </cell>
          <cell r="W179">
            <v>28.360669669414463</v>
          </cell>
          <cell r="X179">
            <v>36.988945429022635</v>
          </cell>
          <cell r="AB179">
            <v>5.5132516557559965</v>
          </cell>
          <cell r="AC179">
            <v>14.783472154222025</v>
          </cell>
          <cell r="AD179">
            <v>15.875727562756989</v>
          </cell>
          <cell r="AE179">
            <v>22.840460957612436</v>
          </cell>
          <cell r="AF179">
            <v>26.525027619614178</v>
          </cell>
          <cell r="AG179" t="str">
            <v>NM</v>
          </cell>
          <cell r="AH179">
            <v>-100</v>
          </cell>
          <cell r="AI179">
            <v>-100</v>
          </cell>
          <cell r="AJ179" t="str">
            <v>NM</v>
          </cell>
          <cell r="AL179">
            <v>-1.5276575828337191</v>
          </cell>
          <cell r="AM179">
            <v>2.8718159481110117</v>
          </cell>
          <cell r="AN179">
            <v>-100</v>
          </cell>
          <cell r="AO179">
            <v>-100</v>
          </cell>
          <cell r="AQ179">
            <v>43.870325736718208</v>
          </cell>
          <cell r="AR179">
            <v>16.13175263336235</v>
          </cell>
          <cell r="AS179">
            <v>-16.929795258952186</v>
          </cell>
          <cell r="AT179">
            <v>-6.8642078234143256</v>
          </cell>
          <cell r="AV179">
            <v>22.034394751232981</v>
          </cell>
          <cell r="AW179">
            <v>20.52190810287685</v>
          </cell>
          <cell r="AX179">
            <v>0</v>
          </cell>
          <cell r="AY179">
            <v>0</v>
          </cell>
          <cell r="BA179">
            <v>0</v>
          </cell>
        </row>
        <row r="180">
          <cell r="B180" t="str">
            <v>On Avge Tangible Equity (ModelWare)</v>
          </cell>
          <cell r="C180">
            <v>5.5132516557559965</v>
          </cell>
          <cell r="D180">
            <v>14.108375545398962</v>
          </cell>
          <cell r="E180">
            <v>19.265600267910866</v>
          </cell>
          <cell r="F180">
            <v>12.683606500451422</v>
          </cell>
          <cell r="G180">
            <v>12.813990792268726</v>
          </cell>
          <cell r="H180">
            <v>14.783472154222025</v>
          </cell>
          <cell r="I180">
            <v>20.411352427678302</v>
          </cell>
          <cell r="J180">
            <v>16.813523049207461</v>
          </cell>
          <cell r="K180">
            <v>14.342815140279225</v>
          </cell>
          <cell r="L180">
            <v>11.366946614941286</v>
          </cell>
          <cell r="M180">
            <v>15.875727562756989</v>
          </cell>
          <cell r="N180">
            <v>27.944674414902089</v>
          </cell>
          <cell r="O180">
            <v>21.828788278325746</v>
          </cell>
          <cell r="P180">
            <v>32.241394259949708</v>
          </cell>
          <cell r="Q180">
            <v>26.614739989916025</v>
          </cell>
          <cell r="R180">
            <v>22.840460957612436</v>
          </cell>
          <cell r="S180">
            <v>34.878023532659327</v>
          </cell>
          <cell r="T180">
            <v>28.601310835308887</v>
          </cell>
          <cell r="U180">
            <v>21.392154822599103</v>
          </cell>
          <cell r="V180">
            <v>21.5963043757218</v>
          </cell>
          <cell r="W180">
            <v>26.525027619614178</v>
          </cell>
          <cell r="X180">
            <v>33.982570041527751</v>
          </cell>
          <cell r="AB180">
            <v>25.199327112563065</v>
          </cell>
          <cell r="AC180">
            <v>24.950017454417175</v>
          </cell>
          <cell r="AD180">
            <v>25.003336321288501</v>
          </cell>
          <cell r="AG180" t="str">
            <v>NM</v>
          </cell>
          <cell r="AH180" t="str">
            <v>NM</v>
          </cell>
          <cell r="AI180" t="str">
            <v>NM</v>
          </cell>
          <cell r="AJ180" t="str">
            <v>NM</v>
          </cell>
          <cell r="AL180">
            <v>0</v>
          </cell>
          <cell r="AM180">
            <v>-100</v>
          </cell>
          <cell r="AN180">
            <v>-100</v>
          </cell>
          <cell r="AO180">
            <v>0</v>
          </cell>
          <cell r="AQ180" t="e">
            <v>#DIV/0!</v>
          </cell>
          <cell r="AR180" t="e">
            <v>#DIV/0!</v>
          </cell>
          <cell r="AS180" t="e">
            <v>#DIV/0!</v>
          </cell>
          <cell r="AT180">
            <v>0</v>
          </cell>
          <cell r="AV180" t="e">
            <v>#DIV/0!</v>
          </cell>
          <cell r="AX180">
            <v>0</v>
          </cell>
          <cell r="AY180">
            <v>0</v>
          </cell>
          <cell r="BA180">
            <v>0</v>
          </cell>
        </row>
        <row r="181">
          <cell r="B181" t="str">
            <v>On Avge Tangible Equity (ModelWare)</v>
          </cell>
          <cell r="C181" t="e">
            <v>#DIV/0!</v>
          </cell>
          <cell r="D181">
            <v>-4.2678349064303438</v>
          </cell>
          <cell r="E181">
            <v>10.928430485444814</v>
          </cell>
          <cell r="F181">
            <v>11.508407802316924</v>
          </cell>
          <cell r="G181">
            <v>8.7736159487026182</v>
          </cell>
          <cell r="H181">
            <v>6.7391687445277402</v>
          </cell>
          <cell r="I181">
            <v>18.477752657428042</v>
          </cell>
          <cell r="J181">
            <v>13.395107843500048</v>
          </cell>
          <cell r="K181">
            <v>14.532284973489876</v>
          </cell>
          <cell r="L181">
            <v>4.1148266204991071</v>
          </cell>
          <cell r="M181">
            <v>12.805562949925326</v>
          </cell>
          <cell r="N181">
            <v>23.480407448748274</v>
          </cell>
          <cell r="O181">
            <v>19.583389661878524</v>
          </cell>
          <cell r="P181">
            <v>19.225241300604182</v>
          </cell>
          <cell r="Q181">
            <v>9.1231125024560313</v>
          </cell>
          <cell r="R181">
            <v>17.644602262662861</v>
          </cell>
          <cell r="S181">
            <v>31.974420463629095</v>
          </cell>
          <cell r="T181">
            <v>26.517828852762683</v>
          </cell>
          <cell r="U181">
            <v>23.925628768406639</v>
          </cell>
          <cell r="V181">
            <v>31.992995512750355</v>
          </cell>
          <cell r="W181">
            <v>28.684281890747883</v>
          </cell>
          <cell r="X181">
            <v>33.341156223108811</v>
          </cell>
          <cell r="Y181">
            <v>26.210196944597829</v>
          </cell>
          <cell r="AB181">
            <v>23.378939555396734</v>
          </cell>
          <cell r="AC181">
            <v>19.549897142042216</v>
          </cell>
          <cell r="AD181">
            <v>19.165385205817675</v>
          </cell>
          <cell r="AG181">
            <v>4.2744660877728213</v>
          </cell>
          <cell r="AH181">
            <v>-1.1600946286852709</v>
          </cell>
          <cell r="AI181">
            <v>-100</v>
          </cell>
          <cell r="AJ181">
            <v>-100</v>
          </cell>
          <cell r="AL181">
            <v>0</v>
          </cell>
          <cell r="AM181">
            <v>0</v>
          </cell>
          <cell r="AN181">
            <v>0</v>
          </cell>
          <cell r="AO181">
            <v>0</v>
          </cell>
          <cell r="AQ181" t="e">
            <v>#DIV/0!</v>
          </cell>
          <cell r="AR181" t="e">
            <v>#DIV/0!</v>
          </cell>
          <cell r="AS181" t="e">
            <v>#DIV/0!</v>
          </cell>
          <cell r="AT181">
            <v>0</v>
          </cell>
          <cell r="AV181" t="e">
            <v>#DIV/0!</v>
          </cell>
          <cell r="AX181">
            <v>0</v>
          </cell>
          <cell r="AY181">
            <v>0</v>
          </cell>
          <cell r="BA181">
            <v>0</v>
          </cell>
        </row>
        <row r="182">
          <cell r="B182" t="str">
            <v>Return on Avge Tangible Equity (%)</v>
          </cell>
          <cell r="C182">
            <v>-4.2678349064303438</v>
          </cell>
          <cell r="D182">
            <v>10.928430485444814</v>
          </cell>
          <cell r="E182">
            <v>11.508407802316924</v>
          </cell>
          <cell r="F182">
            <v>8.7736159487026182</v>
          </cell>
          <cell r="G182">
            <v>18.477752657428042</v>
          </cell>
          <cell r="H182">
            <v>13.395107843500048</v>
          </cell>
          <cell r="I182">
            <v>14.532284973489876</v>
          </cell>
          <cell r="J182">
            <v>4.1148266204991071</v>
          </cell>
          <cell r="K182">
            <v>23.480407448748274</v>
          </cell>
          <cell r="L182">
            <v>19.583389661878524</v>
          </cell>
          <cell r="M182">
            <v>19.225241300604182</v>
          </cell>
          <cell r="N182">
            <v>9.1231125024560313</v>
          </cell>
          <cell r="O182">
            <v>31.974420463629095</v>
          </cell>
          <cell r="P182">
            <v>26.517828852762683</v>
          </cell>
          <cell r="Q182">
            <v>23.925628768406639</v>
          </cell>
          <cell r="R182">
            <v>31.992995512750355</v>
          </cell>
          <cell r="S182">
            <v>33.341156223108811</v>
          </cell>
          <cell r="T182">
            <v>26.210196944597829</v>
          </cell>
          <cell r="U182">
            <v>19.2615724615052</v>
          </cell>
          <cell r="V182">
            <v>19.156397066870966</v>
          </cell>
          <cell r="W182">
            <v>23.920625375826816</v>
          </cell>
          <cell r="X182">
            <v>30.088085738871939</v>
          </cell>
          <cell r="Y182">
            <v>25.206405300938705</v>
          </cell>
          <cell r="Z182">
            <v>5.4787669288088585</v>
          </cell>
          <cell r="AA182">
            <v>13.39015493062932</v>
          </cell>
          <cell r="AB182" t="e">
            <v>#DIV/0!</v>
          </cell>
          <cell r="AC182">
            <v>6.7391687445277402</v>
          </cell>
          <cell r="AD182">
            <v>12.805562949925326</v>
          </cell>
          <cell r="AE182">
            <v>17.644602262662861</v>
          </cell>
          <cell r="AF182">
            <v>28.684281890747883</v>
          </cell>
          <cell r="AG182">
            <v>-5.4727068005654189</v>
          </cell>
          <cell r="AH182">
            <v>-3.0310164748702184</v>
          </cell>
          <cell r="AI182">
            <v>-100</v>
          </cell>
          <cell r="AJ182">
            <v>-100</v>
          </cell>
          <cell r="AL182">
            <v>4.2744660877728213</v>
          </cell>
          <cell r="AM182">
            <v>-1.1600946286852709</v>
          </cell>
          <cell r="AN182">
            <v>-100</v>
          </cell>
          <cell r="AO182">
            <v>-100</v>
          </cell>
          <cell r="AQ182">
            <v>37.788571511147452</v>
          </cell>
          <cell r="AR182">
            <v>62.566894190897735</v>
          </cell>
          <cell r="AS182">
            <v>-13.715498827699523</v>
          </cell>
          <cell r="AT182">
            <v>-27.321528274693186</v>
          </cell>
          <cell r="AU182">
            <v>8.4932740051872422</v>
          </cell>
          <cell r="AV182">
            <v>24.750089544288329</v>
          </cell>
          <cell r="AW182">
            <v>17.987986831433712</v>
          </cell>
          <cell r="AX182">
            <v>0</v>
          </cell>
          <cell r="AY182">
            <v>0</v>
          </cell>
          <cell r="BA182">
            <v>0</v>
          </cell>
        </row>
        <row r="183">
          <cell r="B183" t="str">
            <v>Underlying Return on Avge Tangible Equity (%)</v>
          </cell>
          <cell r="C183">
            <v>12.609506061335383</v>
          </cell>
          <cell r="D183">
            <v>16.555138536995436</v>
          </cell>
          <cell r="E183">
            <v>10.724673328605009</v>
          </cell>
          <cell r="F183">
            <v>10.620361397985741</v>
          </cell>
          <cell r="G183">
            <v>18.446151309999134</v>
          </cell>
          <cell r="H183">
            <v>15.614288653715757</v>
          </cell>
          <cell r="I183">
            <v>13.203551294150174</v>
          </cell>
          <cell r="J183">
            <v>10.214757323961452</v>
          </cell>
          <cell r="K183">
            <v>25.558608515068748</v>
          </cell>
          <cell r="L183">
            <v>19.73998390108089</v>
          </cell>
          <cell r="M183">
            <v>21.387448476740953</v>
          </cell>
          <cell r="N183">
            <v>17.746240626299613</v>
          </cell>
          <cell r="O183">
            <v>31.830051110626652</v>
          </cell>
          <cell r="P183">
            <v>25.994296716956299</v>
          </cell>
          <cell r="Q183">
            <v>19.2615724615052</v>
          </cell>
          <cell r="R183">
            <v>19.156397066870966</v>
          </cell>
          <cell r="S183">
            <v>30.088085738871939</v>
          </cell>
          <cell r="T183">
            <v>25.206405300938705</v>
          </cell>
          <cell r="U183">
            <v>5.4787669288088585</v>
          </cell>
          <cell r="V183">
            <v>13.39015493062932</v>
          </cell>
          <cell r="W183">
            <v>39.347741501892401</v>
          </cell>
          <cell r="X183">
            <v>49.471954940154895</v>
          </cell>
          <cell r="Y183">
            <v>39.786489968709738</v>
          </cell>
          <cell r="AB183" t="e">
            <v>#DIV/0!</v>
          </cell>
          <cell r="AC183">
            <v>12.670937708964209</v>
          </cell>
          <cell r="AD183">
            <v>14.494268259789154</v>
          </cell>
          <cell r="AE183">
            <v>21.009527773067379</v>
          </cell>
          <cell r="AF183">
            <v>23.920625375826816</v>
          </cell>
          <cell r="AG183">
            <v>-1.8855344064943047</v>
          </cell>
          <cell r="AH183">
            <v>-0.26882350157675372</v>
          </cell>
          <cell r="AI183">
            <v>-100</v>
          </cell>
          <cell r="AJ183">
            <v>-100</v>
          </cell>
          <cell r="AL183">
            <v>-5.4727068005654189</v>
          </cell>
          <cell r="AM183">
            <v>-3.0310164748702184</v>
          </cell>
          <cell r="AN183">
            <v>-71.55597270286043</v>
          </cell>
          <cell r="AO183">
            <v>-30.100869783148177</v>
          </cell>
          <cell r="AQ183">
            <v>44.950592858511108</v>
          </cell>
          <cell r="AR183">
            <v>13.856082983889074</v>
          </cell>
          <cell r="AS183">
            <v>-18.927195435693143</v>
          </cell>
          <cell r="AT183">
            <v>-7.0505764337206571</v>
          </cell>
          <cell r="AV183">
            <v>19.393121861504067</v>
          </cell>
          <cell r="AW183">
            <v>18.025794981774133</v>
          </cell>
          <cell r="AX183">
            <v>0</v>
          </cell>
          <cell r="AY183">
            <v>0</v>
          </cell>
          <cell r="AZ183">
            <v>5.4787669288088585</v>
          </cell>
          <cell r="BA183">
            <v>0</v>
          </cell>
        </row>
        <row r="184">
          <cell r="B184" t="str">
            <v>Pre-tax Return on Avge Tangible Equity (%)</v>
          </cell>
          <cell r="C184">
            <v>4.6523413310471957</v>
          </cell>
          <cell r="D184">
            <v>20.891955154287203</v>
          </cell>
          <cell r="E184">
            <v>15.058322277142775</v>
          </cell>
          <cell r="F184">
            <v>13.642881247579137</v>
          </cell>
          <cell r="G184">
            <v>30.609341259604879</v>
          </cell>
          <cell r="H184">
            <v>23.578355896331949</v>
          </cell>
          <cell r="I184">
            <v>21.486395311329513</v>
          </cell>
          <cell r="J184">
            <v>6.417484996147409</v>
          </cell>
          <cell r="K184">
            <v>37.977795786878538</v>
          </cell>
          <cell r="L184">
            <v>29.288546175711488</v>
          </cell>
          <cell r="M184">
            <v>36.410584353569718</v>
          </cell>
          <cell r="N184">
            <v>19.570696498656908</v>
          </cell>
          <cell r="O184">
            <v>50.422692149310855</v>
          </cell>
          <cell r="P184">
            <v>39.89373370055327</v>
          </cell>
          <cell r="Q184">
            <v>34.226140430949584</v>
          </cell>
          <cell r="R184">
            <v>33.516471489547996</v>
          </cell>
          <cell r="S184">
            <v>49.471954940154895</v>
          </cell>
          <cell r="T184">
            <v>39.786489968709738</v>
          </cell>
          <cell r="U184">
            <v>29.633188402315692</v>
          </cell>
          <cell r="V184">
            <v>29.47138010287841</v>
          </cell>
          <cell r="W184">
            <v>36.800962116656642</v>
          </cell>
          <cell r="X184">
            <v>45.93600876163655</v>
          </cell>
          <cell r="Y184">
            <v>39.079698140990246</v>
          </cell>
          <cell r="AB184" t="e">
            <v>#DIV/0!</v>
          </cell>
          <cell r="AC184">
            <v>13.605380049589167</v>
          </cell>
          <cell r="AD184">
            <v>20.847502932364247</v>
          </cell>
          <cell r="AE184">
            <v>30.611200976791764</v>
          </cell>
          <cell r="AF184">
            <v>39.347741501892401</v>
          </cell>
          <cell r="AG184">
            <v>-6.1942891914007925</v>
          </cell>
          <cell r="AH184">
            <v>-2.2793189281637649</v>
          </cell>
          <cell r="AI184">
            <v>-100</v>
          </cell>
          <cell r="AJ184">
            <v>-100</v>
          </cell>
          <cell r="AL184">
            <v>-1.8855344064943047</v>
          </cell>
          <cell r="AM184">
            <v>-0.26882350157675372</v>
          </cell>
          <cell r="AN184">
            <v>-100</v>
          </cell>
          <cell r="AO184">
            <v>-100</v>
          </cell>
          <cell r="AQ184">
            <v>46.833896971277447</v>
          </cell>
          <cell r="AR184">
            <v>28.540338981552349</v>
          </cell>
          <cell r="AS184">
            <v>-15.693836014337471</v>
          </cell>
          <cell r="AT184">
            <v>-17.213004316942893</v>
          </cell>
          <cell r="AV184">
            <v>33.172571475239998</v>
          </cell>
          <cell r="AW184">
            <v>27.462575315165971</v>
          </cell>
          <cell r="AX184">
            <v>0</v>
          </cell>
          <cell r="AY184">
            <v>0</v>
          </cell>
          <cell r="BA184">
            <v>0</v>
          </cell>
        </row>
        <row r="185">
          <cell r="B185" t="str">
            <v>Underlying Pre-tax Return on Avge Tangible Equity (%)</v>
          </cell>
          <cell r="C185">
            <v>21.015843435558974</v>
          </cell>
          <cell r="D185">
            <v>27.591897561659056</v>
          </cell>
          <cell r="E185">
            <v>17.874455547675012</v>
          </cell>
          <cell r="F185">
            <v>17.700602329976235</v>
          </cell>
          <cell r="G185">
            <v>28.378694323075592</v>
          </cell>
          <cell r="H185">
            <v>24.021982544178087</v>
          </cell>
          <cell r="I185">
            <v>20.313155837154113</v>
          </cell>
          <cell r="J185">
            <v>15.715011267633002</v>
          </cell>
          <cell r="K185">
            <v>39.320936177028834</v>
          </cell>
          <cell r="L185">
            <v>30.369206001662906</v>
          </cell>
          <cell r="M185">
            <v>32.903766887293777</v>
          </cell>
          <cell r="N185">
            <v>27.301908655845558</v>
          </cell>
          <cell r="O185">
            <v>48.969309400964079</v>
          </cell>
          <cell r="P185">
            <v>39.991225718394304</v>
          </cell>
          <cell r="Q185">
            <v>29.633188402315692</v>
          </cell>
          <cell r="R185">
            <v>29.47138010287841</v>
          </cell>
          <cell r="S185">
            <v>45.93600876163655</v>
          </cell>
          <cell r="T185">
            <v>39.079698140990246</v>
          </cell>
          <cell r="U185">
            <v>34.226140430949584</v>
          </cell>
          <cell r="V185">
            <v>33.516471489547996</v>
          </cell>
          <cell r="W185">
            <v>39.347741501892401</v>
          </cell>
          <cell r="X185">
            <v>49.471954940154895</v>
          </cell>
          <cell r="AB185" t="e">
            <v>#DIV/0!</v>
          </cell>
          <cell r="AC185">
            <v>21.118229514940342</v>
          </cell>
          <cell r="AD185">
            <v>22.298874245829463</v>
          </cell>
          <cell r="AE185">
            <v>32.32235042010366</v>
          </cell>
          <cell r="AF185">
            <v>36.800962116656642</v>
          </cell>
          <cell r="AG185">
            <v>-1.8855344064943047</v>
          </cell>
          <cell r="AH185">
            <v>-100</v>
          </cell>
          <cell r="AI185">
            <v>-100</v>
          </cell>
          <cell r="AJ185">
            <v>-100</v>
          </cell>
          <cell r="AL185">
            <v>-6.1942891914007925</v>
          </cell>
          <cell r="AM185">
            <v>-2.2793189281637649</v>
          </cell>
          <cell r="AN185">
            <v>-100</v>
          </cell>
          <cell r="AO185">
            <v>-100</v>
          </cell>
          <cell r="AQ185">
            <v>44.950592858511129</v>
          </cell>
          <cell r="AR185">
            <v>13.856082983889074</v>
          </cell>
          <cell r="AS185">
            <v>-18.950418195673912</v>
          </cell>
          <cell r="AT185">
            <v>-7.7336849523684359</v>
          </cell>
          <cell r="AV185">
            <v>29.827025895518677</v>
          </cell>
          <cell r="AW185">
            <v>27.520297682097912</v>
          </cell>
          <cell r="AX185">
            <v>0</v>
          </cell>
          <cell r="AY185">
            <v>0</v>
          </cell>
          <cell r="BA185">
            <v>0</v>
          </cell>
        </row>
        <row r="186">
          <cell r="B186" t="str">
            <v>Revenues To Avge Assets</v>
          </cell>
          <cell r="C186" t="e">
            <v>#DIV/0!</v>
          </cell>
          <cell r="D186">
            <v>2.8692731751064036E-2</v>
          </cell>
          <cell r="E186">
            <v>2.9388272020837099E-2</v>
          </cell>
          <cell r="F186">
            <v>2.3941767505370803E-2</v>
          </cell>
          <cell r="G186">
            <v>2.4923842978192844E-2</v>
          </cell>
          <cell r="H186">
            <v>2.8172470675245261E-2</v>
          </cell>
          <cell r="I186">
            <v>2.8405123661441462E-2</v>
          </cell>
          <cell r="J186">
            <v>2.4848865843249458E-2</v>
          </cell>
          <cell r="K186">
            <v>2.330371697105596E-2</v>
          </cell>
          <cell r="L186">
            <v>2.4826328316798141E-2</v>
          </cell>
          <cell r="M186">
            <v>2.6162341672823625E-2</v>
          </cell>
          <cell r="N186">
            <v>2.9737278612902752E-2</v>
          </cell>
          <cell r="O186">
            <v>2.4797066188799333E-2</v>
          </cell>
          <cell r="P186">
            <v>2.5462569690946159E-2</v>
          </cell>
          <cell r="Q186">
            <v>2.0176351535190051E-2</v>
          </cell>
          <cell r="R186">
            <v>2.1543798807946896E-2</v>
          </cell>
          <cell r="S186">
            <v>2.1182786262660496E-2</v>
          </cell>
          <cell r="T186">
            <v>1.7603798268077633E-2</v>
          </cell>
          <cell r="U186">
            <v>1.5299010663977063E-2</v>
          </cell>
          <cell r="V186">
            <v>1.7345796086809553E-2</v>
          </cell>
          <cell r="W186">
            <v>1.8437555349288134E-2</v>
          </cell>
          <cell r="X186">
            <v>2.234302228004769E-2</v>
          </cell>
          <cell r="Y186">
            <v>1.8782074103661766E-2</v>
          </cell>
          <cell r="AB186">
            <v>1.962912218919181E-2</v>
          </cell>
          <cell r="AC186">
            <v>1.8699709078148805E-2</v>
          </cell>
          <cell r="AD186">
            <v>1.9219089903017864E-2</v>
          </cell>
          <cell r="AG186">
            <v>-7.1847445848158387</v>
          </cell>
          <cell r="AH186">
            <v>-100</v>
          </cell>
          <cell r="AI186">
            <v>-100</v>
          </cell>
          <cell r="AJ186">
            <v>-100</v>
          </cell>
          <cell r="AL186">
            <v>44.950592858511129</v>
          </cell>
          <cell r="AM186">
            <v>13.856082983889074</v>
          </cell>
          <cell r="AN186">
            <v>-6.991387472038979</v>
          </cell>
          <cell r="AO186">
            <v>-2.1635581117166014</v>
          </cell>
          <cell r="AQ186">
            <v>1.9508710673576991E-2</v>
          </cell>
          <cell r="AR186">
            <v>6.1721923929041189E-3</v>
          </cell>
          <cell r="AS186">
            <v>1.9965590487772435E-2</v>
          </cell>
          <cell r="AT186">
            <v>-6.3403154061428602E-2</v>
          </cell>
          <cell r="AV186" t="e">
            <v>#DIV/0!</v>
          </cell>
          <cell r="AX186">
            <v>0</v>
          </cell>
          <cell r="AY186">
            <v>0</v>
          </cell>
          <cell r="BA186">
            <v>0</v>
          </cell>
        </row>
        <row r="187">
          <cell r="B187" t="str">
            <v>Revenues To Avge Assets</v>
          </cell>
          <cell r="C187">
            <v>2.8692731751064036E-2</v>
          </cell>
          <cell r="D187">
            <v>9.4071652757488536E-2</v>
          </cell>
          <cell r="E187">
            <v>0.10317217739255746</v>
          </cell>
          <cell r="F187">
            <v>8.9682045029206597E-2</v>
          </cell>
          <cell r="G187">
            <v>9.4123069845344354E-2</v>
          </cell>
          <cell r="H187">
            <v>9.5316387204965825E-2</v>
          </cell>
          <cell r="I187">
            <v>0.10990040576340195</v>
          </cell>
          <cell r="J187">
            <v>9.710914283880491E-2</v>
          </cell>
          <cell r="K187">
            <v>8.9528441799564415E-2</v>
          </cell>
          <cell r="L187">
            <v>9.6220372733157145E-2</v>
          </cell>
          <cell r="M187">
            <v>9.8153668840115713E-2</v>
          </cell>
          <cell r="N187">
            <v>0.1167083824763539</v>
          </cell>
          <cell r="O187">
            <v>9.9070518488613576E-2</v>
          </cell>
          <cell r="P187">
            <v>0.1000342925977105</v>
          </cell>
          <cell r="Q187">
            <v>9.6269753560940724E-2</v>
          </cell>
          <cell r="R187">
            <v>0.10268295962048116</v>
          </cell>
          <cell r="S187">
            <v>0.12419103340738799</v>
          </cell>
          <cell r="T187">
            <v>0.10563422357650713</v>
          </cell>
          <cell r="U187">
            <v>9.1048576101434853E-2</v>
          </cell>
          <cell r="V187">
            <v>0.10081291295026673</v>
          </cell>
          <cell r="W187">
            <v>0.10515587535667884</v>
          </cell>
          <cell r="X187">
            <v>0.13221313287640946</v>
          </cell>
          <cell r="Y187">
            <v>0.11668830183589865</v>
          </cell>
          <cell r="AB187">
            <v>0.10453342322656739</v>
          </cell>
          <cell r="AC187">
            <v>2.8172470675245261E-2</v>
          </cell>
          <cell r="AD187">
            <v>2.6162341672823625E-2</v>
          </cell>
          <cell r="AE187">
            <v>2.1543798807946896E-2</v>
          </cell>
          <cell r="AF187">
            <v>1.8437555349288134E-2</v>
          </cell>
          <cell r="AG187">
            <v>1.8339228899916089E-2</v>
          </cell>
          <cell r="AH187">
            <v>1.7459420827065371E-2</v>
          </cell>
          <cell r="AI187">
            <v>1.7957818234713444E-2</v>
          </cell>
          <cell r="AQ187">
            <v>0.1074556960813547</v>
          </cell>
          <cell r="AR187">
            <v>-2.7195141452295513E-2</v>
          </cell>
          <cell r="AS187">
            <v>0.10353226727906031</v>
          </cell>
          <cell r="AT187">
            <v>-0.10875679051282006</v>
          </cell>
          <cell r="AV187">
            <v>1.8339228899916089E-2</v>
          </cell>
          <cell r="AW187">
            <v>1.7459420827065371E-2</v>
          </cell>
          <cell r="AX187">
            <v>0</v>
          </cell>
          <cell r="AY187">
            <v>0</v>
          </cell>
          <cell r="BA187">
            <v>0</v>
          </cell>
        </row>
        <row r="188">
          <cell r="B188" t="str">
            <v>Revenues To Avge RWAs</v>
          </cell>
          <cell r="C188">
            <v>9.4071652757488536E-2</v>
          </cell>
          <cell r="D188">
            <v>2.8692731751064036E-2</v>
          </cell>
          <cell r="E188">
            <v>2.9388272020837099E-2</v>
          </cell>
          <cell r="F188">
            <v>2.3941767505370803E-2</v>
          </cell>
          <cell r="G188">
            <v>2.4923842978192844E-2</v>
          </cell>
          <cell r="H188">
            <v>2.8172470675245261E-2</v>
          </cell>
          <cell r="I188">
            <v>2.8405123661441462E-2</v>
          </cell>
          <cell r="J188">
            <v>2.4848865843249458E-2</v>
          </cell>
          <cell r="K188">
            <v>2.330371697105596E-2</v>
          </cell>
          <cell r="L188">
            <v>2.4826328316798141E-2</v>
          </cell>
          <cell r="M188">
            <v>2.6162341672823625E-2</v>
          </cell>
          <cell r="N188">
            <v>2.9737278612902752E-2</v>
          </cell>
          <cell r="O188">
            <v>2.4797066188799333E-2</v>
          </cell>
          <cell r="P188">
            <v>2.5462569690946159E-2</v>
          </cell>
          <cell r="Q188">
            <v>2.0176351535190051E-2</v>
          </cell>
          <cell r="R188">
            <v>2.1543798807946896E-2</v>
          </cell>
          <cell r="S188">
            <v>2.1182786262660496E-2</v>
          </cell>
          <cell r="T188">
            <v>1.7603798268077633E-2</v>
          </cell>
          <cell r="U188">
            <v>1.5299010663977063E-2</v>
          </cell>
          <cell r="V188">
            <v>1.7345796086809553E-2</v>
          </cell>
          <cell r="W188">
            <v>1.8437555349288134E-2</v>
          </cell>
          <cell r="X188">
            <v>2.2268296453024122E-2</v>
          </cell>
          <cell r="Y188">
            <v>7.4951674253289274E-2</v>
          </cell>
          <cell r="Z188">
            <v>0.94507549297055959</v>
          </cell>
          <cell r="AB188">
            <v>1.9485686370205469E-2</v>
          </cell>
          <cell r="AC188">
            <v>9.5316387204965825E-2</v>
          </cell>
          <cell r="AD188">
            <v>9.8153668840115713E-2</v>
          </cell>
          <cell r="AE188">
            <v>0.10268295962048116</v>
          </cell>
          <cell r="AF188">
            <v>0.10515587535667884</v>
          </cell>
          <cell r="AG188">
            <v>9.8715793403184232E-2</v>
          </cell>
          <cell r="AH188">
            <v>9.1034126292308032E-2</v>
          </cell>
          <cell r="AI188">
            <v>9.4471206567104352E-2</v>
          </cell>
          <cell r="AQ188">
            <v>2.8339101903094903E-2</v>
          </cell>
          <cell r="AR188" t="e">
            <v>#DIV/0!</v>
          </cell>
          <cell r="AS188">
            <v>2.9318147976811287E-2</v>
          </cell>
          <cell r="AT188" t="e">
            <v>#DIV/0!</v>
          </cell>
          <cell r="AU188">
            <v>0.94507549297055959</v>
          </cell>
          <cell r="AV188">
            <v>9.8715793403184232E-2</v>
          </cell>
          <cell r="AW188">
            <v>9.1034126292308032E-2</v>
          </cell>
          <cell r="AX188">
            <v>0</v>
          </cell>
          <cell r="AY188">
            <v>0</v>
          </cell>
          <cell r="BA188">
            <v>0</v>
          </cell>
        </row>
        <row r="189">
          <cell r="B189" t="str">
            <v>Capital</v>
          </cell>
          <cell r="C189">
            <v>2002</v>
          </cell>
          <cell r="D189" t="str">
            <v>1Q03</v>
          </cell>
          <cell r="E189" t="str">
            <v>2Q03</v>
          </cell>
          <cell r="F189" t="str">
            <v>3Q03</v>
          </cell>
          <cell r="G189" t="str">
            <v>4Q03</v>
          </cell>
          <cell r="H189">
            <v>2003</v>
          </cell>
          <cell r="I189" t="str">
            <v>1Q04</v>
          </cell>
          <cell r="J189" t="str">
            <v>2Q04</v>
          </cell>
          <cell r="K189" t="str">
            <v>3Q04</v>
          </cell>
          <cell r="L189" t="str">
            <v>4Q04</v>
          </cell>
          <cell r="M189">
            <v>2004</v>
          </cell>
          <cell r="N189" t="str">
            <v>1Q05</v>
          </cell>
          <cell r="O189" t="str">
            <v>2Q05</v>
          </cell>
          <cell r="P189" t="str">
            <v>3Q05</v>
          </cell>
          <cell r="Q189" t="str">
            <v>4Q05</v>
          </cell>
          <cell r="R189">
            <v>2005</v>
          </cell>
          <cell r="S189" t="str">
            <v>1Q06</v>
          </cell>
          <cell r="T189" t="str">
            <v>2Q06</v>
          </cell>
          <cell r="U189" t="str">
            <v>3Q06</v>
          </cell>
          <cell r="V189" t="str">
            <v>4Q06</v>
          </cell>
          <cell r="W189">
            <v>2006</v>
          </cell>
          <cell r="X189" t="str">
            <v>1Q07</v>
          </cell>
          <cell r="Y189" t="str">
            <v>2Q07</v>
          </cell>
          <cell r="Z189" t="str">
            <v>3Q07e</v>
          </cell>
          <cell r="AA189" t="str">
            <v>4Q07e</v>
          </cell>
          <cell r="AB189" t="str">
            <v>2007e</v>
          </cell>
          <cell r="AC189" t="str">
            <v>2008e</v>
          </cell>
          <cell r="AD189" t="str">
            <v>2009e</v>
          </cell>
          <cell r="AQ189" t="str">
            <v>2007e</v>
          </cell>
          <cell r="AR189" t="e">
            <v>#VALUE!</v>
          </cell>
          <cell r="AS189" t="str">
            <v>2008e</v>
          </cell>
          <cell r="AT189" t="e">
            <v>#VALUE!</v>
          </cell>
          <cell r="AU189" t="str">
            <v>2Q07e</v>
          </cell>
          <cell r="AV189" t="e">
            <v>#VALUE!</v>
          </cell>
        </row>
        <row r="190">
          <cell r="B190" t="str">
            <v>Capital</v>
          </cell>
          <cell r="C190" t="str">
            <v>1Q03</v>
          </cell>
          <cell r="D190" t="str">
            <v>2Q03</v>
          </cell>
          <cell r="E190" t="str">
            <v>3Q03</v>
          </cell>
          <cell r="F190" t="str">
            <v>4Q03</v>
          </cell>
          <cell r="G190" t="str">
            <v>1Q04</v>
          </cell>
          <cell r="H190" t="str">
            <v>2Q04</v>
          </cell>
          <cell r="I190" t="str">
            <v>3Q04</v>
          </cell>
          <cell r="J190" t="str">
            <v>4Q04</v>
          </cell>
          <cell r="K190" t="str">
            <v>1Q05</v>
          </cell>
          <cell r="L190" t="str">
            <v>2Q05</v>
          </cell>
          <cell r="M190" t="str">
            <v>3Q05</v>
          </cell>
          <cell r="N190" t="str">
            <v>4Q05</v>
          </cell>
          <cell r="O190" t="str">
            <v>1Q06</v>
          </cell>
          <cell r="P190" t="str">
            <v>2Q06</v>
          </cell>
          <cell r="Q190" t="str">
            <v>3Q06</v>
          </cell>
          <cell r="R190" t="str">
            <v>4Q06</v>
          </cell>
          <cell r="S190" t="str">
            <v>1Q07</v>
          </cell>
          <cell r="T190" t="str">
            <v>2Q07</v>
          </cell>
          <cell r="U190" t="str">
            <v>3Q07e</v>
          </cell>
          <cell r="V190" t="str">
            <v>4Q07e</v>
          </cell>
          <cell r="W190" t="str">
            <v>1Q08e</v>
          </cell>
          <cell r="X190" t="str">
            <v>2Q08e</v>
          </cell>
          <cell r="Y190" t="str">
            <v>3Q08e</v>
          </cell>
          <cell r="Z190" t="str">
            <v>4Q08e</v>
          </cell>
          <cell r="AB190">
            <v>2002</v>
          </cell>
          <cell r="AC190">
            <v>2003</v>
          </cell>
          <cell r="AD190">
            <v>2004</v>
          </cell>
          <cell r="AE190">
            <v>2005</v>
          </cell>
          <cell r="AF190">
            <v>2006</v>
          </cell>
          <cell r="AG190">
            <v>10.45013942371531</v>
          </cell>
          <cell r="AH190">
            <v>13.990000877116039</v>
          </cell>
          <cell r="AI190">
            <v>-100</v>
          </cell>
          <cell r="AJ190">
            <v>-100</v>
          </cell>
          <cell r="AL190" t="str">
            <v>1Q07</v>
          </cell>
          <cell r="AM190" t="str">
            <v>2Q07</v>
          </cell>
          <cell r="AN190" t="str">
            <v>3Q07e</v>
          </cell>
          <cell r="AO190" t="str">
            <v>4Q07e</v>
          </cell>
          <cell r="AQ190">
            <v>2005</v>
          </cell>
          <cell r="AR190">
            <v>2006</v>
          </cell>
          <cell r="AS190" t="str">
            <v>2007e</v>
          </cell>
          <cell r="AT190" t="str">
            <v>2008e</v>
          </cell>
          <cell r="AV190" t="str">
            <v>2007e</v>
          </cell>
          <cell r="AW190" t="str">
            <v>2008e</v>
          </cell>
          <cell r="AZ190" t="str">
            <v>3Q07e</v>
          </cell>
        </row>
        <row r="191">
          <cell r="B191" t="str">
            <v>Tier 1 Capital</v>
          </cell>
          <cell r="C191">
            <v>22936</v>
          </cell>
          <cell r="D191">
            <v>23205</v>
          </cell>
          <cell r="E191">
            <v>21560</v>
          </cell>
          <cell r="F191">
            <v>21618</v>
          </cell>
          <cell r="G191">
            <v>22146</v>
          </cell>
          <cell r="H191">
            <v>20931</v>
          </cell>
          <cell r="I191">
            <v>19910</v>
          </cell>
          <cell r="J191">
            <v>18727</v>
          </cell>
          <cell r="K191">
            <v>20786</v>
          </cell>
          <cell r="L191">
            <v>21777</v>
          </cell>
          <cell r="M191">
            <v>22841</v>
          </cell>
          <cell r="N191">
            <v>21898</v>
          </cell>
          <cell r="O191">
            <v>22593</v>
          </cell>
          <cell r="P191">
            <v>22802</v>
          </cell>
          <cell r="Q191">
            <v>24178</v>
          </cell>
          <cell r="R191">
            <v>23539</v>
          </cell>
          <cell r="S191">
            <v>24954</v>
          </cell>
          <cell r="T191">
            <v>25992</v>
          </cell>
          <cell r="U191">
            <v>1376</v>
          </cell>
          <cell r="V191">
            <v>-639</v>
          </cell>
          <cell r="W191">
            <v>1641</v>
          </cell>
          <cell r="X191">
            <v>1415</v>
          </cell>
          <cell r="Y191">
            <v>1038</v>
          </cell>
          <cell r="Z191" t="str">
            <v>3Q07e</v>
          </cell>
          <cell r="AA191" t="str">
            <v>4Q07e</v>
          </cell>
          <cell r="AB191">
            <v>22742</v>
          </cell>
          <cell r="AC191">
            <v>21618</v>
          </cell>
          <cell r="AD191">
            <v>18727</v>
          </cell>
          <cell r="AE191">
            <v>21898</v>
          </cell>
          <cell r="AF191">
            <v>23539</v>
          </cell>
          <cell r="AG191">
            <v>26699.807678736528</v>
          </cell>
          <cell r="AH191">
            <v>27690.733290056247</v>
          </cell>
          <cell r="AI191">
            <v>29145.669737173244</v>
          </cell>
          <cell r="AL191">
            <v>10.45013942371531</v>
          </cell>
          <cell r="AM191">
            <v>13.990000877116039</v>
          </cell>
          <cell r="AN191">
            <v>-100</v>
          </cell>
          <cell r="AO191">
            <v>-100</v>
          </cell>
          <cell r="AQ191">
            <v>16.932770865595124</v>
          </cell>
          <cell r="AR191">
            <v>7.4938350534295317</v>
          </cell>
          <cell r="AS191">
            <v>13.427960740628443</v>
          </cell>
          <cell r="AT191">
            <v>3.7113586106797491</v>
          </cell>
          <cell r="AU191" t="str">
            <v>1Q07e</v>
          </cell>
          <cell r="AV191">
            <v>26699.807678736528</v>
          </cell>
          <cell r="AW191">
            <v>27690.733290056247</v>
          </cell>
          <cell r="AX191">
            <v>0</v>
          </cell>
          <cell r="AY191">
            <v>0</v>
          </cell>
          <cell r="BA191">
            <v>0</v>
          </cell>
        </row>
        <row r="192">
          <cell r="B192" t="str">
            <v>Chge in period</v>
          </cell>
          <cell r="C192">
            <v>22742</v>
          </cell>
          <cell r="D192">
            <v>22936</v>
          </cell>
          <cell r="E192">
            <v>23205</v>
          </cell>
          <cell r="F192">
            <v>21560</v>
          </cell>
          <cell r="G192">
            <v>21618</v>
          </cell>
          <cell r="H192">
            <v>21618</v>
          </cell>
          <cell r="I192">
            <v>22146</v>
          </cell>
          <cell r="J192">
            <v>20931</v>
          </cell>
          <cell r="K192">
            <v>2059</v>
          </cell>
          <cell r="L192">
            <v>991</v>
          </cell>
          <cell r="M192">
            <v>1064</v>
          </cell>
          <cell r="N192">
            <v>-943</v>
          </cell>
          <cell r="O192">
            <v>695</v>
          </cell>
          <cell r="P192">
            <v>209</v>
          </cell>
          <cell r="Q192">
            <v>1376</v>
          </cell>
          <cell r="R192">
            <v>-639</v>
          </cell>
          <cell r="S192">
            <v>1415</v>
          </cell>
          <cell r="T192">
            <v>1038</v>
          </cell>
          <cell r="U192">
            <v>1335</v>
          </cell>
          <cell r="V192">
            <v>1343</v>
          </cell>
          <cell r="W192">
            <v>1343</v>
          </cell>
          <cell r="X192">
            <v>1345</v>
          </cell>
          <cell r="Y192">
            <v>1351</v>
          </cell>
          <cell r="AB192">
            <v>1653</v>
          </cell>
          <cell r="AC192">
            <v>1653</v>
          </cell>
          <cell r="AD192">
            <v>1653</v>
          </cell>
          <cell r="AE192">
            <v>3171</v>
          </cell>
          <cell r="AF192">
            <v>1641</v>
          </cell>
          <cell r="AG192">
            <v>10.45013942371531</v>
          </cell>
          <cell r="AH192">
            <v>-100</v>
          </cell>
          <cell r="AI192">
            <v>-100</v>
          </cell>
          <cell r="AJ192">
            <v>-100</v>
          </cell>
          <cell r="AL192">
            <v>16.932770865595124</v>
          </cell>
          <cell r="AM192">
            <v>7.4938350534295317</v>
          </cell>
          <cell r="AN192">
            <v>11.045795553111182</v>
          </cell>
          <cell r="AO192">
            <v>9.2556281697786282</v>
          </cell>
          <cell r="AQ192">
            <v>1653</v>
          </cell>
          <cell r="AR192">
            <v>1.9740718011116432E-3</v>
          </cell>
          <cell r="AS192">
            <v>1653</v>
          </cell>
          <cell r="AT192">
            <v>9.6332333948145887E-4</v>
          </cell>
          <cell r="AV192" t="e">
            <v>#DIV/0!</v>
          </cell>
          <cell r="AX192">
            <v>0</v>
          </cell>
          <cell r="AY192">
            <v>0</v>
          </cell>
          <cell r="BA192">
            <v>0</v>
          </cell>
        </row>
        <row r="193">
          <cell r="B193" t="str">
            <v>Common Shares</v>
          </cell>
          <cell r="K193">
            <v>1404</v>
          </cell>
          <cell r="L193">
            <v>1410</v>
          </cell>
          <cell r="M193">
            <v>1416</v>
          </cell>
          <cell r="N193">
            <v>12</v>
          </cell>
          <cell r="O193">
            <v>6</v>
          </cell>
          <cell r="P193">
            <v>6</v>
          </cell>
          <cell r="Q193">
            <v>4</v>
          </cell>
          <cell r="R193">
            <v>28</v>
          </cell>
          <cell r="S193">
            <v>-95</v>
          </cell>
          <cell r="T193">
            <v>5</v>
          </cell>
          <cell r="U193">
            <v>5</v>
          </cell>
          <cell r="V193">
            <v>8</v>
          </cell>
          <cell r="W193">
            <v>1641</v>
          </cell>
          <cell r="X193">
            <v>2</v>
          </cell>
          <cell r="Y193">
            <v>6</v>
          </cell>
          <cell r="AD193">
            <v>1392</v>
          </cell>
          <cell r="AE193">
            <v>1420</v>
          </cell>
          <cell r="AF193">
            <v>1343</v>
          </cell>
          <cell r="AG193">
            <v>1653</v>
          </cell>
          <cell r="AH193">
            <v>1653</v>
          </cell>
          <cell r="AI193">
            <v>1653</v>
          </cell>
          <cell r="AV193">
            <v>1653</v>
          </cell>
          <cell r="AW193">
            <v>1653</v>
          </cell>
          <cell r="AX193">
            <v>0</v>
          </cell>
          <cell r="AY193">
            <v>0</v>
          </cell>
          <cell r="BA193">
            <v>0</v>
          </cell>
        </row>
        <row r="194">
          <cell r="B194" t="str">
            <v>Chge in period</v>
          </cell>
          <cell r="K194">
            <v>12</v>
          </cell>
          <cell r="L194">
            <v>6</v>
          </cell>
          <cell r="M194">
            <v>11147</v>
          </cell>
          <cell r="N194">
            <v>11314</v>
          </cell>
          <cell r="O194">
            <v>11417</v>
          </cell>
          <cell r="P194">
            <v>11498</v>
          </cell>
          <cell r="Q194">
            <v>11672</v>
          </cell>
          <cell r="R194">
            <v>11672</v>
          </cell>
          <cell r="S194">
            <v>14186</v>
          </cell>
          <cell r="T194">
            <v>14581</v>
          </cell>
          <cell r="U194">
            <v>14009</v>
          </cell>
          <cell r="V194">
            <v>15246</v>
          </cell>
          <cell r="W194">
            <v>15246</v>
          </cell>
          <cell r="X194">
            <v>15788</v>
          </cell>
          <cell r="Y194">
            <v>16288</v>
          </cell>
          <cell r="AB194">
            <v>15246</v>
          </cell>
          <cell r="AC194">
            <v>15246</v>
          </cell>
          <cell r="AD194">
            <v>15246</v>
          </cell>
          <cell r="AE194">
            <v>28</v>
          </cell>
          <cell r="AQ194">
            <v>15246</v>
          </cell>
          <cell r="AS194">
            <v>15246</v>
          </cell>
          <cell r="AV194" t="e">
            <v>#DIV/0!</v>
          </cell>
          <cell r="AX194">
            <v>0</v>
          </cell>
          <cell r="AY194">
            <v>0</v>
          </cell>
          <cell r="BA194">
            <v>0</v>
          </cell>
        </row>
        <row r="195">
          <cell r="B195" t="str">
            <v>Add. paid-in cap</v>
          </cell>
          <cell r="K195">
            <v>11314</v>
          </cell>
          <cell r="L195">
            <v>11417</v>
          </cell>
          <cell r="M195">
            <v>11498</v>
          </cell>
          <cell r="N195">
            <v>167</v>
          </cell>
          <cell r="O195">
            <v>103</v>
          </cell>
          <cell r="P195">
            <v>81</v>
          </cell>
          <cell r="Q195">
            <v>174</v>
          </cell>
          <cell r="R195">
            <v>525</v>
          </cell>
          <cell r="S195">
            <v>2514</v>
          </cell>
          <cell r="T195">
            <v>395</v>
          </cell>
          <cell r="U195">
            <v>-572</v>
          </cell>
          <cell r="V195">
            <v>1237</v>
          </cell>
          <cell r="X195">
            <v>542</v>
          </cell>
          <cell r="Y195">
            <v>500</v>
          </cell>
          <cell r="AD195">
            <v>11147</v>
          </cell>
          <cell r="AE195">
            <v>11672</v>
          </cell>
          <cell r="AF195">
            <v>15246</v>
          </cell>
          <cell r="AG195">
            <v>15246</v>
          </cell>
          <cell r="AH195">
            <v>15246</v>
          </cell>
          <cell r="AI195">
            <v>15246</v>
          </cell>
          <cell r="AV195">
            <v>15246</v>
          </cell>
          <cell r="AW195">
            <v>15246</v>
          </cell>
          <cell r="AX195">
            <v>0</v>
          </cell>
          <cell r="AY195">
            <v>0</v>
          </cell>
          <cell r="BA195">
            <v>0</v>
          </cell>
        </row>
        <row r="196">
          <cell r="B196" t="str">
            <v>Chge in period</v>
          </cell>
          <cell r="K196">
            <v>167</v>
          </cell>
          <cell r="L196">
            <v>103</v>
          </cell>
          <cell r="M196">
            <v>14277</v>
          </cell>
          <cell r="N196">
            <v>15031</v>
          </cell>
          <cell r="O196">
            <v>15772</v>
          </cell>
          <cell r="P196">
            <v>16806</v>
          </cell>
          <cell r="Q196">
            <v>16508</v>
          </cell>
          <cell r="R196">
            <v>16508</v>
          </cell>
          <cell r="S196">
            <v>14839</v>
          </cell>
          <cell r="T196">
            <v>13548</v>
          </cell>
          <cell r="U196">
            <v>15749</v>
          </cell>
          <cell r="V196">
            <v>13631</v>
          </cell>
          <cell r="W196">
            <v>13631</v>
          </cell>
          <cell r="X196">
            <v>15882</v>
          </cell>
          <cell r="Y196">
            <v>14999</v>
          </cell>
          <cell r="AB196">
            <v>15246</v>
          </cell>
          <cell r="AC196">
            <v>15246</v>
          </cell>
          <cell r="AD196">
            <v>15246</v>
          </cell>
          <cell r="AE196">
            <v>525</v>
          </cell>
          <cell r="AQ196">
            <v>11672</v>
          </cell>
          <cell r="AS196">
            <v>11672</v>
          </cell>
          <cell r="AV196" t="e">
            <v>#DIV/0!</v>
          </cell>
          <cell r="AX196">
            <v>0</v>
          </cell>
          <cell r="AY196">
            <v>0</v>
          </cell>
          <cell r="BA196">
            <v>0</v>
          </cell>
        </row>
        <row r="197">
          <cell r="B197" t="str">
            <v>Ret. Earnings, sh in treasury, sh award, FX translation</v>
          </cell>
          <cell r="K197">
            <v>15031</v>
          </cell>
          <cell r="L197">
            <v>15772</v>
          </cell>
          <cell r="M197">
            <v>16806</v>
          </cell>
          <cell r="N197">
            <v>754</v>
          </cell>
          <cell r="O197">
            <v>741</v>
          </cell>
          <cell r="P197">
            <v>1034</v>
          </cell>
          <cell r="Q197">
            <v>-298</v>
          </cell>
          <cell r="R197">
            <v>2231</v>
          </cell>
          <cell r="S197">
            <v>-1669</v>
          </cell>
          <cell r="T197">
            <v>-1291</v>
          </cell>
          <cell r="U197">
            <v>2201</v>
          </cell>
          <cell r="V197">
            <v>-2118</v>
          </cell>
          <cell r="X197">
            <v>2251</v>
          </cell>
          <cell r="Y197">
            <v>-883</v>
          </cell>
          <cell r="AD197">
            <v>14277</v>
          </cell>
          <cell r="AE197">
            <v>16508</v>
          </cell>
          <cell r="AF197">
            <v>13631</v>
          </cell>
          <cell r="AV197" t="e">
            <v>#DIV/0!</v>
          </cell>
          <cell r="AX197">
            <v>0</v>
          </cell>
          <cell r="AY197">
            <v>0</v>
          </cell>
          <cell r="BA197">
            <v>0</v>
          </cell>
        </row>
        <row r="198">
          <cell r="B198" t="str">
            <v>Chge in period</v>
          </cell>
          <cell r="K198">
            <v>754</v>
          </cell>
          <cell r="L198">
            <v>741</v>
          </cell>
          <cell r="M198">
            <v>14277</v>
          </cell>
          <cell r="N198">
            <v>1101.3485113835377</v>
          </cell>
          <cell r="O198">
            <v>942.3282312925171</v>
          </cell>
          <cell r="P198">
            <v>992.28679817905913</v>
          </cell>
          <cell r="Q198">
            <v>480.27485380116968</v>
          </cell>
          <cell r="R198">
            <v>3516.2383946562832</v>
          </cell>
          <cell r="S198">
            <v>1650</v>
          </cell>
          <cell r="T198">
            <v>1360</v>
          </cell>
          <cell r="U198">
            <v>1245</v>
          </cell>
          <cell r="V198">
            <v>1827</v>
          </cell>
          <cell r="W198">
            <v>6082</v>
          </cell>
          <cell r="X198">
            <v>2131</v>
          </cell>
          <cell r="Y198">
            <v>1780</v>
          </cell>
          <cell r="Z198">
            <v>1014.0685027982028</v>
          </cell>
          <cell r="AA198">
            <v>953.73453145977464</v>
          </cell>
          <cell r="AB198">
            <v>5878.8030342579768</v>
          </cell>
          <cell r="AC198">
            <v>5321.2553149209216</v>
          </cell>
          <cell r="AD198">
            <v>5610.6351449775393</v>
          </cell>
          <cell r="AE198">
            <v>2231</v>
          </cell>
          <cell r="AQ198">
            <v>5737.6432454153273</v>
          </cell>
          <cell r="AS198">
            <v>5673.5089469161103</v>
          </cell>
          <cell r="AU198">
            <v>1546.3061353440016</v>
          </cell>
          <cell r="AV198">
            <v>0.15113039993468647</v>
          </cell>
          <cell r="AX198">
            <v>0</v>
          </cell>
          <cell r="AY198">
            <v>0</v>
          </cell>
          <cell r="BA198">
            <v>0</v>
          </cell>
        </row>
        <row r="199">
          <cell r="B199" t="str">
            <v>earnings in period</v>
          </cell>
          <cell r="K199">
            <v>1101.3485113835377</v>
          </cell>
          <cell r="L199">
            <v>942.3282312925171</v>
          </cell>
          <cell r="M199">
            <v>992.28679817905913</v>
          </cell>
          <cell r="N199">
            <v>754</v>
          </cell>
          <cell r="O199">
            <v>741</v>
          </cell>
          <cell r="P199">
            <v>1034</v>
          </cell>
          <cell r="Q199">
            <v>-298</v>
          </cell>
          <cell r="R199">
            <v>2231</v>
          </cell>
          <cell r="S199">
            <v>-600</v>
          </cell>
          <cell r="T199">
            <v>-1291</v>
          </cell>
          <cell r="U199">
            <v>2201</v>
          </cell>
          <cell r="V199">
            <v>-2118</v>
          </cell>
          <cell r="X199">
            <v>2251</v>
          </cell>
          <cell r="AE199">
            <v>3516.2383946562832</v>
          </cell>
          <cell r="AF199">
            <v>6082</v>
          </cell>
          <cell r="AG199">
            <v>6282.1676787365241</v>
          </cell>
          <cell r="AH199">
            <v>4893.8603520574588</v>
          </cell>
          <cell r="AI199">
            <v>5141.969418172217</v>
          </cell>
          <cell r="AV199">
            <v>6282.1676787365241</v>
          </cell>
          <cell r="AW199">
            <v>4893.8603520574588</v>
          </cell>
          <cell r="AX199">
            <v>0</v>
          </cell>
          <cell r="AY199">
            <v>0</v>
          </cell>
          <cell r="AZ199">
            <v>1475.8201709750001</v>
          </cell>
          <cell r="BA199">
            <v>0</v>
          </cell>
        </row>
        <row r="200">
          <cell r="B200" t="str">
            <v>Divi accruals</v>
          </cell>
          <cell r="N200">
            <v>-1300</v>
          </cell>
          <cell r="O200">
            <v>-600</v>
          </cell>
          <cell r="P200">
            <v>-184</v>
          </cell>
          <cell r="Q200">
            <v>-1114</v>
          </cell>
          <cell r="R200">
            <v>3516.2383946562832</v>
          </cell>
          <cell r="S200">
            <v>-1101</v>
          </cell>
          <cell r="T200">
            <v>-1118</v>
          </cell>
          <cell r="U200">
            <v>-140</v>
          </cell>
          <cell r="V200">
            <v>-274</v>
          </cell>
          <cell r="W200">
            <v>-2633</v>
          </cell>
          <cell r="X200">
            <v>-340</v>
          </cell>
          <cell r="Y200">
            <v>-614</v>
          </cell>
          <cell r="Z200">
            <v>-150</v>
          </cell>
          <cell r="AA200">
            <v>-300</v>
          </cell>
          <cell r="AB200">
            <v>-1404</v>
          </cell>
          <cell r="AC200">
            <v>-1400</v>
          </cell>
          <cell r="AD200">
            <v>-1400</v>
          </cell>
          <cell r="AQ200">
            <v>-1970</v>
          </cell>
          <cell r="AS200">
            <v>-2000</v>
          </cell>
          <cell r="AU200">
            <v>-430</v>
          </cell>
          <cell r="AV200">
            <v>0.4279069767441861</v>
          </cell>
          <cell r="AX200">
            <v>0</v>
          </cell>
          <cell r="AY200">
            <v>0</v>
          </cell>
          <cell r="BA200">
            <v>0</v>
          </cell>
        </row>
        <row r="201">
          <cell r="B201" t="str">
            <v>SBB</v>
          </cell>
          <cell r="K201">
            <v>-1300</v>
          </cell>
          <cell r="L201">
            <v>0</v>
          </cell>
          <cell r="M201">
            <v>548</v>
          </cell>
          <cell r="N201">
            <v>772</v>
          </cell>
          <cell r="O201">
            <v>700</v>
          </cell>
          <cell r="P201">
            <v>718</v>
          </cell>
          <cell r="Q201">
            <v>622</v>
          </cell>
          <cell r="R201">
            <v>622</v>
          </cell>
          <cell r="S201">
            <v>641</v>
          </cell>
          <cell r="T201">
            <v>692</v>
          </cell>
          <cell r="U201">
            <v>787</v>
          </cell>
          <cell r="V201">
            <v>-150</v>
          </cell>
          <cell r="AF201">
            <v>-2633</v>
          </cell>
          <cell r="AG201">
            <v>-1334</v>
          </cell>
          <cell r="AH201">
            <v>-1800</v>
          </cell>
          <cell r="AI201">
            <v>-1800</v>
          </cell>
          <cell r="AV201">
            <v>-1334</v>
          </cell>
          <cell r="AW201">
            <v>-1800</v>
          </cell>
          <cell r="AX201">
            <v>0</v>
          </cell>
          <cell r="AY201">
            <v>0</v>
          </cell>
          <cell r="AZ201">
            <v>-230</v>
          </cell>
          <cell r="BA201">
            <v>0</v>
          </cell>
        </row>
        <row r="202">
          <cell r="B202" t="str">
            <v>MI</v>
          </cell>
          <cell r="K202">
            <v>772</v>
          </cell>
          <cell r="L202">
            <v>700</v>
          </cell>
          <cell r="M202">
            <v>718</v>
          </cell>
          <cell r="N202">
            <v>224</v>
          </cell>
          <cell r="O202">
            <v>-72</v>
          </cell>
          <cell r="P202">
            <v>18</v>
          </cell>
          <cell r="Q202">
            <v>-96</v>
          </cell>
          <cell r="R202">
            <v>74</v>
          </cell>
          <cell r="S202">
            <v>19</v>
          </cell>
          <cell r="T202">
            <v>51</v>
          </cell>
          <cell r="U202">
            <v>95</v>
          </cell>
          <cell r="V202">
            <v>-274</v>
          </cell>
          <cell r="W202">
            <v>-2633</v>
          </cell>
          <cell r="X202">
            <v>-340</v>
          </cell>
          <cell r="Y202">
            <v>-400</v>
          </cell>
          <cell r="Z202">
            <v>-400</v>
          </cell>
          <cell r="AA202">
            <v>-400</v>
          </cell>
          <cell r="AB202">
            <v>-1540</v>
          </cell>
          <cell r="AC202">
            <v>-2000</v>
          </cell>
          <cell r="AD202">
            <v>548</v>
          </cell>
          <cell r="AE202">
            <v>622</v>
          </cell>
          <cell r="AQ202">
            <v>-2010</v>
          </cell>
          <cell r="AS202">
            <v>-2000</v>
          </cell>
          <cell r="AU202">
            <v>-450</v>
          </cell>
          <cell r="AV202" t="e">
            <v>#DIV/0!</v>
          </cell>
          <cell r="AX202">
            <v>0</v>
          </cell>
          <cell r="AY202">
            <v>0</v>
          </cell>
          <cell r="BA202">
            <v>0</v>
          </cell>
        </row>
        <row r="203">
          <cell r="B203" t="str">
            <v>Chge in period</v>
          </cell>
          <cell r="K203">
            <v>224</v>
          </cell>
          <cell r="L203">
            <v>-72</v>
          </cell>
          <cell r="M203">
            <v>2520</v>
          </cell>
          <cell r="N203">
            <v>3479</v>
          </cell>
          <cell r="O203">
            <v>3564</v>
          </cell>
          <cell r="P203">
            <v>3565</v>
          </cell>
          <cell r="Q203">
            <v>3587</v>
          </cell>
          <cell r="R203">
            <v>3587</v>
          </cell>
          <cell r="S203">
            <v>4198</v>
          </cell>
          <cell r="T203">
            <v>4107</v>
          </cell>
          <cell r="U203">
            <v>4120</v>
          </cell>
          <cell r="V203">
            <v>4496</v>
          </cell>
          <cell r="W203">
            <v>4496</v>
          </cell>
          <cell r="X203">
            <v>4481</v>
          </cell>
          <cell r="Y203">
            <v>4434</v>
          </cell>
          <cell r="AB203">
            <v>5000</v>
          </cell>
          <cell r="AC203">
            <v>5500</v>
          </cell>
          <cell r="AD203">
            <v>5500</v>
          </cell>
          <cell r="AE203">
            <v>74</v>
          </cell>
          <cell r="AQ203">
            <v>5200</v>
          </cell>
          <cell r="AS203">
            <v>5500</v>
          </cell>
          <cell r="AV203" t="e">
            <v>#DIV/0!</v>
          </cell>
          <cell r="AX203">
            <v>0</v>
          </cell>
          <cell r="AY203">
            <v>0</v>
          </cell>
          <cell r="BA203">
            <v>0</v>
          </cell>
        </row>
        <row r="204">
          <cell r="B204" t="str">
            <v>Non cum. Trust preferred</v>
          </cell>
          <cell r="K204">
            <v>3479</v>
          </cell>
          <cell r="L204">
            <v>3564</v>
          </cell>
          <cell r="M204">
            <v>0.1345650664815507</v>
          </cell>
          <cell r="N204">
            <v>0.16737226979697872</v>
          </cell>
          <cell r="O204">
            <v>0.163658906185425</v>
          </cell>
          <cell r="P204">
            <v>0.15607898078017601</v>
          </cell>
          <cell r="Q204">
            <v>0.16380491369074801</v>
          </cell>
          <cell r="R204">
            <v>0.16380491369074801</v>
          </cell>
          <cell r="S204">
            <v>0.18580976408622141</v>
          </cell>
          <cell r="T204">
            <v>0.18011577931760372</v>
          </cell>
          <cell r="U204">
            <v>0.17040284556208124</v>
          </cell>
          <cell r="V204">
            <v>0.19100216661710354</v>
          </cell>
          <cell r="W204">
            <v>0.19100216661710354</v>
          </cell>
          <cell r="X204">
            <v>0.17957040955357859</v>
          </cell>
          <cell r="Y204">
            <v>0.1705909510618652</v>
          </cell>
          <cell r="AB204">
            <v>0.19064727891116651</v>
          </cell>
          <cell r="AC204">
            <v>0.19170951903647196</v>
          </cell>
          <cell r="AD204">
            <v>2520</v>
          </cell>
          <cell r="AE204">
            <v>3587</v>
          </cell>
          <cell r="AF204">
            <v>4496</v>
          </cell>
          <cell r="AG204">
            <v>5000</v>
          </cell>
          <cell r="AH204">
            <v>5000</v>
          </cell>
          <cell r="AI204">
            <v>5000</v>
          </cell>
          <cell r="AQ204">
            <v>0.20300380636746254</v>
          </cell>
          <cell r="AS204">
            <v>0.19971200515947701</v>
          </cell>
          <cell r="AV204">
            <v>5000</v>
          </cell>
          <cell r="AW204">
            <v>5000</v>
          </cell>
          <cell r="AX204">
            <v>0</v>
          </cell>
          <cell r="AY204">
            <v>0</v>
          </cell>
          <cell r="BA204">
            <v>0</v>
          </cell>
        </row>
        <row r="205">
          <cell r="B205" t="str">
            <v>as % of Tier 1</v>
          </cell>
          <cell r="K205">
            <v>0.16737226979697872</v>
          </cell>
          <cell r="L205">
            <v>0.163658906185425</v>
          </cell>
          <cell r="M205">
            <v>2520</v>
          </cell>
          <cell r="N205">
            <v>959</v>
          </cell>
          <cell r="O205">
            <v>85</v>
          </cell>
          <cell r="P205">
            <v>1</v>
          </cell>
          <cell r="Q205">
            <v>22</v>
          </cell>
          <cell r="R205">
            <v>1067</v>
          </cell>
          <cell r="S205">
            <v>611</v>
          </cell>
          <cell r="T205">
            <v>-91</v>
          </cell>
          <cell r="U205">
            <v>13</v>
          </cell>
          <cell r="V205">
            <v>376</v>
          </cell>
          <cell r="W205">
            <v>909</v>
          </cell>
          <cell r="X205">
            <v>-15</v>
          </cell>
          <cell r="Y205">
            <v>-47</v>
          </cell>
          <cell r="AB205">
            <v>504</v>
          </cell>
          <cell r="AC205">
            <v>500</v>
          </cell>
          <cell r="AD205">
            <v>0.1345650664815507</v>
          </cell>
          <cell r="AE205">
            <v>0.16380491369074801</v>
          </cell>
          <cell r="AF205">
            <v>0.19100216661710354</v>
          </cell>
          <cell r="AG205">
            <v>0.18726726649727715</v>
          </cell>
          <cell r="AH205">
            <v>0.18056582133906515</v>
          </cell>
          <cell r="AI205">
            <v>0.17155207085952989</v>
          </cell>
          <cell r="AQ205">
            <v>600</v>
          </cell>
          <cell r="AS205">
            <v>300</v>
          </cell>
          <cell r="AV205">
            <v>0.18726726649727715</v>
          </cell>
          <cell r="AW205">
            <v>0.18056582133906515</v>
          </cell>
          <cell r="AX205">
            <v>0</v>
          </cell>
          <cell r="AY205">
            <v>0</v>
          </cell>
          <cell r="BA205">
            <v>0</v>
          </cell>
        </row>
        <row r="206">
          <cell r="B206" t="str">
            <v>Chge in period</v>
          </cell>
          <cell r="K206">
            <v>959</v>
          </cell>
          <cell r="L206">
            <v>85</v>
          </cell>
          <cell r="M206">
            <v>525</v>
          </cell>
          <cell r="N206">
            <v>551</v>
          </cell>
          <cell r="O206">
            <v>591</v>
          </cell>
          <cell r="P206">
            <v>593</v>
          </cell>
          <cell r="Q206">
            <v>0</v>
          </cell>
          <cell r="R206">
            <v>0</v>
          </cell>
          <cell r="S206">
            <v>0</v>
          </cell>
          <cell r="T206">
            <v>0</v>
          </cell>
          <cell r="U206">
            <v>0</v>
          </cell>
          <cell r="V206">
            <v>0.19100216661710354</v>
          </cell>
          <cell r="W206">
            <v>0.19542036620077319</v>
          </cell>
          <cell r="X206">
            <v>0.17957040955357859</v>
          </cell>
          <cell r="AB206">
            <v>0.19893592376293573</v>
          </cell>
          <cell r="AC206">
            <v>0.19258778683762412</v>
          </cell>
          <cell r="AD206">
            <v>0.17876332355514998</v>
          </cell>
          <cell r="AE206">
            <v>1067</v>
          </cell>
          <cell r="AF206">
            <v>909</v>
          </cell>
          <cell r="AG206">
            <v>504</v>
          </cell>
          <cell r="AH206">
            <v>0</v>
          </cell>
          <cell r="AI206">
            <v>0</v>
          </cell>
          <cell r="AQ206">
            <v>0.19932863756026425</v>
          </cell>
          <cell r="AS206">
            <v>0.19277331114758392</v>
          </cell>
          <cell r="AV206">
            <v>504</v>
          </cell>
          <cell r="AW206">
            <v>0</v>
          </cell>
          <cell r="AX206">
            <v>0</v>
          </cell>
          <cell r="AY206">
            <v>0</v>
          </cell>
          <cell r="BA206">
            <v>0</v>
          </cell>
        </row>
        <row r="207">
          <cell r="B207" t="str">
            <v>Other</v>
          </cell>
          <cell r="K207">
            <v>551</v>
          </cell>
          <cell r="L207">
            <v>591</v>
          </cell>
          <cell r="M207">
            <v>593</v>
          </cell>
          <cell r="N207">
            <v>26</v>
          </cell>
          <cell r="O207">
            <v>40</v>
          </cell>
          <cell r="P207">
            <v>2</v>
          </cell>
          <cell r="Q207">
            <v>-593</v>
          </cell>
          <cell r="R207">
            <v>-525</v>
          </cell>
          <cell r="S207">
            <v>0</v>
          </cell>
          <cell r="T207">
            <v>0</v>
          </cell>
          <cell r="U207">
            <v>0</v>
          </cell>
          <cell r="V207">
            <v>0</v>
          </cell>
          <cell r="W207">
            <v>1013</v>
          </cell>
          <cell r="X207">
            <v>-119</v>
          </cell>
          <cell r="AB207">
            <v>600</v>
          </cell>
          <cell r="AC207">
            <v>300</v>
          </cell>
          <cell r="AD207">
            <v>525</v>
          </cell>
          <cell r="AE207">
            <v>0</v>
          </cell>
          <cell r="AQ207">
            <v>600</v>
          </cell>
          <cell r="AS207">
            <v>300</v>
          </cell>
          <cell r="AV207" t="e">
            <v>#DIV/0!</v>
          </cell>
          <cell r="AX207">
            <v>0</v>
          </cell>
          <cell r="AY207">
            <v>0</v>
          </cell>
          <cell r="BA207">
            <v>0</v>
          </cell>
        </row>
        <row r="208">
          <cell r="B208" t="str">
            <v>Chge in period</v>
          </cell>
          <cell r="K208">
            <v>26</v>
          </cell>
          <cell r="L208">
            <v>40</v>
          </cell>
          <cell r="M208">
            <v>-11682</v>
          </cell>
          <cell r="N208">
            <v>-11765</v>
          </cell>
          <cell r="O208">
            <v>-11677</v>
          </cell>
          <cell r="P208">
            <v>-11755</v>
          </cell>
          <cell r="Q208">
            <v>-11911</v>
          </cell>
          <cell r="R208">
            <v>-11911</v>
          </cell>
          <cell r="S208">
            <v>-12596</v>
          </cell>
          <cell r="T208">
            <v>-11456</v>
          </cell>
          <cell r="U208">
            <v>-11822</v>
          </cell>
          <cell r="V208">
            <v>-11177</v>
          </cell>
          <cell r="W208">
            <v>-11177</v>
          </cell>
          <cell r="X208">
            <v>-12542</v>
          </cell>
          <cell r="Y208">
            <v>-11080</v>
          </cell>
          <cell r="AE208">
            <v>-525</v>
          </cell>
          <cell r="AV208" t="e">
            <v>#DIV/0!</v>
          </cell>
          <cell r="AX208">
            <v>0</v>
          </cell>
          <cell r="AY208">
            <v>0</v>
          </cell>
          <cell r="BA208">
            <v>0</v>
          </cell>
        </row>
        <row r="209">
          <cell r="B209" t="str">
            <v>Goodwill and tax effect of available for sale secs</v>
          </cell>
          <cell r="K209">
            <v>-11765</v>
          </cell>
          <cell r="L209">
            <v>-11677</v>
          </cell>
          <cell r="M209">
            <v>-11755</v>
          </cell>
          <cell r="N209">
            <v>-83</v>
          </cell>
          <cell r="O209">
            <v>88</v>
          </cell>
          <cell r="P209">
            <v>-78</v>
          </cell>
          <cell r="Q209">
            <v>-156</v>
          </cell>
          <cell r="R209">
            <v>-229</v>
          </cell>
          <cell r="S209">
            <v>-685</v>
          </cell>
          <cell r="T209">
            <v>1140</v>
          </cell>
          <cell r="U209">
            <v>-366</v>
          </cell>
          <cell r="V209">
            <v>645</v>
          </cell>
          <cell r="X209">
            <v>-1365</v>
          </cell>
          <cell r="Y209">
            <v>1462</v>
          </cell>
          <cell r="AD209">
            <v>-11682</v>
          </cell>
          <cell r="AE209">
            <v>-11911</v>
          </cell>
          <cell r="AF209">
            <v>-11177</v>
          </cell>
          <cell r="AV209" t="e">
            <v>#DIV/0!</v>
          </cell>
          <cell r="AX209">
            <v>0</v>
          </cell>
          <cell r="AY209">
            <v>0</v>
          </cell>
          <cell r="BA209">
            <v>0</v>
          </cell>
        </row>
        <row r="210">
          <cell r="B210" t="str">
            <v>Chge in period</v>
          </cell>
          <cell r="K210">
            <v>-83</v>
          </cell>
          <cell r="L210">
            <v>88</v>
          </cell>
          <cell r="M210">
            <v>-11682</v>
          </cell>
          <cell r="N210">
            <v>-11765</v>
          </cell>
          <cell r="O210">
            <v>-11677</v>
          </cell>
          <cell r="P210">
            <v>-11755</v>
          </cell>
          <cell r="Q210">
            <v>-11911</v>
          </cell>
          <cell r="R210">
            <v>-11911</v>
          </cell>
          <cell r="S210">
            <v>-12596</v>
          </cell>
          <cell r="T210">
            <v>-11456</v>
          </cell>
          <cell r="U210">
            <v>-11822</v>
          </cell>
          <cell r="V210">
            <v>-11177</v>
          </cell>
          <cell r="W210">
            <v>-11177</v>
          </cell>
          <cell r="X210">
            <v>-12542</v>
          </cell>
          <cell r="AE210">
            <v>-229</v>
          </cell>
          <cell r="AV210" t="e">
            <v>#DIV/0!</v>
          </cell>
          <cell r="AX210">
            <v>0</v>
          </cell>
          <cell r="AY210">
            <v>0</v>
          </cell>
          <cell r="BA210">
            <v>0</v>
          </cell>
        </row>
        <row r="211">
          <cell r="B211" t="str">
            <v>Tier 2</v>
          </cell>
          <cell r="C211">
            <v>7120</v>
          </cell>
          <cell r="D211">
            <v>8433</v>
          </cell>
          <cell r="E211">
            <v>8528</v>
          </cell>
          <cell r="F211">
            <v>8333</v>
          </cell>
          <cell r="G211">
            <v>8253</v>
          </cell>
          <cell r="H211">
            <v>8253</v>
          </cell>
          <cell r="I211">
            <v>9042</v>
          </cell>
          <cell r="J211">
            <v>9413</v>
          </cell>
          <cell r="K211">
            <v>9905</v>
          </cell>
          <cell r="L211">
            <v>9885</v>
          </cell>
          <cell r="M211">
            <v>9885</v>
          </cell>
          <cell r="N211">
            <v>10722</v>
          </cell>
          <cell r="O211">
            <v>10741</v>
          </cell>
          <cell r="P211">
            <v>12292</v>
          </cell>
          <cell r="Q211">
            <v>11988</v>
          </cell>
          <cell r="R211">
            <v>11988</v>
          </cell>
          <cell r="S211">
            <v>11748</v>
          </cell>
          <cell r="T211">
            <v>10951</v>
          </cell>
          <cell r="U211">
            <v>11106</v>
          </cell>
          <cell r="V211">
            <v>10770</v>
          </cell>
          <cell r="W211">
            <v>10770</v>
          </cell>
          <cell r="X211">
            <v>9824</v>
          </cell>
          <cell r="Y211">
            <v>10366</v>
          </cell>
          <cell r="AB211">
            <v>10770</v>
          </cell>
          <cell r="AC211">
            <v>10770</v>
          </cell>
          <cell r="AD211">
            <v>10770</v>
          </cell>
          <cell r="AG211">
            <v>-16.377255703098403</v>
          </cell>
          <cell r="AH211">
            <v>-5.341977901561501</v>
          </cell>
          <cell r="AI211">
            <v>-100</v>
          </cell>
          <cell r="AJ211">
            <v>-100</v>
          </cell>
          <cell r="AL211">
            <v>21.274658573596362</v>
          </cell>
          <cell r="AM211">
            <v>-10.160160160160158</v>
          </cell>
          <cell r="AN211">
            <v>0</v>
          </cell>
          <cell r="AO211">
            <v>0</v>
          </cell>
          <cell r="AQ211">
            <v>10770</v>
          </cell>
          <cell r="AR211">
            <v>0</v>
          </cell>
          <cell r="AS211">
            <v>10770</v>
          </cell>
          <cell r="AT211">
            <v>0</v>
          </cell>
          <cell r="AV211" t="e">
            <v>#DIV/0!</v>
          </cell>
          <cell r="AX211">
            <v>0</v>
          </cell>
          <cell r="AY211">
            <v>0</v>
          </cell>
          <cell r="BA211">
            <v>0</v>
          </cell>
        </row>
        <row r="212">
          <cell r="B212" t="str">
            <v>Tier 2</v>
          </cell>
          <cell r="C212">
            <v>8433</v>
          </cell>
          <cell r="D212">
            <v>8528</v>
          </cell>
          <cell r="E212">
            <v>8333</v>
          </cell>
          <cell r="F212">
            <v>8253</v>
          </cell>
          <cell r="G212">
            <v>9042</v>
          </cell>
          <cell r="H212">
            <v>9413</v>
          </cell>
          <cell r="I212">
            <v>9905</v>
          </cell>
          <cell r="J212">
            <v>9885</v>
          </cell>
          <cell r="K212">
            <v>10722</v>
          </cell>
          <cell r="L212">
            <v>10741</v>
          </cell>
          <cell r="M212">
            <v>12292</v>
          </cell>
          <cell r="N212">
            <v>11988</v>
          </cell>
          <cell r="O212">
            <v>11748</v>
          </cell>
          <cell r="P212">
            <v>10951</v>
          </cell>
          <cell r="Q212">
            <v>11106</v>
          </cell>
          <cell r="R212">
            <v>10770</v>
          </cell>
          <cell r="S212">
            <v>9824</v>
          </cell>
          <cell r="T212">
            <v>10366</v>
          </cell>
          <cell r="U212">
            <v>0</v>
          </cell>
          <cell r="V212">
            <v>0</v>
          </cell>
          <cell r="W212">
            <v>0</v>
          </cell>
          <cell r="X212">
            <v>0</v>
          </cell>
          <cell r="Y212">
            <v>0</v>
          </cell>
          <cell r="AB212">
            <v>7120</v>
          </cell>
          <cell r="AC212">
            <v>8253</v>
          </cell>
          <cell r="AD212">
            <v>9885</v>
          </cell>
          <cell r="AE212">
            <v>11988</v>
          </cell>
          <cell r="AF212">
            <v>10770</v>
          </cell>
          <cell r="AG212" t="str">
            <v>NM</v>
          </cell>
          <cell r="AH212" t="str">
            <v>NM</v>
          </cell>
          <cell r="AI212" t="str">
            <v>NM</v>
          </cell>
          <cell r="AJ212" t="str">
            <v>NM</v>
          </cell>
          <cell r="AL212">
            <v>-16.377255703098403</v>
          </cell>
          <cell r="AM212">
            <v>-5.341977901561501</v>
          </cell>
          <cell r="AN212">
            <v>-100</v>
          </cell>
          <cell r="AO212">
            <v>-100</v>
          </cell>
          <cell r="AQ212">
            <v>21.274658573596362</v>
          </cell>
          <cell r="AR212">
            <v>-10.160160160160158</v>
          </cell>
          <cell r="AS212">
            <v>0</v>
          </cell>
          <cell r="AT212">
            <v>0</v>
          </cell>
          <cell r="AV212">
            <v>10770</v>
          </cell>
          <cell r="AW212">
            <v>10770</v>
          </cell>
          <cell r="AX212">
            <v>0</v>
          </cell>
          <cell r="AY212">
            <v>0</v>
          </cell>
          <cell r="BA212">
            <v>0</v>
          </cell>
        </row>
        <row r="213">
          <cell r="B213" t="str">
            <v>Tier 3</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35284</v>
          </cell>
          <cell r="V213">
            <v>34309</v>
          </cell>
          <cell r="W213">
            <v>34309</v>
          </cell>
          <cell r="X213">
            <v>34778</v>
          </cell>
          <cell r="Y213">
            <v>36358</v>
          </cell>
          <cell r="AB213">
            <v>0</v>
          </cell>
          <cell r="AC213">
            <v>0</v>
          </cell>
          <cell r="AD213">
            <v>0</v>
          </cell>
          <cell r="AE213">
            <v>0</v>
          </cell>
          <cell r="AF213">
            <v>0</v>
          </cell>
          <cell r="AG213">
            <v>1.2725313764887503</v>
          </cell>
          <cell r="AH213">
            <v>7.7178324889639383</v>
          </cell>
          <cell r="AI213">
            <v>-100</v>
          </cell>
          <cell r="AJ213">
            <v>-100</v>
          </cell>
          <cell r="AL213">
            <v>0</v>
          </cell>
          <cell r="AM213">
            <v>0</v>
          </cell>
          <cell r="AN213">
            <v>0</v>
          </cell>
          <cell r="AO213">
            <v>0</v>
          </cell>
          <cell r="AQ213">
            <v>0</v>
          </cell>
          <cell r="AR213">
            <v>0</v>
          </cell>
          <cell r="AS213">
            <v>0</v>
          </cell>
          <cell r="AT213">
            <v>0</v>
          </cell>
          <cell r="AV213">
            <v>0</v>
          </cell>
          <cell r="AW213">
            <v>0</v>
          </cell>
          <cell r="AX213">
            <v>0</v>
          </cell>
          <cell r="AY213">
            <v>0</v>
          </cell>
          <cell r="BA213">
            <v>0</v>
          </cell>
        </row>
        <row r="214">
          <cell r="B214" t="str">
            <v>Total Regulatory Capital</v>
          </cell>
          <cell r="C214">
            <v>31369</v>
          </cell>
          <cell r="D214">
            <v>31733</v>
          </cell>
          <cell r="E214">
            <v>29893</v>
          </cell>
          <cell r="F214">
            <v>29871</v>
          </cell>
          <cell r="G214">
            <v>31188</v>
          </cell>
          <cell r="H214">
            <v>30344</v>
          </cell>
          <cell r="I214">
            <v>29815</v>
          </cell>
          <cell r="J214">
            <v>28612</v>
          </cell>
          <cell r="K214">
            <v>31508</v>
          </cell>
          <cell r="L214">
            <v>32518</v>
          </cell>
          <cell r="M214">
            <v>35133</v>
          </cell>
          <cell r="N214">
            <v>33886</v>
          </cell>
          <cell r="O214">
            <v>34341</v>
          </cell>
          <cell r="P214">
            <v>33753</v>
          </cell>
          <cell r="Q214">
            <v>35284</v>
          </cell>
          <cell r="R214">
            <v>34309</v>
          </cell>
          <cell r="S214">
            <v>34778</v>
          </cell>
          <cell r="T214">
            <v>36358</v>
          </cell>
          <cell r="U214">
            <v>271.21699999999998</v>
          </cell>
          <cell r="V214">
            <v>275.459</v>
          </cell>
          <cell r="W214">
            <v>275.459</v>
          </cell>
          <cell r="X214">
            <v>285.39299999999997</v>
          </cell>
          <cell r="Y214">
            <v>307.77699999999999</v>
          </cell>
          <cell r="AB214">
            <v>29862</v>
          </cell>
          <cell r="AC214">
            <v>29871</v>
          </cell>
          <cell r="AD214">
            <v>28612</v>
          </cell>
          <cell r="AE214">
            <v>33886</v>
          </cell>
          <cell r="AF214">
            <v>34309</v>
          </cell>
          <cell r="AG214">
            <v>11.358537242033195</v>
          </cell>
          <cell r="AH214">
            <v>17.219801648360011</v>
          </cell>
          <cell r="AI214">
            <v>-100</v>
          </cell>
          <cell r="AJ214">
            <v>-100</v>
          </cell>
          <cell r="AL214">
            <v>1.2725313764887503</v>
          </cell>
          <cell r="AM214">
            <v>7.7178324889639383</v>
          </cell>
          <cell r="AN214">
            <v>-100</v>
          </cell>
          <cell r="AO214">
            <v>-100</v>
          </cell>
          <cell r="AQ214">
            <v>18.432825387949102</v>
          </cell>
          <cell r="AR214">
            <v>1.2483031340376538</v>
          </cell>
          <cell r="AS214">
            <v>9.2127653931520328</v>
          </cell>
          <cell r="AT214">
            <v>2.6445975378786235</v>
          </cell>
          <cell r="AV214">
            <v>37469.807678736528</v>
          </cell>
          <cell r="AW214">
            <v>38460.733290056247</v>
          </cell>
          <cell r="AX214">
            <v>0</v>
          </cell>
          <cell r="AY214">
            <v>0</v>
          </cell>
          <cell r="BA214">
            <v>0</v>
          </cell>
        </row>
        <row r="215">
          <cell r="B215" t="str">
            <v>BIS RWAs (€ bn)</v>
          </cell>
          <cell r="C215">
            <v>239</v>
          </cell>
          <cell r="D215">
            <v>232</v>
          </cell>
          <cell r="E215">
            <v>226</v>
          </cell>
          <cell r="F215">
            <v>215.672</v>
          </cell>
          <cell r="G215">
            <v>219</v>
          </cell>
          <cell r="H215">
            <v>223</v>
          </cell>
          <cell r="I215">
            <v>218</v>
          </cell>
          <cell r="J215">
            <v>216.78700000000001</v>
          </cell>
          <cell r="K215">
            <v>226.804</v>
          </cell>
          <cell r="L215">
            <v>239.88</v>
          </cell>
          <cell r="M215">
            <v>252.774</v>
          </cell>
          <cell r="N215">
            <v>251</v>
          </cell>
          <cell r="O215">
            <v>256.28300000000002</v>
          </cell>
          <cell r="P215">
            <v>262.56400000000002</v>
          </cell>
          <cell r="Q215">
            <v>271.21699999999998</v>
          </cell>
          <cell r="R215">
            <v>275.459</v>
          </cell>
          <cell r="S215">
            <v>285.39299999999997</v>
          </cell>
          <cell r="T215">
            <v>307.77699999999999</v>
          </cell>
          <cell r="U215">
            <v>266.89049999999997</v>
          </cell>
          <cell r="V215">
            <v>273.33799999999997</v>
          </cell>
          <cell r="W215">
            <v>263.323375</v>
          </cell>
          <cell r="X215">
            <v>280.42599999999999</v>
          </cell>
          <cell r="Y215">
            <v>296.58499999999998</v>
          </cell>
          <cell r="AB215">
            <v>237</v>
          </cell>
          <cell r="AC215">
            <v>215.672</v>
          </cell>
          <cell r="AD215">
            <v>216.78700000000001</v>
          </cell>
          <cell r="AE215">
            <v>251</v>
          </cell>
          <cell r="AF215">
            <v>275.459</v>
          </cell>
          <cell r="AG215">
            <v>10.559983283492635</v>
          </cell>
          <cell r="AH215">
            <v>14.324646764845905</v>
          </cell>
          <cell r="AI215">
            <v>-100</v>
          </cell>
          <cell r="AJ215">
            <v>-100</v>
          </cell>
          <cell r="AL215">
            <v>11.358537242033195</v>
          </cell>
          <cell r="AM215">
            <v>17.219801648360011</v>
          </cell>
          <cell r="AN215">
            <v>-100</v>
          </cell>
          <cell r="AO215">
            <v>-100</v>
          </cell>
          <cell r="AQ215">
            <v>15.781850387707742</v>
          </cell>
          <cell r="AR215">
            <v>9.7446215139442174</v>
          </cell>
          <cell r="AS215">
            <v>14.158002392956771</v>
          </cell>
          <cell r="AT215">
            <v>-2.4603243759309112</v>
          </cell>
          <cell r="AV215">
            <v>314.45849181161481</v>
          </cell>
          <cell r="AW215">
            <v>306.72179288538894</v>
          </cell>
          <cell r="AX215">
            <v>0</v>
          </cell>
          <cell r="AY215">
            <v>0</v>
          </cell>
          <cell r="BA215">
            <v>0</v>
          </cell>
        </row>
        <row r="216">
          <cell r="B216" t="str">
            <v>Avge RWAs (€bn)</v>
          </cell>
          <cell r="C216">
            <v>238</v>
          </cell>
          <cell r="D216">
            <v>235.5</v>
          </cell>
          <cell r="E216">
            <v>229</v>
          </cell>
          <cell r="F216">
            <v>220.83600000000001</v>
          </cell>
          <cell r="G216">
            <v>217.33600000000001</v>
          </cell>
          <cell r="H216">
            <v>221</v>
          </cell>
          <cell r="I216">
            <v>220.5</v>
          </cell>
          <cell r="J216">
            <v>217.39350000000002</v>
          </cell>
          <cell r="K216">
            <v>221.7955</v>
          </cell>
          <cell r="L216">
            <v>233.34199999999998</v>
          </cell>
          <cell r="M216">
            <v>246.327</v>
          </cell>
          <cell r="N216">
            <v>251.887</v>
          </cell>
          <cell r="O216">
            <v>253.64150000000001</v>
          </cell>
          <cell r="P216">
            <v>259.42349999999999</v>
          </cell>
          <cell r="Q216">
            <v>266.89049999999997</v>
          </cell>
          <cell r="R216">
            <v>273.33799999999997</v>
          </cell>
          <cell r="S216">
            <v>280.42599999999999</v>
          </cell>
          <cell r="T216">
            <v>296.58499999999998</v>
          </cell>
          <cell r="U216">
            <v>8.9146329323014424</v>
          </cell>
          <cell r="V216">
            <v>8.5453733586486553</v>
          </cell>
          <cell r="W216">
            <v>8.5453733586486553</v>
          </cell>
          <cell r="X216">
            <v>8.7437323270017124</v>
          </cell>
          <cell r="Y216">
            <v>8.4450754929705596</v>
          </cell>
          <cell r="AB216">
            <v>248.85000000000002</v>
          </cell>
          <cell r="AC216">
            <v>230.834</v>
          </cell>
          <cell r="AD216">
            <v>219.05737500000001</v>
          </cell>
          <cell r="AE216">
            <v>238.337875</v>
          </cell>
          <cell r="AF216">
            <v>263.323375</v>
          </cell>
          <cell r="AG216">
            <v>-0.8157415145850333</v>
          </cell>
          <cell r="AH216">
            <v>-2.7553371749705291</v>
          </cell>
          <cell r="AI216">
            <v>-100</v>
          </cell>
          <cell r="AJ216">
            <v>-100</v>
          </cell>
          <cell r="AL216">
            <v>10.559983283492635</v>
          </cell>
          <cell r="AM216">
            <v>14.324646764845905</v>
          </cell>
          <cell r="AN216">
            <v>-100</v>
          </cell>
          <cell r="AO216">
            <v>-100</v>
          </cell>
          <cell r="AQ216">
            <v>8.8015753863571078</v>
          </cell>
          <cell r="AR216">
            <v>10.483226805643042</v>
          </cell>
          <cell r="AS216">
            <v>12.013886312146571</v>
          </cell>
          <cell r="AT216">
            <v>5.299519563215882</v>
          </cell>
          <cell r="AV216">
            <v>294.9587459058074</v>
          </cell>
          <cell r="AW216">
            <v>310.5901423485019</v>
          </cell>
          <cell r="AX216">
            <v>0</v>
          </cell>
          <cell r="AY216">
            <v>0</v>
          </cell>
          <cell r="BA216">
            <v>0</v>
          </cell>
        </row>
        <row r="217">
          <cell r="B217" t="str">
            <v>Tier 1 Ratio (%)</v>
          </cell>
          <cell r="C217">
            <v>9.596652719665272</v>
          </cell>
          <cell r="D217">
            <v>10.002155172413794</v>
          </cell>
          <cell r="E217">
            <v>9.5398230088495577</v>
          </cell>
          <cell r="F217">
            <v>10.023554286138211</v>
          </cell>
          <cell r="G217">
            <v>10.112328767123287</v>
          </cell>
          <cell r="H217">
            <v>9.3860986547085208</v>
          </cell>
          <cell r="I217">
            <v>9.1330275229357802</v>
          </cell>
          <cell r="J217">
            <v>8.6384331163769055</v>
          </cell>
          <cell r="K217">
            <v>9.1647413625861986</v>
          </cell>
          <cell r="L217">
            <v>9.0782891445722864</v>
          </cell>
          <cell r="M217">
            <v>9.0361350455347456</v>
          </cell>
          <cell r="N217">
            <v>8.7243027888446214</v>
          </cell>
          <cell r="O217">
            <v>8.8156452047150982</v>
          </cell>
          <cell r="P217">
            <v>8.6843588610776798</v>
          </cell>
          <cell r="Q217">
            <v>8.9146329323014424</v>
          </cell>
          <cell r="R217">
            <v>8.5453733586486553</v>
          </cell>
          <cell r="S217">
            <v>8.7437323270017124</v>
          </cell>
          <cell r="T217">
            <v>8.4450754929705596</v>
          </cell>
          <cell r="U217">
            <v>7.3955541134958347</v>
          </cell>
          <cell r="V217">
            <v>6.9131885325946874</v>
          </cell>
          <cell r="W217">
            <v>6.9131885325946874</v>
          </cell>
          <cell r="X217">
            <v>7.1736167320151507</v>
          </cell>
          <cell r="Y217">
            <v>7.0044220328354623</v>
          </cell>
          <cell r="Z217" t="e">
            <v>#DIV/0!</v>
          </cell>
          <cell r="AA217" t="e">
            <v>#DIV/0!</v>
          </cell>
          <cell r="AB217">
            <v>9.5957805907173004</v>
          </cell>
          <cell r="AC217">
            <v>10.023554286138211</v>
          </cell>
          <cell r="AD217">
            <v>8.6384331163769055</v>
          </cell>
          <cell r="AE217">
            <v>8.7243027888446214</v>
          </cell>
          <cell r="AF217">
            <v>8.5453733586486553</v>
          </cell>
          <cell r="AG217">
            <v>8.4907256041702936</v>
          </cell>
          <cell r="AH217">
            <v>-100</v>
          </cell>
          <cell r="AI217">
            <v>-100</v>
          </cell>
          <cell r="AJ217">
            <v>-100</v>
          </cell>
          <cell r="AL217">
            <v>-0.8157415145850333</v>
          </cell>
          <cell r="AM217">
            <v>-2.7553371749705291</v>
          </cell>
          <cell r="AN217">
            <v>-100</v>
          </cell>
          <cell r="AO217">
            <v>-100</v>
          </cell>
          <cell r="AQ217">
            <v>0.99404222167238654</v>
          </cell>
          <cell r="AR217">
            <v>-2.0509309973142487</v>
          </cell>
          <cell r="AS217">
            <v>-0.63950107484833651</v>
          </cell>
          <cell r="AT217">
            <v>6.3273564804512628</v>
          </cell>
          <cell r="AU217" t="e">
            <v>#DIV/0!</v>
          </cell>
          <cell r="AV217">
            <v>8.4907256041702936</v>
          </cell>
          <cell r="AW217">
            <v>9.0279640809230965</v>
          </cell>
          <cell r="AX217">
            <v>0</v>
          </cell>
          <cell r="AY217">
            <v>0</v>
          </cell>
          <cell r="BA217">
            <v>0</v>
          </cell>
        </row>
        <row r="218">
          <cell r="B218" t="str">
            <v>Core Tier 1 Ratio (%)</v>
          </cell>
          <cell r="C218">
            <v>12.6</v>
          </cell>
          <cell r="D218">
            <v>13.12510460251046</v>
          </cell>
          <cell r="E218">
            <v>13.678017241379312</v>
          </cell>
          <cell r="F218">
            <v>13.226991150442476</v>
          </cell>
          <cell r="G218">
            <v>13.850198449497386</v>
          </cell>
          <cell r="H218">
            <v>13.850198449497386</v>
          </cell>
          <cell r="I218">
            <v>14.241095890410961</v>
          </cell>
          <cell r="J218">
            <v>13.607174887892375</v>
          </cell>
          <cell r="K218">
            <v>13.676605504587155</v>
          </cell>
          <cell r="L218">
            <v>13.198208379653762</v>
          </cell>
          <cell r="M218">
            <v>13.198208379653762</v>
          </cell>
          <cell r="N218">
            <v>13.892171213911572</v>
          </cell>
          <cell r="O218">
            <v>7.1776122489591572</v>
          </cell>
          <cell r="P218">
            <v>7.120168796940936</v>
          </cell>
          <cell r="Q218">
            <v>7.3955541134958347</v>
          </cell>
          <cell r="R218">
            <v>6.9131885325946874</v>
          </cell>
          <cell r="S218">
            <v>7.1736167320151507</v>
          </cell>
          <cell r="T218">
            <v>7.0044220328354623</v>
          </cell>
          <cell r="U218">
            <v>13.009508990955581</v>
          </cell>
          <cell r="V218">
            <v>12.455211120348219</v>
          </cell>
          <cell r="W218">
            <v>12.455211120348219</v>
          </cell>
          <cell r="X218">
            <v>12.186003160554042</v>
          </cell>
          <cell r="Y218">
            <v>11.813098444653109</v>
          </cell>
          <cell r="AB218">
            <v>11.532181892965962</v>
          </cell>
          <cell r="AC218">
            <v>11.758905267571929</v>
          </cell>
          <cell r="AD218">
            <v>11.841531668278874</v>
          </cell>
          <cell r="AE218" t="str">
            <v>TGT: 8-9%</v>
          </cell>
          <cell r="AF218">
            <v>6.9131885325946874</v>
          </cell>
          <cell r="AG218">
            <v>6.9006906296988815</v>
          </cell>
          <cell r="AH218">
            <v>-8.1061126411904549</v>
          </cell>
          <cell r="AI218">
            <v>-100</v>
          </cell>
          <cell r="AJ218">
            <v>-100</v>
          </cell>
          <cell r="AL218">
            <v>2.2896291528976986</v>
          </cell>
          <cell r="AM218">
            <v>-7.7418995689251364</v>
          </cell>
          <cell r="AN218">
            <v>-7.410787488574111</v>
          </cell>
          <cell r="AO218">
            <v>1.9660058843180117</v>
          </cell>
          <cell r="AQ218">
            <v>12.086665779569287</v>
          </cell>
          <cell r="AR218">
            <v>-4.5875669660742857E-2</v>
          </cell>
          <cell r="AS218">
            <v>11.8401048307741</v>
          </cell>
          <cell r="AT218">
            <v>-6.8580104959140575E-3</v>
          </cell>
          <cell r="AV218">
            <v>6.9006906296988815</v>
          </cell>
          <cell r="AX218">
            <v>0</v>
          </cell>
          <cell r="AY218">
            <v>0</v>
          </cell>
          <cell r="BA218">
            <v>0</v>
          </cell>
        </row>
        <row r="219">
          <cell r="B219" t="str">
            <v>Total Capital Ratio (%)</v>
          </cell>
          <cell r="C219">
            <v>13.12510460251046</v>
          </cell>
          <cell r="D219">
            <v>13.678017241379312</v>
          </cell>
          <cell r="E219">
            <v>13.226991150442476</v>
          </cell>
          <cell r="F219">
            <v>13.850198449497386</v>
          </cell>
          <cell r="G219">
            <v>14.241095890410961</v>
          </cell>
          <cell r="H219">
            <v>13.607174887892375</v>
          </cell>
          <cell r="I219">
            <v>13.676605504587155</v>
          </cell>
          <cell r="J219">
            <v>13.198208379653762</v>
          </cell>
          <cell r="K219">
            <v>13.892171213911572</v>
          </cell>
          <cell r="L219">
            <v>13.555944638986158</v>
          </cell>
          <cell r="M219">
            <v>13.898976951743455</v>
          </cell>
          <cell r="N219">
            <v>13.500398406374503</v>
          </cell>
          <cell r="O219">
            <v>13.399640241451833</v>
          </cell>
          <cell r="P219">
            <v>12.855151505918558</v>
          </cell>
          <cell r="Q219">
            <v>13.009508990955581</v>
          </cell>
          <cell r="R219">
            <v>12.455211120348219</v>
          </cell>
          <cell r="S219">
            <v>12.186003160554042</v>
          </cell>
          <cell r="T219">
            <v>11.813098444653109</v>
          </cell>
          <cell r="U219">
            <v>269.50900000000001</v>
          </cell>
          <cell r="V219">
            <v>273.51099999999997</v>
          </cell>
          <cell r="W219">
            <v>273.51099999999997</v>
          </cell>
          <cell r="X219">
            <v>283.791</v>
          </cell>
          <cell r="Y219">
            <v>306.20699999999999</v>
          </cell>
          <cell r="AB219">
            <v>12.6</v>
          </cell>
          <cell r="AC219">
            <v>13.850198449497386</v>
          </cell>
          <cell r="AD219">
            <v>13.198208379653762</v>
          </cell>
          <cell r="AE219">
            <v>13.500398406374503</v>
          </cell>
          <cell r="AF219">
            <v>12.455211120348219</v>
          </cell>
          <cell r="AG219">
            <v>11.269643361249626</v>
          </cell>
          <cell r="AH219">
            <v>17.346766714442285</v>
          </cell>
          <cell r="AI219">
            <v>-100</v>
          </cell>
          <cell r="AJ219">
            <v>-100</v>
          </cell>
          <cell r="AL219">
            <v>-9.057236306564409</v>
          </cell>
          <cell r="AM219">
            <v>-8.1061126411904549</v>
          </cell>
          <cell r="AN219">
            <v>-100</v>
          </cell>
          <cell r="AO219">
            <v>-100</v>
          </cell>
          <cell r="AQ219">
            <v>2.2896291528976986</v>
          </cell>
          <cell r="AR219">
            <v>-7.7418995689251364</v>
          </cell>
          <cell r="AS219">
            <v>-4.3319232083110286</v>
          </cell>
          <cell r="AT219">
            <v>5.2336876057334614</v>
          </cell>
          <cell r="AV219">
            <v>11.915660939181718</v>
          </cell>
          <cell r="AW219">
            <v>12.539289408896895</v>
          </cell>
          <cell r="AX219">
            <v>0</v>
          </cell>
          <cell r="AY219">
            <v>0</v>
          </cell>
          <cell r="BA219">
            <v>0</v>
          </cell>
        </row>
        <row r="220">
          <cell r="B220" t="str">
            <v>RWAs calculated from SOP (€bn)</v>
          </cell>
          <cell r="C220">
            <v>236</v>
          </cell>
          <cell r="D220">
            <v>230</v>
          </cell>
          <cell r="E220">
            <v>223</v>
          </cell>
          <cell r="F220">
            <v>214.029</v>
          </cell>
          <cell r="G220">
            <v>217.43100000000001</v>
          </cell>
          <cell r="H220">
            <v>220.68299999999999</v>
          </cell>
          <cell r="I220">
            <v>216.262</v>
          </cell>
          <cell r="J220">
            <v>214.80099999999999</v>
          </cell>
          <cell r="K220">
            <v>225.40299999999996</v>
          </cell>
          <cell r="L220">
            <v>238.506</v>
          </cell>
          <cell r="M220">
            <v>251.28300000000002</v>
          </cell>
          <cell r="N220">
            <v>248.80400000000003</v>
          </cell>
          <cell r="O220">
            <v>255.04800000000003</v>
          </cell>
          <cell r="P220">
            <v>260.94200000000001</v>
          </cell>
          <cell r="Q220">
            <v>269.50900000000001</v>
          </cell>
          <cell r="R220">
            <v>273.51099999999997</v>
          </cell>
          <cell r="S220">
            <v>283.791</v>
          </cell>
          <cell r="T220">
            <v>306.20699999999999</v>
          </cell>
          <cell r="U220">
            <v>269.50900000000001</v>
          </cell>
          <cell r="V220">
            <v>273.51099999999997</v>
          </cell>
          <cell r="W220">
            <v>273.51099999999997</v>
          </cell>
          <cell r="X220">
            <v>282.94299999999998</v>
          </cell>
          <cell r="Y220" t="str">
            <v>2Q07</v>
          </cell>
          <cell r="Z220" t="str">
            <v>3Q07e</v>
          </cell>
          <cell r="AA220" t="str">
            <v>4Q07e</v>
          </cell>
          <cell r="AB220">
            <v>234</v>
          </cell>
          <cell r="AC220">
            <v>214.029</v>
          </cell>
          <cell r="AD220">
            <v>214.80099999999999</v>
          </cell>
          <cell r="AE220">
            <v>248.80400000000003</v>
          </cell>
          <cell r="AF220">
            <v>273.51099999999997</v>
          </cell>
          <cell r="AG220" t="str">
            <v>NM</v>
          </cell>
          <cell r="AH220" t="str">
            <v>NM</v>
          </cell>
          <cell r="AI220" t="str">
            <v>NM</v>
          </cell>
          <cell r="AJ220" t="str">
            <v>NM</v>
          </cell>
          <cell r="AL220">
            <v>11.269643361249626</v>
          </cell>
          <cell r="AM220">
            <v>17.346766714442285</v>
          </cell>
          <cell r="AN220">
            <v>-100</v>
          </cell>
          <cell r="AO220">
            <v>-100</v>
          </cell>
          <cell r="AQ220">
            <v>15.830000791430221</v>
          </cell>
          <cell r="AR220">
            <v>9.9303065867107918</v>
          </cell>
          <cell r="AS220">
            <v>14.158002392956792</v>
          </cell>
          <cell r="AT220">
            <v>-2.4603243759309112</v>
          </cell>
          <cell r="AU220" t="str">
            <v>2Q07e</v>
          </cell>
          <cell r="AV220">
            <v>312.23469392499999</v>
          </cell>
          <cell r="AW220">
            <v>304.55270764024993</v>
          </cell>
          <cell r="AX220">
            <v>0</v>
          </cell>
          <cell r="AY220">
            <v>0</v>
          </cell>
          <cell r="BA220">
            <v>0</v>
          </cell>
        </row>
        <row r="221">
          <cell r="B221" t="str">
            <v>Balance Sheet (€ mn)</v>
          </cell>
          <cell r="C221">
            <v>2002</v>
          </cell>
          <cell r="D221" t="str">
            <v>1Q03</v>
          </cell>
          <cell r="E221" t="str">
            <v>2Q03</v>
          </cell>
          <cell r="F221" t="str">
            <v>3Q03</v>
          </cell>
          <cell r="G221" t="str">
            <v>4Q03</v>
          </cell>
          <cell r="H221">
            <v>2003</v>
          </cell>
          <cell r="I221" t="str">
            <v>1Q04</v>
          </cell>
          <cell r="J221" t="str">
            <v>2Q04</v>
          </cell>
          <cell r="K221" t="str">
            <v>3Q04</v>
          </cell>
          <cell r="L221" t="str">
            <v>4Q04</v>
          </cell>
          <cell r="M221">
            <v>2004</v>
          </cell>
          <cell r="N221" t="str">
            <v>1Q05</v>
          </cell>
          <cell r="O221" t="str">
            <v>2Q05</v>
          </cell>
          <cell r="P221" t="str">
            <v>3Q05</v>
          </cell>
          <cell r="Q221" t="str">
            <v>4Q05</v>
          </cell>
          <cell r="R221">
            <v>2005</v>
          </cell>
          <cell r="S221" t="str">
            <v>1Q06</v>
          </cell>
          <cell r="T221" t="str">
            <v>2Q06</v>
          </cell>
          <cell r="U221" t="str">
            <v>3Q06</v>
          </cell>
          <cell r="V221" t="str">
            <v>4Q06</v>
          </cell>
          <cell r="W221">
            <v>2006</v>
          </cell>
          <cell r="X221" t="str">
            <v>1Q07</v>
          </cell>
          <cell r="Y221" t="str">
            <v>2Q07</v>
          </cell>
          <cell r="Z221" t="str">
            <v>3Q07e</v>
          </cell>
          <cell r="AA221" t="str">
            <v>4Q07e</v>
          </cell>
          <cell r="AB221" t="str">
            <v>2007e</v>
          </cell>
          <cell r="AC221" t="str">
            <v>2008e</v>
          </cell>
          <cell r="AD221" t="str">
            <v>2009e</v>
          </cell>
          <cell r="AG221" t="str">
            <v>NM</v>
          </cell>
          <cell r="AH221" t="str">
            <v>NM</v>
          </cell>
          <cell r="AI221" t="str">
            <v>NM</v>
          </cell>
          <cell r="AJ221" t="str">
            <v>NM</v>
          </cell>
          <cell r="AL221">
            <v>0</v>
          </cell>
          <cell r="AM221">
            <v>0</v>
          </cell>
          <cell r="AN221">
            <v>0</v>
          </cell>
          <cell r="AO221">
            <v>0</v>
          </cell>
          <cell r="AQ221" t="str">
            <v>2007e</v>
          </cell>
          <cell r="AR221" t="e">
            <v>#VALUE!</v>
          </cell>
          <cell r="AS221" t="str">
            <v>2008e</v>
          </cell>
          <cell r="AT221" t="e">
            <v>#VALUE!</v>
          </cell>
          <cell r="AU221" t="str">
            <v>2Q07e</v>
          </cell>
          <cell r="AV221" t="e">
            <v>#VALUE!</v>
          </cell>
        </row>
        <row r="222">
          <cell r="B222" t="str">
            <v>Balance Sheet (€ mn)</v>
          </cell>
          <cell r="C222" t="str">
            <v>1Q03</v>
          </cell>
          <cell r="D222" t="str">
            <v>2Q03</v>
          </cell>
          <cell r="E222" t="str">
            <v>3Q03</v>
          </cell>
          <cell r="F222" t="str">
            <v>4Q03</v>
          </cell>
          <cell r="G222" t="str">
            <v>1Q04</v>
          </cell>
          <cell r="H222" t="str">
            <v>2Q04</v>
          </cell>
          <cell r="I222" t="str">
            <v>3Q04</v>
          </cell>
          <cell r="J222" t="str">
            <v>4Q04</v>
          </cell>
          <cell r="K222" t="str">
            <v>1Q05</v>
          </cell>
          <cell r="L222" t="str">
            <v>2Q05</v>
          </cell>
          <cell r="M222" t="str">
            <v>3Q05</v>
          </cell>
          <cell r="N222" t="str">
            <v>4Q05</v>
          </cell>
          <cell r="O222" t="str">
            <v>1Q06</v>
          </cell>
          <cell r="P222" t="str">
            <v>2Q06</v>
          </cell>
          <cell r="Q222" t="str">
            <v>3Q06</v>
          </cell>
          <cell r="R222" t="str">
            <v>4Q06</v>
          </cell>
          <cell r="S222" t="str">
            <v>1Q07</v>
          </cell>
          <cell r="T222" t="str">
            <v>2Q07</v>
          </cell>
          <cell r="U222" t="str">
            <v>3Q07e</v>
          </cell>
          <cell r="V222" t="str">
            <v>4Q07e</v>
          </cell>
          <cell r="W222" t="str">
            <v>1Q08e</v>
          </cell>
          <cell r="X222" t="str">
            <v>2Q08e</v>
          </cell>
          <cell r="Y222" t="str">
            <v>3Q08e</v>
          </cell>
          <cell r="Z222" t="str">
            <v>4Q08e</v>
          </cell>
          <cell r="AA222" t="str">
            <v>4Q07e</v>
          </cell>
          <cell r="AB222">
            <v>2002</v>
          </cell>
          <cell r="AC222">
            <v>2003</v>
          </cell>
          <cell r="AD222">
            <v>2004</v>
          </cell>
          <cell r="AE222">
            <v>2005</v>
          </cell>
          <cell r="AF222">
            <v>2006</v>
          </cell>
          <cell r="AG222" t="str">
            <v>NM</v>
          </cell>
          <cell r="AH222" t="str">
            <v>NM</v>
          </cell>
          <cell r="AI222" t="str">
            <v>NM</v>
          </cell>
          <cell r="AJ222" t="str">
            <v>NM</v>
          </cell>
          <cell r="AL222" t="str">
            <v>1Q07</v>
          </cell>
          <cell r="AM222" t="str">
            <v>2Q07</v>
          </cell>
          <cell r="AN222" t="str">
            <v>3Q07e</v>
          </cell>
          <cell r="AO222" t="str">
            <v>4Q07e</v>
          </cell>
          <cell r="AQ222">
            <v>2005</v>
          </cell>
          <cell r="AR222">
            <v>2006</v>
          </cell>
          <cell r="AS222" t="str">
            <v>2007e</v>
          </cell>
          <cell r="AT222" t="str">
            <v>2008e</v>
          </cell>
          <cell r="AU222" t="str">
            <v>1Q07e</v>
          </cell>
          <cell r="AV222" t="str">
            <v>2007e</v>
          </cell>
          <cell r="AW222" t="str">
            <v>2008e</v>
          </cell>
          <cell r="AZ222" t="str">
            <v>3Q07e</v>
          </cell>
        </row>
        <row r="223">
          <cell r="B223" t="str">
            <v>ASSETS</v>
          </cell>
          <cell r="C223">
            <v>8979</v>
          </cell>
          <cell r="D223">
            <v>6497</v>
          </cell>
          <cell r="E223">
            <v>10340</v>
          </cell>
          <cell r="F223">
            <v>7412</v>
          </cell>
          <cell r="G223">
            <v>6636</v>
          </cell>
          <cell r="H223">
            <v>6636</v>
          </cell>
          <cell r="I223">
            <v>6762</v>
          </cell>
          <cell r="J223">
            <v>9993</v>
          </cell>
          <cell r="K223">
            <v>8332</v>
          </cell>
          <cell r="L223">
            <v>7579</v>
          </cell>
          <cell r="M223">
            <v>7579</v>
          </cell>
          <cell r="N223">
            <v>8263</v>
          </cell>
          <cell r="O223">
            <v>8115</v>
          </cell>
          <cell r="P223">
            <v>7010</v>
          </cell>
          <cell r="Q223">
            <v>6869</v>
          </cell>
          <cell r="R223">
            <v>6869</v>
          </cell>
          <cell r="S223">
            <v>6925</v>
          </cell>
          <cell r="T223">
            <v>6926</v>
          </cell>
          <cell r="U223">
            <v>6080</v>
          </cell>
          <cell r="V223">
            <v>7008</v>
          </cell>
          <cell r="W223">
            <v>7008</v>
          </cell>
          <cell r="X223">
            <v>6728</v>
          </cell>
          <cell r="Y223">
            <v>7467</v>
          </cell>
          <cell r="AB223">
            <v>7008</v>
          </cell>
          <cell r="AC223">
            <v>7008</v>
          </cell>
          <cell r="AD223">
            <v>7008</v>
          </cell>
          <cell r="AG223">
            <v>-2.844765342960287</v>
          </cell>
          <cell r="AH223">
            <v>7.8111464048512769</v>
          </cell>
          <cell r="AI223">
            <v>-100</v>
          </cell>
          <cell r="AJ223">
            <v>-100</v>
          </cell>
          <cell r="AL223">
            <v>0</v>
          </cell>
          <cell r="AM223">
            <v>0</v>
          </cell>
          <cell r="AN223">
            <v>0</v>
          </cell>
          <cell r="AO223">
            <v>0</v>
          </cell>
          <cell r="AQ223">
            <v>7008</v>
          </cell>
          <cell r="AR223">
            <v>0</v>
          </cell>
          <cell r="AS223">
            <v>7008</v>
          </cell>
          <cell r="AT223">
            <v>0</v>
          </cell>
          <cell r="AV223" t="e">
            <v>#DIV/0!</v>
          </cell>
          <cell r="AX223">
            <v>0</v>
          </cell>
          <cell r="AY223">
            <v>0</v>
          </cell>
          <cell r="BA223">
            <v>0</v>
          </cell>
        </row>
        <row r="224">
          <cell r="B224" t="str">
            <v>Cash and Due from Banks</v>
          </cell>
          <cell r="C224">
            <v>6497</v>
          </cell>
          <cell r="D224">
            <v>10340</v>
          </cell>
          <cell r="E224">
            <v>7412</v>
          </cell>
          <cell r="F224">
            <v>6636</v>
          </cell>
          <cell r="G224">
            <v>6762</v>
          </cell>
          <cell r="H224">
            <v>9993</v>
          </cell>
          <cell r="I224">
            <v>8332</v>
          </cell>
          <cell r="J224">
            <v>7579</v>
          </cell>
          <cell r="K224">
            <v>8263</v>
          </cell>
          <cell r="L224">
            <v>8115</v>
          </cell>
          <cell r="M224">
            <v>7010</v>
          </cell>
          <cell r="N224">
            <v>6869</v>
          </cell>
          <cell r="O224">
            <v>6925</v>
          </cell>
          <cell r="P224">
            <v>6926</v>
          </cell>
          <cell r="Q224">
            <v>6080</v>
          </cell>
          <cell r="R224">
            <v>7008</v>
          </cell>
          <cell r="S224">
            <v>6728</v>
          </cell>
          <cell r="T224">
            <v>7467</v>
          </cell>
          <cell r="U224">
            <v>19376</v>
          </cell>
          <cell r="V224">
            <v>19199</v>
          </cell>
          <cell r="W224">
            <v>19199</v>
          </cell>
          <cell r="X224">
            <v>25520</v>
          </cell>
          <cell r="Y224">
            <v>19700</v>
          </cell>
          <cell r="AB224">
            <v>8979</v>
          </cell>
          <cell r="AC224">
            <v>6636</v>
          </cell>
          <cell r="AD224">
            <v>7579</v>
          </cell>
          <cell r="AE224">
            <v>6869</v>
          </cell>
          <cell r="AF224">
            <v>7008</v>
          </cell>
          <cell r="AG224">
            <v>57.560041983083288</v>
          </cell>
          <cell r="AH224">
            <v>8.2715031602088587</v>
          </cell>
          <cell r="AI224">
            <v>-100</v>
          </cell>
          <cell r="AJ224">
            <v>-100</v>
          </cell>
          <cell r="AL224">
            <v>-2.844765342960287</v>
          </cell>
          <cell r="AM224">
            <v>7.8111464048512769</v>
          </cell>
          <cell r="AN224">
            <v>-100</v>
          </cell>
          <cell r="AO224">
            <v>-100</v>
          </cell>
          <cell r="AQ224">
            <v>-9.3679905000659698</v>
          </cell>
          <cell r="AR224">
            <v>2.0235842189547215</v>
          </cell>
          <cell r="AS224">
            <v>0</v>
          </cell>
          <cell r="AT224">
            <v>0</v>
          </cell>
          <cell r="AV224">
            <v>7008</v>
          </cell>
          <cell r="AW224">
            <v>7008</v>
          </cell>
          <cell r="AX224">
            <v>0</v>
          </cell>
          <cell r="AY224">
            <v>0</v>
          </cell>
          <cell r="BA224">
            <v>0</v>
          </cell>
        </row>
        <row r="225">
          <cell r="B225" t="str">
            <v>Interest-Earning Deposits with Banks</v>
          </cell>
          <cell r="C225">
            <v>22659</v>
          </cell>
          <cell r="D225">
            <v>16805</v>
          </cell>
          <cell r="E225">
            <v>16348</v>
          </cell>
          <cell r="F225">
            <v>14649</v>
          </cell>
          <cell r="G225">
            <v>20358</v>
          </cell>
          <cell r="H225">
            <v>22666</v>
          </cell>
          <cell r="I225">
            <v>17047</v>
          </cell>
          <cell r="J225">
            <v>18089</v>
          </cell>
          <cell r="K225">
            <v>21004</v>
          </cell>
          <cell r="L225">
            <v>15755</v>
          </cell>
          <cell r="M225">
            <v>18769</v>
          </cell>
          <cell r="N225">
            <v>12123</v>
          </cell>
          <cell r="O225">
            <v>16197</v>
          </cell>
          <cell r="P225">
            <v>18195</v>
          </cell>
          <cell r="Q225">
            <v>19376</v>
          </cell>
          <cell r="R225">
            <v>19199</v>
          </cell>
          <cell r="S225">
            <v>25520</v>
          </cell>
          <cell r="T225">
            <v>19700</v>
          </cell>
          <cell r="U225">
            <v>11037</v>
          </cell>
          <cell r="V225">
            <v>14265</v>
          </cell>
          <cell r="W225">
            <v>14265</v>
          </cell>
          <cell r="X225">
            <v>10488</v>
          </cell>
          <cell r="Y225">
            <v>14664</v>
          </cell>
          <cell r="AB225">
            <v>25691</v>
          </cell>
          <cell r="AC225">
            <v>14649</v>
          </cell>
          <cell r="AD225">
            <v>18089</v>
          </cell>
          <cell r="AE225">
            <v>12123</v>
          </cell>
          <cell r="AF225">
            <v>19199</v>
          </cell>
          <cell r="AG225">
            <v>-15.248484848484845</v>
          </cell>
          <cell r="AH225">
            <v>10.696761530912656</v>
          </cell>
          <cell r="AI225">
            <v>-100</v>
          </cell>
          <cell r="AJ225">
            <v>-100</v>
          </cell>
          <cell r="AL225">
            <v>57.560041983083288</v>
          </cell>
          <cell r="AM225">
            <v>8.2715031602088587</v>
          </cell>
          <cell r="AN225">
            <v>-100</v>
          </cell>
          <cell r="AO225">
            <v>-100</v>
          </cell>
          <cell r="AQ225">
            <v>-32.98136989330532</v>
          </cell>
          <cell r="AR225">
            <v>58.368390662377287</v>
          </cell>
          <cell r="AS225">
            <v>2.0000000000000018</v>
          </cell>
          <cell r="AT225">
            <v>2.0000000000000018</v>
          </cell>
          <cell r="AV225">
            <v>19582.98</v>
          </cell>
          <cell r="AW225">
            <v>19974.639599999999</v>
          </cell>
          <cell r="AX225">
            <v>0</v>
          </cell>
          <cell r="AY225">
            <v>0</v>
          </cell>
          <cell r="BA225">
            <v>0</v>
          </cell>
        </row>
        <row r="226">
          <cell r="B226" t="str">
            <v>Central Bank Funds Sold and Repos</v>
          </cell>
          <cell r="C226">
            <v>120899</v>
          </cell>
          <cell r="D226">
            <v>126732</v>
          </cell>
          <cell r="E226">
            <v>130089</v>
          </cell>
          <cell r="F226">
            <v>112419</v>
          </cell>
          <cell r="G226">
            <v>122090</v>
          </cell>
          <cell r="H226">
            <v>119257</v>
          </cell>
          <cell r="I226">
            <v>119643</v>
          </cell>
          <cell r="J226">
            <v>123921</v>
          </cell>
          <cell r="K226">
            <v>131335</v>
          </cell>
          <cell r="L226">
            <v>146399</v>
          </cell>
          <cell r="M226">
            <v>137580</v>
          </cell>
          <cell r="N226">
            <v>16553</v>
          </cell>
          <cell r="O226">
            <v>12375</v>
          </cell>
          <cell r="P226">
            <v>13247</v>
          </cell>
          <cell r="Q226">
            <v>11037</v>
          </cell>
          <cell r="R226">
            <v>14265</v>
          </cell>
          <cell r="S226">
            <v>10488</v>
          </cell>
          <cell r="T226">
            <v>14664</v>
          </cell>
          <cell r="U226">
            <v>71292</v>
          </cell>
          <cell r="V226">
            <v>62943</v>
          </cell>
          <cell r="W226">
            <v>62943</v>
          </cell>
          <cell r="X226">
            <v>78824</v>
          </cell>
          <cell r="Y226">
            <v>79175</v>
          </cell>
          <cell r="AB226">
            <v>117689</v>
          </cell>
          <cell r="AC226">
            <v>112419</v>
          </cell>
          <cell r="AD226">
            <v>123921</v>
          </cell>
          <cell r="AE226">
            <v>16553</v>
          </cell>
          <cell r="AF226">
            <v>14265</v>
          </cell>
          <cell r="AG226">
            <v>15.761029195793919</v>
          </cell>
          <cell r="AH226">
            <v>9.9515338360482772</v>
          </cell>
          <cell r="AI226">
            <v>-100</v>
          </cell>
          <cell r="AJ226">
            <v>-100</v>
          </cell>
          <cell r="AL226">
            <v>-15.248484848484845</v>
          </cell>
          <cell r="AM226">
            <v>10.696761530912656</v>
          </cell>
          <cell r="AN226">
            <v>-100</v>
          </cell>
          <cell r="AO226">
            <v>-100</v>
          </cell>
          <cell r="AQ226">
            <v>-86.642296301676069</v>
          </cell>
          <cell r="AR226">
            <v>-13.822267866851934</v>
          </cell>
          <cell r="AS226">
            <v>2.0000000000000018</v>
          </cell>
          <cell r="AT226">
            <v>2.0000000000000018</v>
          </cell>
          <cell r="AV226">
            <v>14550.3</v>
          </cell>
          <cell r="AW226">
            <v>14841.306</v>
          </cell>
          <cell r="AX226">
            <v>2.2204460492503131E-16</v>
          </cell>
          <cell r="AY226">
            <v>0</v>
          </cell>
          <cell r="BA226">
            <v>0</v>
          </cell>
        </row>
        <row r="227">
          <cell r="B227" t="str">
            <v>Securities Borrowed</v>
          </cell>
          <cell r="C227">
            <v>71278</v>
          </cell>
          <cell r="D227">
            <v>67961</v>
          </cell>
          <cell r="E227">
            <v>80441</v>
          </cell>
          <cell r="F227">
            <v>72796</v>
          </cell>
          <cell r="G227">
            <v>104307</v>
          </cell>
          <cell r="H227">
            <v>83339</v>
          </cell>
          <cell r="I227">
            <v>81735</v>
          </cell>
          <cell r="J227">
            <v>65630</v>
          </cell>
          <cell r="K227">
            <v>85652</v>
          </cell>
          <cell r="L227">
            <v>85233</v>
          </cell>
          <cell r="M227">
            <v>94540</v>
          </cell>
          <cell r="N227">
            <v>53364</v>
          </cell>
          <cell r="O227">
            <v>68092</v>
          </cell>
          <cell r="P227">
            <v>72009</v>
          </cell>
          <cell r="Q227">
            <v>71292</v>
          </cell>
          <cell r="R227">
            <v>62943</v>
          </cell>
          <cell r="S227">
            <v>78824</v>
          </cell>
          <cell r="T227">
            <v>79175</v>
          </cell>
          <cell r="U227">
            <v>1059693</v>
          </cell>
          <cell r="V227">
            <v>1091045</v>
          </cell>
          <cell r="W227">
            <v>1091045</v>
          </cell>
          <cell r="X227">
            <v>1162019</v>
          </cell>
          <cell r="Y227">
            <v>1315311</v>
          </cell>
          <cell r="AB227">
            <v>37569</v>
          </cell>
          <cell r="AC227">
            <v>72796</v>
          </cell>
          <cell r="AD227">
            <v>65630</v>
          </cell>
          <cell r="AE227">
            <v>53364</v>
          </cell>
          <cell r="AF227">
            <v>62943</v>
          </cell>
          <cell r="AG227">
            <v>14.298150013377198</v>
          </cell>
          <cell r="AH227">
            <v>24.968741449028609</v>
          </cell>
          <cell r="AI227">
            <v>-100</v>
          </cell>
          <cell r="AJ227">
            <v>-100</v>
          </cell>
          <cell r="AL227">
            <v>15.761029195793919</v>
          </cell>
          <cell r="AM227">
            <v>9.9515338360482772</v>
          </cell>
          <cell r="AN227">
            <v>-100</v>
          </cell>
          <cell r="AO227">
            <v>-100</v>
          </cell>
          <cell r="AQ227">
            <v>-18.689623647722076</v>
          </cell>
          <cell r="AR227">
            <v>17.950303575444117</v>
          </cell>
          <cell r="AS227">
            <v>2.0000000000000018</v>
          </cell>
          <cell r="AT227">
            <v>2.0000000000000018</v>
          </cell>
          <cell r="AV227">
            <v>64201.86</v>
          </cell>
          <cell r="AW227">
            <v>65485.897199999999</v>
          </cell>
          <cell r="AX227">
            <v>0</v>
          </cell>
          <cell r="AY227">
            <v>0</v>
          </cell>
          <cell r="BA227">
            <v>0</v>
          </cell>
        </row>
        <row r="228">
          <cell r="B228" t="str">
            <v>Trading Assets</v>
          </cell>
          <cell r="C228">
            <v>305304</v>
          </cell>
          <cell r="D228">
            <v>343478</v>
          </cell>
          <cell r="E228">
            <v>354009</v>
          </cell>
          <cell r="F228">
            <v>345371</v>
          </cell>
          <cell r="G228">
            <v>364429</v>
          </cell>
          <cell r="H228">
            <v>354302</v>
          </cell>
          <cell r="I228">
            <v>359545</v>
          </cell>
          <cell r="J228">
            <v>373147</v>
          </cell>
          <cell r="K228">
            <v>384775</v>
          </cell>
          <cell r="L228">
            <v>425765</v>
          </cell>
          <cell r="M228">
            <v>423862</v>
          </cell>
          <cell r="N228">
            <v>1009718</v>
          </cell>
          <cell r="O228">
            <v>1016656</v>
          </cell>
          <cell r="P228">
            <v>1052512</v>
          </cell>
          <cell r="Q228">
            <v>1059693</v>
          </cell>
          <cell r="R228">
            <v>1091045</v>
          </cell>
          <cell r="S228">
            <v>1162019</v>
          </cell>
          <cell r="T228">
            <v>1315311</v>
          </cell>
          <cell r="U228">
            <v>38738</v>
          </cell>
          <cell r="V228">
            <v>35271</v>
          </cell>
          <cell r="W228">
            <v>35271</v>
          </cell>
          <cell r="X228">
            <v>34750</v>
          </cell>
          <cell r="Y228">
            <v>34997</v>
          </cell>
          <cell r="AB228">
            <v>294679</v>
          </cell>
          <cell r="AC228">
            <v>345371</v>
          </cell>
          <cell r="AD228">
            <v>373147</v>
          </cell>
          <cell r="AE228">
            <v>1009718</v>
          </cell>
          <cell r="AF228">
            <v>1091045</v>
          </cell>
          <cell r="AG228">
            <v>-4.0717736369910273</v>
          </cell>
          <cell r="AH228">
            <v>-2.6860940410977974</v>
          </cell>
          <cell r="AI228">
            <v>-100</v>
          </cell>
          <cell r="AJ228">
            <v>-100</v>
          </cell>
          <cell r="AL228">
            <v>14.298150013377198</v>
          </cell>
          <cell r="AM228">
            <v>24.968741449028609</v>
          </cell>
          <cell r="AN228">
            <v>-100</v>
          </cell>
          <cell r="AO228">
            <v>-100</v>
          </cell>
          <cell r="AQ228">
            <v>170.59523458583348</v>
          </cell>
          <cell r="AR228">
            <v>8.0544270776593088</v>
          </cell>
          <cell r="AS228">
            <v>2.0000000000000018</v>
          </cell>
          <cell r="AT228">
            <v>2.0000000000000018</v>
          </cell>
          <cell r="AV228">
            <v>1112865.8999999999</v>
          </cell>
          <cell r="AW228">
            <v>1135123.2179999999</v>
          </cell>
          <cell r="AX228">
            <v>0</v>
          </cell>
          <cell r="AY228">
            <v>0</v>
          </cell>
          <cell r="BA228">
            <v>0</v>
          </cell>
        </row>
        <row r="229">
          <cell r="B229" t="str">
            <v>Securities Available for Sale</v>
          </cell>
          <cell r="C229">
            <v>21026</v>
          </cell>
          <cell r="D229">
            <v>21024</v>
          </cell>
          <cell r="E229">
            <v>23867</v>
          </cell>
          <cell r="F229">
            <v>24631</v>
          </cell>
          <cell r="G229">
            <v>24474</v>
          </cell>
          <cell r="H229">
            <v>21676</v>
          </cell>
          <cell r="I229">
            <v>21214</v>
          </cell>
          <cell r="J229">
            <v>20335</v>
          </cell>
          <cell r="K229">
            <v>24113</v>
          </cell>
          <cell r="L229">
            <v>24808</v>
          </cell>
          <cell r="M229">
            <v>24107</v>
          </cell>
          <cell r="N229">
            <v>33402</v>
          </cell>
          <cell r="O229">
            <v>36225</v>
          </cell>
          <cell r="P229">
            <v>35963</v>
          </cell>
          <cell r="Q229">
            <v>38738</v>
          </cell>
          <cell r="R229">
            <v>35271</v>
          </cell>
          <cell r="S229">
            <v>34750</v>
          </cell>
          <cell r="T229">
            <v>34997</v>
          </cell>
          <cell r="U229">
            <v>3112</v>
          </cell>
          <cell r="V229">
            <v>3389</v>
          </cell>
          <cell r="W229">
            <v>3389</v>
          </cell>
          <cell r="X229">
            <v>3350</v>
          </cell>
          <cell r="Y229">
            <v>2926</v>
          </cell>
          <cell r="AB229">
            <v>21619</v>
          </cell>
          <cell r="AC229">
            <v>24631</v>
          </cell>
          <cell r="AD229">
            <v>20335</v>
          </cell>
          <cell r="AE229">
            <v>33402</v>
          </cell>
          <cell r="AF229">
            <v>35271</v>
          </cell>
          <cell r="AG229">
            <v>36.234241561610418</v>
          </cell>
          <cell r="AH229">
            <v>-1.5808947191389144</v>
          </cell>
          <cell r="AI229">
            <v>-100</v>
          </cell>
          <cell r="AJ229">
            <v>-100</v>
          </cell>
          <cell r="AL229">
            <v>-4.0717736369910273</v>
          </cell>
          <cell r="AM229">
            <v>-2.6860940410977974</v>
          </cell>
          <cell r="AN229">
            <v>-100</v>
          </cell>
          <cell r="AO229">
            <v>-100</v>
          </cell>
          <cell r="AQ229">
            <v>64.258667322350632</v>
          </cell>
          <cell r="AR229">
            <v>5.5954733249506061</v>
          </cell>
          <cell r="AS229">
            <v>2.0000000000000018</v>
          </cell>
          <cell r="AT229">
            <v>2.0000000000000018</v>
          </cell>
          <cell r="AV229">
            <v>35976.42</v>
          </cell>
          <cell r="AW229">
            <v>36695.948400000001</v>
          </cell>
          <cell r="AX229">
            <v>0</v>
          </cell>
          <cell r="AY229">
            <v>0</v>
          </cell>
          <cell r="BA229">
            <v>0</v>
          </cell>
        </row>
        <row r="230">
          <cell r="B230" t="str">
            <v>Other Investments</v>
          </cell>
          <cell r="C230">
            <v>9281</v>
          </cell>
          <cell r="D230">
            <v>9641</v>
          </cell>
          <cell r="E230">
            <v>9702</v>
          </cell>
          <cell r="F230">
            <v>8570</v>
          </cell>
          <cell r="G230">
            <v>7992</v>
          </cell>
          <cell r="H230">
            <v>7989</v>
          </cell>
          <cell r="I230">
            <v>7528</v>
          </cell>
          <cell r="J230">
            <v>7936</v>
          </cell>
          <cell r="K230">
            <v>7644</v>
          </cell>
          <cell r="L230">
            <v>7996</v>
          </cell>
          <cell r="M230">
            <v>8371</v>
          </cell>
          <cell r="N230">
            <v>4792</v>
          </cell>
          <cell r="O230">
            <v>2459</v>
          </cell>
          <cell r="P230">
            <v>2973</v>
          </cell>
          <cell r="Q230">
            <v>3112</v>
          </cell>
          <cell r="R230">
            <v>3389</v>
          </cell>
          <cell r="S230">
            <v>3350</v>
          </cell>
          <cell r="T230">
            <v>2926</v>
          </cell>
          <cell r="U230">
            <v>187427</v>
          </cell>
          <cell r="V230">
            <v>181291</v>
          </cell>
          <cell r="W230">
            <v>181291</v>
          </cell>
          <cell r="X230">
            <v>187279</v>
          </cell>
          <cell r="Y230">
            <v>192924</v>
          </cell>
          <cell r="AB230">
            <v>10768</v>
          </cell>
          <cell r="AC230">
            <v>8570</v>
          </cell>
          <cell r="AD230">
            <v>7936</v>
          </cell>
          <cell r="AE230">
            <v>4792</v>
          </cell>
          <cell r="AF230">
            <v>3389</v>
          </cell>
          <cell r="AG230">
            <v>10.136259651970381</v>
          </cell>
          <cell r="AH230">
            <v>9.147072800923306</v>
          </cell>
          <cell r="AI230">
            <v>-100</v>
          </cell>
          <cell r="AJ230">
            <v>-100</v>
          </cell>
          <cell r="AL230">
            <v>36.234241561610418</v>
          </cell>
          <cell r="AM230">
            <v>-1.5808947191389144</v>
          </cell>
          <cell r="AN230">
            <v>-100</v>
          </cell>
          <cell r="AO230">
            <v>-100</v>
          </cell>
          <cell r="AQ230">
            <v>-39.616935483870961</v>
          </cell>
          <cell r="AR230">
            <v>-29.2779632721202</v>
          </cell>
          <cell r="AS230">
            <v>2.0000000000000018</v>
          </cell>
          <cell r="AT230">
            <v>2.0000000000000018</v>
          </cell>
          <cell r="AV230">
            <v>3456.78</v>
          </cell>
          <cell r="AW230">
            <v>3525.9156000000003</v>
          </cell>
          <cell r="AX230">
            <v>0</v>
          </cell>
          <cell r="AY230">
            <v>0</v>
          </cell>
          <cell r="BA230">
            <v>0</v>
          </cell>
        </row>
        <row r="231">
          <cell r="B231" t="str">
            <v>Net Loans</v>
          </cell>
          <cell r="C231">
            <v>167524</v>
          </cell>
          <cell r="D231">
            <v>161017</v>
          </cell>
          <cell r="E231">
            <v>162114</v>
          </cell>
          <cell r="F231">
            <v>144946</v>
          </cell>
          <cell r="G231">
            <v>145582</v>
          </cell>
          <cell r="H231">
            <v>141880</v>
          </cell>
          <cell r="I231">
            <v>137457</v>
          </cell>
          <cell r="J231">
            <v>136344</v>
          </cell>
          <cell r="K231">
            <v>142501</v>
          </cell>
          <cell r="L231">
            <v>142673</v>
          </cell>
          <cell r="M231">
            <v>146095</v>
          </cell>
          <cell r="N231">
            <v>165064</v>
          </cell>
          <cell r="O231">
            <v>170043</v>
          </cell>
          <cell r="P231">
            <v>176756</v>
          </cell>
          <cell r="Q231">
            <v>187427</v>
          </cell>
          <cell r="R231">
            <v>181291</v>
          </cell>
          <cell r="S231">
            <v>187279</v>
          </cell>
          <cell r="T231">
            <v>192924</v>
          </cell>
          <cell r="U231">
            <v>1785</v>
          </cell>
          <cell r="V231">
            <v>1670</v>
          </cell>
          <cell r="W231">
            <v>1670</v>
          </cell>
          <cell r="X231">
            <v>1657</v>
          </cell>
          <cell r="Y231">
            <v>1642</v>
          </cell>
          <cell r="AB231">
            <v>167303</v>
          </cell>
          <cell r="AC231">
            <v>144946</v>
          </cell>
          <cell r="AD231">
            <v>136344</v>
          </cell>
          <cell r="AE231">
            <v>165064</v>
          </cell>
          <cell r="AF231">
            <v>181291</v>
          </cell>
          <cell r="AG231">
            <v>-2.3571007660577514</v>
          </cell>
          <cell r="AH231">
            <v>-7.9596412556053764</v>
          </cell>
          <cell r="AI231">
            <v>-100</v>
          </cell>
          <cell r="AJ231">
            <v>-100</v>
          </cell>
          <cell r="AL231">
            <v>10.136259651970381</v>
          </cell>
          <cell r="AM231">
            <v>9.147072800923306</v>
          </cell>
          <cell r="AN231">
            <v>-100</v>
          </cell>
          <cell r="AO231">
            <v>-100</v>
          </cell>
          <cell r="AQ231">
            <v>21.064366602124029</v>
          </cell>
          <cell r="AR231">
            <v>9.8307323220084406</v>
          </cell>
          <cell r="AS231">
            <v>2.0000000000000018</v>
          </cell>
          <cell r="AT231">
            <v>2.0000000000000018</v>
          </cell>
          <cell r="AV231">
            <v>184916.82</v>
          </cell>
          <cell r="AW231">
            <v>188615.15640000001</v>
          </cell>
          <cell r="AX231">
            <v>0</v>
          </cell>
          <cell r="AY231">
            <v>0</v>
          </cell>
          <cell r="BA231">
            <v>0</v>
          </cell>
        </row>
        <row r="232">
          <cell r="B232" t="str">
            <v xml:space="preserve"> + Allowance</v>
          </cell>
          <cell r="C232">
            <v>3915</v>
          </cell>
          <cell r="D232">
            <v>3883</v>
          </cell>
          <cell r="E232">
            <v>3432</v>
          </cell>
          <cell r="F232">
            <v>3281</v>
          </cell>
          <cell r="G232">
            <v>3030</v>
          </cell>
          <cell r="H232">
            <v>2816</v>
          </cell>
          <cell r="I232">
            <v>2623</v>
          </cell>
          <cell r="J232">
            <v>2634</v>
          </cell>
          <cell r="K232">
            <v>2323</v>
          </cell>
          <cell r="L232">
            <v>2262</v>
          </cell>
          <cell r="M232">
            <v>2109</v>
          </cell>
          <cell r="N232">
            <v>1928</v>
          </cell>
          <cell r="O232">
            <v>1697</v>
          </cell>
          <cell r="P232">
            <v>1784</v>
          </cell>
          <cell r="Q232">
            <v>1785</v>
          </cell>
          <cell r="R232">
            <v>1670</v>
          </cell>
          <cell r="S232">
            <v>1657</v>
          </cell>
          <cell r="T232">
            <v>1642</v>
          </cell>
          <cell r="U232">
            <v>189212</v>
          </cell>
          <cell r="V232">
            <v>182961</v>
          </cell>
          <cell r="W232">
            <v>182961</v>
          </cell>
          <cell r="X232">
            <v>188936</v>
          </cell>
          <cell r="Y232">
            <v>194566</v>
          </cell>
          <cell r="AB232">
            <v>4317</v>
          </cell>
          <cell r="AC232">
            <v>3281</v>
          </cell>
          <cell r="AD232">
            <v>2634</v>
          </cell>
          <cell r="AE232">
            <v>1928</v>
          </cell>
          <cell r="AF232">
            <v>1670</v>
          </cell>
          <cell r="AG232">
            <v>10.012810061721211</v>
          </cell>
          <cell r="AH232">
            <v>8.9761398006048978</v>
          </cell>
          <cell r="AI232">
            <v>-100</v>
          </cell>
          <cell r="AJ232">
            <v>-100</v>
          </cell>
          <cell r="AL232">
            <v>-2.3571007660577514</v>
          </cell>
          <cell r="AM232">
            <v>-7.9596412556053764</v>
          </cell>
          <cell r="AN232">
            <v>-100</v>
          </cell>
          <cell r="AO232">
            <v>-100</v>
          </cell>
          <cell r="AQ232">
            <v>-26.803340926347762</v>
          </cell>
          <cell r="AR232">
            <v>-13.381742738589208</v>
          </cell>
          <cell r="AS232">
            <v>31.860982035928153</v>
          </cell>
          <cell r="AT232">
            <v>30.579576095020045</v>
          </cell>
          <cell r="AV232">
            <v>2202.0784000000003</v>
          </cell>
          <cell r="AW232">
            <v>2875.4646400000001</v>
          </cell>
          <cell r="AX232">
            <v>0</v>
          </cell>
          <cell r="AY232">
            <v>0</v>
          </cell>
          <cell r="BA232">
            <v>0</v>
          </cell>
        </row>
        <row r="233">
          <cell r="B233" t="str">
            <v xml:space="preserve"> = Gross Loans</v>
          </cell>
          <cell r="C233">
            <v>171439</v>
          </cell>
          <cell r="D233">
            <v>164900</v>
          </cell>
          <cell r="E233">
            <v>165546</v>
          </cell>
          <cell r="F233">
            <v>148227</v>
          </cell>
          <cell r="G233">
            <v>148612</v>
          </cell>
          <cell r="H233">
            <v>144696</v>
          </cell>
          <cell r="I233">
            <v>140080</v>
          </cell>
          <cell r="J233">
            <v>138978</v>
          </cell>
          <cell r="K233">
            <v>144824</v>
          </cell>
          <cell r="L233">
            <v>144935</v>
          </cell>
          <cell r="M233">
            <v>148204</v>
          </cell>
          <cell r="N233">
            <v>166992</v>
          </cell>
          <cell r="O233">
            <v>171740</v>
          </cell>
          <cell r="P233">
            <v>178540</v>
          </cell>
          <cell r="Q233">
            <v>189212</v>
          </cell>
          <cell r="R233">
            <v>182961</v>
          </cell>
          <cell r="S233">
            <v>188936</v>
          </cell>
          <cell r="T233">
            <v>194566</v>
          </cell>
          <cell r="U233">
            <v>3178</v>
          </cell>
          <cell r="V233">
            <v>3241</v>
          </cell>
          <cell r="W233">
            <v>3241</v>
          </cell>
          <cell r="X233">
            <v>2949</v>
          </cell>
          <cell r="Y233">
            <v>2798</v>
          </cell>
          <cell r="AB233">
            <v>171620</v>
          </cell>
          <cell r="AC233">
            <v>148227</v>
          </cell>
          <cell r="AD233">
            <v>138978</v>
          </cell>
          <cell r="AE233">
            <v>166992</v>
          </cell>
          <cell r="AF233">
            <v>182961</v>
          </cell>
          <cell r="AG233">
            <v>-3.9726473461413225</v>
          </cell>
          <cell r="AH233">
            <v>-5.1203797897592445</v>
          </cell>
          <cell r="AI233">
            <v>-100</v>
          </cell>
          <cell r="AJ233">
            <v>-100</v>
          </cell>
          <cell r="AL233">
            <v>10.012810061721211</v>
          </cell>
          <cell r="AM233">
            <v>8.9761398006048978</v>
          </cell>
          <cell r="AN233">
            <v>-100</v>
          </cell>
          <cell r="AO233">
            <v>-100</v>
          </cell>
          <cell r="AQ233">
            <v>20.157147174372913</v>
          </cell>
          <cell r="AR233">
            <v>9.5627335441218708</v>
          </cell>
          <cell r="AS233">
            <v>2.2725599444690436</v>
          </cell>
          <cell r="AT233">
            <v>2.336334104882698</v>
          </cell>
          <cell r="AV233">
            <v>187118.89840000001</v>
          </cell>
          <cell r="AW233">
            <v>191490.62104</v>
          </cell>
          <cell r="AX233">
            <v>0</v>
          </cell>
          <cell r="AY233">
            <v>0</v>
          </cell>
          <cell r="BA233">
            <v>0</v>
          </cell>
        </row>
        <row r="234">
          <cell r="B234" t="str">
            <v>Premises and Equipment</v>
          </cell>
          <cell r="C234">
            <v>7823</v>
          </cell>
          <cell r="D234">
            <v>7689</v>
          </cell>
          <cell r="E234">
            <v>7384</v>
          </cell>
          <cell r="F234">
            <v>5786</v>
          </cell>
          <cell r="G234">
            <v>5791</v>
          </cell>
          <cell r="H234">
            <v>5834</v>
          </cell>
          <cell r="I234">
            <v>5753</v>
          </cell>
          <cell r="J234">
            <v>5225</v>
          </cell>
          <cell r="K234">
            <v>5035</v>
          </cell>
          <cell r="L234">
            <v>5117</v>
          </cell>
          <cell r="M234">
            <v>5131</v>
          </cell>
          <cell r="N234">
            <v>3238</v>
          </cell>
          <cell r="O234">
            <v>3071</v>
          </cell>
          <cell r="P234">
            <v>2949</v>
          </cell>
          <cell r="Q234">
            <v>3178</v>
          </cell>
          <cell r="R234">
            <v>3241</v>
          </cell>
          <cell r="S234">
            <v>2949</v>
          </cell>
          <cell r="T234">
            <v>2798</v>
          </cell>
          <cell r="U234">
            <v>6758</v>
          </cell>
          <cell r="V234">
            <v>7144</v>
          </cell>
          <cell r="W234">
            <v>7144</v>
          </cell>
          <cell r="X234">
            <v>7844</v>
          </cell>
          <cell r="Y234">
            <v>7844</v>
          </cell>
          <cell r="Z234">
            <v>7844</v>
          </cell>
          <cell r="AA234">
            <v>7844</v>
          </cell>
          <cell r="AB234">
            <v>8883</v>
          </cell>
          <cell r="AC234">
            <v>5786</v>
          </cell>
          <cell r="AD234">
            <v>5225</v>
          </cell>
          <cell r="AE234">
            <v>3238</v>
          </cell>
          <cell r="AF234">
            <v>3241</v>
          </cell>
          <cell r="AG234">
            <v>11.246631683449149</v>
          </cell>
          <cell r="AH234">
            <v>15.710281752470866</v>
          </cell>
          <cell r="AI234">
            <v>-100</v>
          </cell>
          <cell r="AJ234">
            <v>-100</v>
          </cell>
          <cell r="AL234">
            <v>-3.9726473461413225</v>
          </cell>
          <cell r="AM234">
            <v>-5.1203797897592445</v>
          </cell>
          <cell r="AN234">
            <v>-100</v>
          </cell>
          <cell r="AO234">
            <v>-100</v>
          </cell>
          <cell r="AQ234">
            <v>-38.028708133971293</v>
          </cell>
          <cell r="AR234">
            <v>9.2649783817178033E-2</v>
          </cell>
          <cell r="AS234">
            <v>2.0000000000000018</v>
          </cell>
          <cell r="AT234">
            <v>2.0000000000000018</v>
          </cell>
          <cell r="AU234">
            <v>7844</v>
          </cell>
          <cell r="AV234">
            <v>3305.82</v>
          </cell>
          <cell r="AW234">
            <v>3371.9364</v>
          </cell>
          <cell r="AX234">
            <v>0</v>
          </cell>
          <cell r="AY234">
            <v>0</v>
          </cell>
          <cell r="BA234">
            <v>0</v>
          </cell>
        </row>
        <row r="235">
          <cell r="B235" t="str">
            <v>Goodwill</v>
          </cell>
          <cell r="C235">
            <v>7686</v>
          </cell>
          <cell r="D235">
            <v>7394</v>
          </cell>
          <cell r="E235">
            <v>7106</v>
          </cell>
          <cell r="F235">
            <v>6735</v>
          </cell>
          <cell r="G235">
            <v>6874</v>
          </cell>
          <cell r="H235">
            <v>6899</v>
          </cell>
          <cell r="I235">
            <v>6778</v>
          </cell>
          <cell r="J235">
            <v>6378</v>
          </cell>
          <cell r="K235">
            <v>6643</v>
          </cell>
          <cell r="L235">
            <v>7061</v>
          </cell>
          <cell r="M235">
            <v>6968</v>
          </cell>
          <cell r="N235">
            <v>7045</v>
          </cell>
          <cell r="O235">
            <v>7051</v>
          </cell>
          <cell r="P235">
            <v>6779</v>
          </cell>
          <cell r="Q235">
            <v>6758</v>
          </cell>
          <cell r="R235">
            <v>7144</v>
          </cell>
          <cell r="S235">
            <v>7844</v>
          </cell>
          <cell r="T235">
            <v>7844</v>
          </cell>
          <cell r="U235">
            <v>7844</v>
          </cell>
          <cell r="V235">
            <v>7844</v>
          </cell>
          <cell r="W235">
            <v>1468</v>
          </cell>
          <cell r="X235">
            <v>1326</v>
          </cell>
          <cell r="Y235">
            <v>1191</v>
          </cell>
          <cell r="Z235">
            <v>1497.3600000000001</v>
          </cell>
          <cell r="AA235">
            <v>1497.3600000000001</v>
          </cell>
          <cell r="AB235">
            <v>8372</v>
          </cell>
          <cell r="AC235">
            <v>6735</v>
          </cell>
          <cell r="AD235">
            <v>6378</v>
          </cell>
          <cell r="AE235">
            <v>7045</v>
          </cell>
          <cell r="AF235">
            <v>7144</v>
          </cell>
          <cell r="AG235">
            <v>2.2359290670778798</v>
          </cell>
          <cell r="AH235">
            <v>-1.7326732673267342</v>
          </cell>
          <cell r="AI235">
            <v>-100</v>
          </cell>
          <cell r="AJ235">
            <v>-100</v>
          </cell>
          <cell r="AL235">
            <v>11.246631683449149</v>
          </cell>
          <cell r="AM235">
            <v>15.710281752470866</v>
          </cell>
          <cell r="AN235">
            <v>16.06984314886062</v>
          </cell>
          <cell r="AO235">
            <v>9.7984322508398733</v>
          </cell>
          <cell r="AQ235">
            <v>10.457823769206653</v>
          </cell>
          <cell r="AR235">
            <v>1.4052519517388173</v>
          </cell>
          <cell r="AS235">
            <v>9.7984322508398733</v>
          </cell>
          <cell r="AT235">
            <v>-2.0000000000000018</v>
          </cell>
          <cell r="AU235">
            <v>1497.36</v>
          </cell>
          <cell r="AV235">
            <v>7844</v>
          </cell>
          <cell r="AW235">
            <v>7687.12</v>
          </cell>
          <cell r="AX235">
            <v>0</v>
          </cell>
          <cell r="AY235">
            <v>0</v>
          </cell>
          <cell r="AZ235">
            <v>7844</v>
          </cell>
          <cell r="BA235">
            <v>0</v>
          </cell>
        </row>
        <row r="236">
          <cell r="B236" t="str">
            <v>Other Intangible Assets</v>
          </cell>
          <cell r="C236">
            <v>1338</v>
          </cell>
          <cell r="D236">
            <v>1265</v>
          </cell>
          <cell r="E236">
            <v>1235</v>
          </cell>
          <cell r="F236">
            <v>1122</v>
          </cell>
          <cell r="G236">
            <v>1160</v>
          </cell>
          <cell r="H236">
            <v>1170</v>
          </cell>
          <cell r="I236">
            <v>1118</v>
          </cell>
          <cell r="J236">
            <v>1069</v>
          </cell>
          <cell r="K236">
            <v>1116</v>
          </cell>
          <cell r="L236">
            <v>1190</v>
          </cell>
          <cell r="M236">
            <v>1184</v>
          </cell>
          <cell r="N236">
            <v>1286</v>
          </cell>
          <cell r="O236">
            <v>1297</v>
          </cell>
          <cell r="P236">
            <v>1212</v>
          </cell>
          <cell r="Q236">
            <v>1288</v>
          </cell>
          <cell r="R236">
            <v>1468</v>
          </cell>
          <cell r="S236">
            <v>1326</v>
          </cell>
          <cell r="T236">
            <v>1191</v>
          </cell>
          <cell r="U236">
            <v>1497.3600000000001</v>
          </cell>
          <cell r="V236">
            <v>1497.3600000000001</v>
          </cell>
          <cell r="W236">
            <v>1468</v>
          </cell>
          <cell r="X236">
            <v>1326</v>
          </cell>
          <cell r="Y236">
            <v>259188</v>
          </cell>
          <cell r="AB236">
            <v>1411</v>
          </cell>
          <cell r="AC236">
            <v>1122</v>
          </cell>
          <cell r="AD236">
            <v>1069</v>
          </cell>
          <cell r="AE236">
            <v>1286</v>
          </cell>
          <cell r="AF236">
            <v>1468</v>
          </cell>
          <cell r="AG236" t="str">
            <v>NM</v>
          </cell>
          <cell r="AH236" t="str">
            <v>NM</v>
          </cell>
          <cell r="AI236" t="str">
            <v>NM</v>
          </cell>
          <cell r="AJ236" t="str">
            <v>NM</v>
          </cell>
          <cell r="AL236">
            <v>2.2359290670778798</v>
          </cell>
          <cell r="AM236">
            <v>-1.7326732673267342</v>
          </cell>
          <cell r="AN236">
            <v>16.254658385093169</v>
          </cell>
          <cell r="AO236">
            <v>2.0000000000000018</v>
          </cell>
          <cell r="AQ236">
            <v>20.299345182413475</v>
          </cell>
          <cell r="AR236">
            <v>14.152410575427687</v>
          </cell>
          <cell r="AS236">
            <v>2.0000000000000018</v>
          </cell>
          <cell r="AT236">
            <v>2.0000000000000018</v>
          </cell>
          <cell r="AV236">
            <v>1497.36</v>
          </cell>
          <cell r="AW236">
            <v>1527.3072000000002</v>
          </cell>
          <cell r="AX236">
            <v>2.2204460492503131E-16</v>
          </cell>
          <cell r="AY236">
            <v>0</v>
          </cell>
          <cell r="AZ236">
            <v>1497.36</v>
          </cell>
          <cell r="BA236">
            <v>2.2204460492503131E-16</v>
          </cell>
        </row>
        <row r="237">
          <cell r="B237" t="str">
            <v>Other Assets Related to Insurance Business</v>
          </cell>
          <cell r="C237">
            <v>7454</v>
          </cell>
          <cell r="D237">
            <v>8523</v>
          </cell>
          <cell r="E237">
            <v>8566</v>
          </cell>
          <cell r="F237">
            <v>0</v>
          </cell>
          <cell r="G237">
            <v>51704</v>
          </cell>
          <cell r="H237">
            <v>59953</v>
          </cell>
          <cell r="I237">
            <v>68328</v>
          </cell>
          <cell r="J237">
            <v>0</v>
          </cell>
          <cell r="K237">
            <v>0</v>
          </cell>
          <cell r="L237">
            <v>0</v>
          </cell>
          <cell r="M237">
            <v>0</v>
          </cell>
          <cell r="N237">
            <v>0</v>
          </cell>
          <cell r="O237">
            <v>93537</v>
          </cell>
          <cell r="P237">
            <v>0</v>
          </cell>
          <cell r="Q237">
            <v>118430</v>
          </cell>
          <cell r="R237">
            <v>0</v>
          </cell>
          <cell r="S237">
            <v>201838</v>
          </cell>
          <cell r="T237">
            <v>181669</v>
          </cell>
          <cell r="U237">
            <v>197507</v>
          </cell>
          <cell r="V237">
            <v>145504</v>
          </cell>
          <cell r="W237">
            <v>145504</v>
          </cell>
          <cell r="X237">
            <v>225954</v>
          </cell>
          <cell r="Y237">
            <v>259188</v>
          </cell>
          <cell r="AB237">
            <v>7797</v>
          </cell>
          <cell r="AC237">
            <v>151382.36160000003</v>
          </cell>
          <cell r="AD237">
            <v>154410.00883200005</v>
          </cell>
          <cell r="AE237">
            <v>0</v>
          </cell>
          <cell r="AG237">
            <v>0</v>
          </cell>
          <cell r="AH237">
            <v>0</v>
          </cell>
          <cell r="AI237">
            <v>0</v>
          </cell>
          <cell r="AJ237">
            <v>-100</v>
          </cell>
          <cell r="AL237">
            <v>0</v>
          </cell>
          <cell r="AM237">
            <v>0</v>
          </cell>
          <cell r="AN237">
            <v>0</v>
          </cell>
          <cell r="AO237">
            <v>0</v>
          </cell>
          <cell r="AQ237">
            <v>0</v>
          </cell>
          <cell r="AR237">
            <v>0</v>
          </cell>
          <cell r="AS237">
            <v>0</v>
          </cell>
          <cell r="AT237">
            <v>0</v>
          </cell>
          <cell r="AV237">
            <v>0</v>
          </cell>
          <cell r="AW237">
            <v>0</v>
          </cell>
          <cell r="AX237">
            <v>0</v>
          </cell>
          <cell r="AY237">
            <v>0</v>
          </cell>
          <cell r="BA237">
            <v>0</v>
          </cell>
        </row>
        <row r="238">
          <cell r="B238" t="str">
            <v>Other Assets</v>
          </cell>
          <cell r="C238">
            <v>53484</v>
          </cell>
          <cell r="D238">
            <v>69398</v>
          </cell>
          <cell r="E238">
            <v>56055</v>
          </cell>
          <cell r="F238">
            <v>51704</v>
          </cell>
          <cell r="G238">
            <v>68328</v>
          </cell>
          <cell r="H238">
            <v>74180</v>
          </cell>
          <cell r="I238">
            <v>78903</v>
          </cell>
          <cell r="J238">
            <v>74415</v>
          </cell>
          <cell r="K238">
            <v>82790</v>
          </cell>
          <cell r="L238">
            <v>93537</v>
          </cell>
          <cell r="M238">
            <v>98214</v>
          </cell>
          <cell r="N238">
            <v>118430</v>
          </cell>
          <cell r="O238">
            <v>201838</v>
          </cell>
          <cell r="P238">
            <v>181669</v>
          </cell>
          <cell r="Q238">
            <v>197507</v>
          </cell>
          <cell r="R238">
            <v>145504</v>
          </cell>
          <cell r="S238">
            <v>225954</v>
          </cell>
          <cell r="T238">
            <v>259188</v>
          </cell>
          <cell r="U238">
            <v>1605486</v>
          </cell>
          <cell r="V238">
            <v>1571768</v>
          </cell>
          <cell r="W238">
            <v>1571768</v>
          </cell>
          <cell r="X238">
            <v>1747031</v>
          </cell>
          <cell r="Y238">
            <v>1938185</v>
          </cell>
          <cell r="AB238">
            <v>47595</v>
          </cell>
          <cell r="AC238">
            <v>59953</v>
          </cell>
          <cell r="AD238">
            <v>74415</v>
          </cell>
          <cell r="AE238">
            <v>118430</v>
          </cell>
          <cell r="AF238">
            <v>145504</v>
          </cell>
          <cell r="AG238">
            <v>13.279610226496841</v>
          </cell>
          <cell r="AH238">
            <v>23.357773407417316</v>
          </cell>
          <cell r="AI238">
            <v>-100</v>
          </cell>
          <cell r="AJ238">
            <v>-100</v>
          </cell>
          <cell r="AL238">
            <v>11.948196078042784</v>
          </cell>
          <cell r="AM238">
            <v>42.670461113343492</v>
          </cell>
          <cell r="AN238">
            <v>-100</v>
          </cell>
          <cell r="AO238">
            <v>-100</v>
          </cell>
          <cell r="AQ238">
            <v>59.148021232278445</v>
          </cell>
          <cell r="AR238">
            <v>22.860761631343408</v>
          </cell>
          <cell r="AS238">
            <v>2.0000000000000018</v>
          </cell>
          <cell r="AT238">
            <v>2.0000000000000018</v>
          </cell>
          <cell r="AV238">
            <v>148414.07999999999</v>
          </cell>
          <cell r="AW238">
            <v>151382.36160000003</v>
          </cell>
          <cell r="AX238">
            <v>2.2204460492503131E-16</v>
          </cell>
          <cell r="AY238">
            <v>0</v>
          </cell>
          <cell r="BA238">
            <v>0</v>
          </cell>
        </row>
        <row r="239">
          <cell r="B239" t="str">
            <v>Total Assets</v>
          </cell>
          <cell r="C239">
            <v>802253</v>
          </cell>
          <cell r="D239">
            <v>851267</v>
          </cell>
          <cell r="E239">
            <v>864328</v>
          </cell>
          <cell r="F239">
            <v>803614</v>
          </cell>
          <cell r="G239">
            <v>878147</v>
          </cell>
          <cell r="H239">
            <v>849185</v>
          </cell>
          <cell r="I239">
            <v>845053</v>
          </cell>
          <cell r="J239">
            <v>840068</v>
          </cell>
          <cell r="K239">
            <v>900871</v>
          </cell>
          <cell r="L239">
            <v>963649</v>
          </cell>
          <cell r="M239">
            <v>971831</v>
          </cell>
          <cell r="N239">
            <v>1431884</v>
          </cell>
          <cell r="O239">
            <v>1542229</v>
          </cell>
          <cell r="P239">
            <v>1571190</v>
          </cell>
          <cell r="Q239">
            <v>1605486</v>
          </cell>
          <cell r="R239">
            <v>1571768</v>
          </cell>
          <cell r="S239">
            <v>1747031</v>
          </cell>
          <cell r="T239">
            <v>1938185</v>
          </cell>
          <cell r="U239">
            <v>0</v>
          </cell>
          <cell r="V239">
            <v>0</v>
          </cell>
          <cell r="W239">
            <v>0</v>
          </cell>
          <cell r="X239">
            <v>0</v>
          </cell>
          <cell r="Y239">
            <v>0</v>
          </cell>
          <cell r="AB239">
            <v>758355</v>
          </cell>
          <cell r="AC239">
            <v>803614</v>
          </cell>
          <cell r="AD239">
            <v>840068</v>
          </cell>
          <cell r="AE239">
            <v>1431884</v>
          </cell>
          <cell r="AF239">
            <v>1571768</v>
          </cell>
          <cell r="AG239">
            <v>1603620.3199999998</v>
          </cell>
          <cell r="AH239" t="str">
            <v>NM</v>
          </cell>
          <cell r="AI239" t="str">
            <v>NM</v>
          </cell>
          <cell r="AJ239" t="str">
            <v>NM</v>
          </cell>
          <cell r="AL239">
            <v>13.279610226496841</v>
          </cell>
          <cell r="AM239">
            <v>23.357773407417316</v>
          </cell>
          <cell r="AN239">
            <v>-100</v>
          </cell>
          <cell r="AO239">
            <v>-100</v>
          </cell>
          <cell r="AQ239">
            <v>70.448582733778693</v>
          </cell>
          <cell r="AR239">
            <v>9.7692271161630373</v>
          </cell>
          <cell r="AS239">
            <v>2.0265280881147651</v>
          </cell>
          <cell r="AT239">
            <v>1.9716940478778699</v>
          </cell>
          <cell r="AV239">
            <v>1603620.32</v>
          </cell>
          <cell r="AW239">
            <v>1635238.8063999999</v>
          </cell>
          <cell r="AX239">
            <v>-1.1102230246251565E-16</v>
          </cell>
          <cell r="AY239">
            <v>0</v>
          </cell>
          <cell r="BA239">
            <v>0</v>
          </cell>
        </row>
        <row r="240">
          <cell r="B240" t="str">
            <v>LIABILITIES</v>
          </cell>
          <cell r="C240">
            <v>0</v>
          </cell>
          <cell r="D240">
            <v>0</v>
          </cell>
          <cell r="E240">
            <v>0</v>
          </cell>
          <cell r="F240">
            <v>0</v>
          </cell>
          <cell r="G240">
            <v>0</v>
          </cell>
          <cell r="H240">
            <v>0</v>
          </cell>
          <cell r="I240">
            <v>0</v>
          </cell>
          <cell r="J240">
            <v>0</v>
          </cell>
          <cell r="K240">
            <v>0</v>
          </cell>
          <cell r="L240">
            <v>0</v>
          </cell>
          <cell r="M240">
            <v>0</v>
          </cell>
          <cell r="N240">
            <v>4544</v>
          </cell>
          <cell r="O240">
            <v>0</v>
          </cell>
          <cell r="P240">
            <v>0</v>
          </cell>
          <cell r="Q240">
            <v>0</v>
          </cell>
          <cell r="R240">
            <v>0</v>
          </cell>
          <cell r="S240">
            <v>0</v>
          </cell>
          <cell r="T240">
            <v>0</v>
          </cell>
          <cell r="U240">
            <v>0</v>
          </cell>
          <cell r="V240">
            <v>0</v>
          </cell>
          <cell r="W240">
            <v>0</v>
          </cell>
          <cell r="X240">
            <v>0</v>
          </cell>
          <cell r="Y240">
            <v>446243</v>
          </cell>
          <cell r="AB240">
            <v>0</v>
          </cell>
          <cell r="AC240">
            <v>0</v>
          </cell>
          <cell r="AD240">
            <v>0</v>
          </cell>
          <cell r="AE240">
            <v>0</v>
          </cell>
          <cell r="AF240">
            <v>0</v>
          </cell>
          <cell r="AG240" t="str">
            <v>NM</v>
          </cell>
          <cell r="AH240" t="str">
            <v>NM</v>
          </cell>
          <cell r="AI240" t="str">
            <v>NM</v>
          </cell>
          <cell r="AJ240" t="str">
            <v>NM</v>
          </cell>
          <cell r="AL240">
            <v>0</v>
          </cell>
          <cell r="AM240">
            <v>0</v>
          </cell>
          <cell r="AN240">
            <v>0</v>
          </cell>
          <cell r="AO240">
            <v>0</v>
          </cell>
          <cell r="AQ240">
            <v>0</v>
          </cell>
          <cell r="AR240" t="e">
            <v>#DIV/0!</v>
          </cell>
          <cell r="AS240">
            <v>0</v>
          </cell>
          <cell r="AT240" t="e">
            <v>#DIV/0!</v>
          </cell>
          <cell r="AV240">
            <v>0</v>
          </cell>
          <cell r="AW240">
            <v>0</v>
          </cell>
          <cell r="AX240">
            <v>0</v>
          </cell>
          <cell r="AY240">
            <v>0</v>
          </cell>
          <cell r="BA240">
            <v>0</v>
          </cell>
        </row>
        <row r="241">
          <cell r="B241" t="str">
            <v>LIABILITIES</v>
          </cell>
          <cell r="C241">
            <v>327625</v>
          </cell>
          <cell r="D241">
            <v>328805</v>
          </cell>
          <cell r="E241">
            <v>332793</v>
          </cell>
          <cell r="F241">
            <v>319239</v>
          </cell>
          <cell r="G241">
            <v>306154</v>
          </cell>
          <cell r="H241">
            <v>306154</v>
          </cell>
          <cell r="I241">
            <v>351005</v>
          </cell>
          <cell r="J241">
            <v>334461</v>
          </cell>
          <cell r="K241">
            <v>337068</v>
          </cell>
          <cell r="L241">
            <v>329469</v>
          </cell>
          <cell r="M241">
            <v>329469</v>
          </cell>
          <cell r="N241">
            <v>348857</v>
          </cell>
          <cell r="O241">
            <v>359431</v>
          </cell>
          <cell r="P241">
            <v>360329</v>
          </cell>
          <cell r="Q241">
            <v>383979</v>
          </cell>
          <cell r="R241">
            <v>383979</v>
          </cell>
          <cell r="S241">
            <v>375989</v>
          </cell>
          <cell r="T241">
            <v>369199</v>
          </cell>
          <cell r="U241">
            <v>378556</v>
          </cell>
          <cell r="V241">
            <v>411916</v>
          </cell>
          <cell r="W241">
            <v>411916</v>
          </cell>
          <cell r="X241">
            <v>420707</v>
          </cell>
          <cell r="Y241">
            <v>446243</v>
          </cell>
          <cell r="AB241">
            <v>420154.32</v>
          </cell>
          <cell r="AC241">
            <v>428557.40640000004</v>
          </cell>
          <cell r="AD241">
            <v>437128.55452800007</v>
          </cell>
          <cell r="AG241">
            <v>11.893433052562719</v>
          </cell>
          <cell r="AH241">
            <v>20.867878840408551</v>
          </cell>
          <cell r="AI241">
            <v>-100</v>
          </cell>
          <cell r="AJ241">
            <v>-100</v>
          </cell>
          <cell r="AL241">
            <v>0</v>
          </cell>
          <cell r="AM241">
            <v>0</v>
          </cell>
          <cell r="AN241">
            <v>0</v>
          </cell>
          <cell r="AO241">
            <v>0</v>
          </cell>
          <cell r="AQ241">
            <v>420154.32</v>
          </cell>
          <cell r="AR241">
            <v>0</v>
          </cell>
          <cell r="AS241">
            <v>428557.40640000004</v>
          </cell>
          <cell r="AT241">
            <v>0</v>
          </cell>
          <cell r="AV241" t="e">
            <v>#DIV/0!</v>
          </cell>
          <cell r="AX241">
            <v>0</v>
          </cell>
          <cell r="AY241">
            <v>0</v>
          </cell>
          <cell r="BA241">
            <v>0</v>
          </cell>
        </row>
        <row r="242">
          <cell r="B242" t="str">
            <v>Total Deposits</v>
          </cell>
          <cell r="C242">
            <v>328805</v>
          </cell>
          <cell r="D242">
            <v>332793</v>
          </cell>
          <cell r="E242">
            <v>319239</v>
          </cell>
          <cell r="F242">
            <v>306154</v>
          </cell>
          <cell r="G242">
            <v>351005</v>
          </cell>
          <cell r="H242">
            <v>334461</v>
          </cell>
          <cell r="I242">
            <v>337068</v>
          </cell>
          <cell r="J242">
            <v>329469</v>
          </cell>
          <cell r="K242">
            <v>348857</v>
          </cell>
          <cell r="L242">
            <v>359431</v>
          </cell>
          <cell r="M242">
            <v>360329</v>
          </cell>
          <cell r="N242">
            <v>383979</v>
          </cell>
          <cell r="O242">
            <v>375989</v>
          </cell>
          <cell r="P242">
            <v>369199</v>
          </cell>
          <cell r="Q242">
            <v>378556</v>
          </cell>
          <cell r="R242">
            <v>411916</v>
          </cell>
          <cell r="S242">
            <v>420707</v>
          </cell>
          <cell r="T242">
            <v>446243</v>
          </cell>
          <cell r="U242">
            <v>682410</v>
          </cell>
          <cell r="V242">
            <v>666293</v>
          </cell>
          <cell r="W242">
            <v>666293</v>
          </cell>
          <cell r="X242">
            <v>723569</v>
          </cell>
          <cell r="Y242">
            <v>854602</v>
          </cell>
          <cell r="AB242">
            <v>327625</v>
          </cell>
          <cell r="AC242">
            <v>306154</v>
          </cell>
          <cell r="AD242">
            <v>329469</v>
          </cell>
          <cell r="AE242">
            <v>383979</v>
          </cell>
          <cell r="AF242">
            <v>411916</v>
          </cell>
          <cell r="AG242">
            <v>10.53605255117629</v>
          </cell>
          <cell r="AH242">
            <v>23.114356633191811</v>
          </cell>
          <cell r="AI242">
            <v>-100</v>
          </cell>
          <cell r="AJ242">
            <v>-100</v>
          </cell>
          <cell r="AL242">
            <v>11.893433052562719</v>
          </cell>
          <cell r="AM242">
            <v>20.867878840408551</v>
          </cell>
          <cell r="AN242">
            <v>-100</v>
          </cell>
          <cell r="AO242">
            <v>-100</v>
          </cell>
          <cell r="AQ242">
            <v>16.544803911748907</v>
          </cell>
          <cell r="AR242">
            <v>7.2756583042301815</v>
          </cell>
          <cell r="AS242">
            <v>2.0000000000000018</v>
          </cell>
          <cell r="AT242">
            <v>2.0000000000000018</v>
          </cell>
          <cell r="AV242">
            <v>420154.32</v>
          </cell>
          <cell r="AW242">
            <v>428557.40640000004</v>
          </cell>
          <cell r="AX242">
            <v>0</v>
          </cell>
          <cell r="AY242">
            <v>0</v>
          </cell>
          <cell r="BA242">
            <v>0</v>
          </cell>
        </row>
        <row r="243">
          <cell r="B243" t="str">
            <v>Trading Liabilities</v>
          </cell>
          <cell r="C243">
            <v>140757</v>
          </cell>
          <cell r="D243">
            <v>155782</v>
          </cell>
          <cell r="E243">
            <v>161544</v>
          </cell>
          <cell r="F243">
            <v>153234</v>
          </cell>
          <cell r="G243">
            <v>170535</v>
          </cell>
          <cell r="H243">
            <v>167312</v>
          </cell>
          <cell r="I243">
            <v>165197</v>
          </cell>
          <cell r="J243">
            <v>169606</v>
          </cell>
          <cell r="K243">
            <v>171928</v>
          </cell>
          <cell r="L243">
            <v>186607</v>
          </cell>
          <cell r="M243">
            <v>193259</v>
          </cell>
          <cell r="N243">
            <v>628803</v>
          </cell>
          <cell r="O243">
            <v>654600</v>
          </cell>
          <cell r="P243">
            <v>694153</v>
          </cell>
          <cell r="Q243">
            <v>682410</v>
          </cell>
          <cell r="R243">
            <v>666293</v>
          </cell>
          <cell r="S243">
            <v>723569</v>
          </cell>
          <cell r="T243">
            <v>854602</v>
          </cell>
          <cell r="U243">
            <v>103277</v>
          </cell>
          <cell r="V243">
            <v>102200</v>
          </cell>
          <cell r="W243">
            <v>102200</v>
          </cell>
          <cell r="X243">
            <v>126955</v>
          </cell>
          <cell r="Y243">
            <v>128054</v>
          </cell>
          <cell r="AB243">
            <v>131212</v>
          </cell>
          <cell r="AC243">
            <v>153234</v>
          </cell>
          <cell r="AD243">
            <v>169606</v>
          </cell>
          <cell r="AE243">
            <v>628803</v>
          </cell>
          <cell r="AF243">
            <v>666293</v>
          </cell>
          <cell r="AG243">
            <v>17.937498838786393</v>
          </cell>
          <cell r="AH243">
            <v>20.016495309146464</v>
          </cell>
          <cell r="AI243">
            <v>-100</v>
          </cell>
          <cell r="AJ243">
            <v>-100</v>
          </cell>
          <cell r="AL243">
            <v>10.53605255117629</v>
          </cell>
          <cell r="AM243">
            <v>23.114356633191811</v>
          </cell>
          <cell r="AN243">
            <v>-100</v>
          </cell>
          <cell r="AO243">
            <v>-100</v>
          </cell>
          <cell r="AQ243">
            <v>270.74336992795065</v>
          </cell>
          <cell r="AR243">
            <v>5.9621216819894407</v>
          </cell>
          <cell r="AS243">
            <v>2.0000000000000018</v>
          </cell>
          <cell r="AT243">
            <v>2.0000000000000018</v>
          </cell>
          <cell r="AV243">
            <v>679618.86</v>
          </cell>
          <cell r="AW243">
            <v>693211.23719999997</v>
          </cell>
          <cell r="AX243">
            <v>0</v>
          </cell>
          <cell r="AY243">
            <v>0</v>
          </cell>
          <cell r="BA243">
            <v>0</v>
          </cell>
        </row>
        <row r="244">
          <cell r="B244" t="str">
            <v>Repos</v>
          </cell>
          <cell r="C244">
            <v>116113</v>
          </cell>
          <cell r="D244">
            <v>121342</v>
          </cell>
          <cell r="E244">
            <v>119774</v>
          </cell>
          <cell r="F244">
            <v>102433</v>
          </cell>
          <cell r="G244">
            <v>115656</v>
          </cell>
          <cell r="H244">
            <v>107832</v>
          </cell>
          <cell r="I244">
            <v>107183</v>
          </cell>
          <cell r="J244">
            <v>105292</v>
          </cell>
          <cell r="K244">
            <v>113249</v>
          </cell>
          <cell r="L244">
            <v>142353</v>
          </cell>
          <cell r="M244">
            <v>134079</v>
          </cell>
          <cell r="N244">
            <v>86699</v>
          </cell>
          <cell r="O244">
            <v>107646</v>
          </cell>
          <cell r="P244">
            <v>106697</v>
          </cell>
          <cell r="Q244">
            <v>103277</v>
          </cell>
          <cell r="R244">
            <v>102200</v>
          </cell>
          <cell r="S244">
            <v>126955</v>
          </cell>
          <cell r="T244">
            <v>128054</v>
          </cell>
          <cell r="U244">
            <v>11782</v>
          </cell>
          <cell r="V244">
            <v>21174</v>
          </cell>
          <cell r="W244">
            <v>21174</v>
          </cell>
          <cell r="X244">
            <v>15706</v>
          </cell>
          <cell r="Y244">
            <v>17662</v>
          </cell>
          <cell r="AB244">
            <v>90709</v>
          </cell>
          <cell r="AC244">
            <v>102433</v>
          </cell>
          <cell r="AD244">
            <v>105292</v>
          </cell>
          <cell r="AE244">
            <v>86699</v>
          </cell>
          <cell r="AF244">
            <v>102200</v>
          </cell>
          <cell r="AG244">
            <v>82.225316161967754</v>
          </cell>
          <cell r="AH244">
            <v>64.053501764815167</v>
          </cell>
          <cell r="AI244">
            <v>-100</v>
          </cell>
          <cell r="AJ244">
            <v>-100</v>
          </cell>
          <cell r="AL244">
            <v>17.937498838786393</v>
          </cell>
          <cell r="AM244">
            <v>20.016495309146464</v>
          </cell>
          <cell r="AN244">
            <v>-100</v>
          </cell>
          <cell r="AO244">
            <v>-100</v>
          </cell>
          <cell r="AQ244">
            <v>-17.658511567830416</v>
          </cell>
          <cell r="AR244">
            <v>17.879098951545004</v>
          </cell>
          <cell r="AS244">
            <v>2.0000000000000018</v>
          </cell>
          <cell r="AT244">
            <v>2.0000000000000018</v>
          </cell>
          <cell r="AV244">
            <v>104244</v>
          </cell>
          <cell r="AW244">
            <v>106328.88</v>
          </cell>
          <cell r="AX244">
            <v>0</v>
          </cell>
          <cell r="AY244">
            <v>0</v>
          </cell>
          <cell r="BA244">
            <v>0</v>
          </cell>
        </row>
        <row r="245">
          <cell r="B245" t="str">
            <v>Securities Loaned</v>
          </cell>
          <cell r="C245">
            <v>11416</v>
          </cell>
          <cell r="D245">
            <v>11608</v>
          </cell>
          <cell r="E245">
            <v>18969</v>
          </cell>
          <cell r="F245">
            <v>14817</v>
          </cell>
          <cell r="G245">
            <v>21773</v>
          </cell>
          <cell r="H245">
            <v>17343</v>
          </cell>
          <cell r="I245">
            <v>18194</v>
          </cell>
          <cell r="J245">
            <v>12881</v>
          </cell>
          <cell r="K245">
            <v>20887</v>
          </cell>
          <cell r="L245">
            <v>14829</v>
          </cell>
          <cell r="M245">
            <v>19183</v>
          </cell>
          <cell r="N245">
            <v>24010</v>
          </cell>
          <cell r="O245">
            <v>8619</v>
          </cell>
          <cell r="P245">
            <v>10766</v>
          </cell>
          <cell r="Q245">
            <v>11782</v>
          </cell>
          <cell r="R245">
            <v>21174</v>
          </cell>
          <cell r="S245">
            <v>15706</v>
          </cell>
          <cell r="T245">
            <v>17662</v>
          </cell>
          <cell r="U245">
            <v>58370</v>
          </cell>
          <cell r="V245">
            <v>48433</v>
          </cell>
          <cell r="W245">
            <v>48433</v>
          </cell>
          <cell r="X245">
            <v>47579</v>
          </cell>
          <cell r="Y245">
            <v>47659</v>
          </cell>
          <cell r="AB245">
            <v>8790</v>
          </cell>
          <cell r="AC245">
            <v>14817</v>
          </cell>
          <cell r="AD245">
            <v>12881</v>
          </cell>
          <cell r="AE245">
            <v>24010</v>
          </cell>
          <cell r="AF245">
            <v>21174</v>
          </cell>
          <cell r="AG245">
            <v>6.9960420976882265</v>
          </cell>
          <cell r="AH245">
            <v>-13.684687132119899</v>
          </cell>
          <cell r="AI245">
            <v>-100</v>
          </cell>
          <cell r="AJ245">
            <v>-100</v>
          </cell>
          <cell r="AL245">
            <v>82.225316161967754</v>
          </cell>
          <cell r="AM245">
            <v>64.053501764815167</v>
          </cell>
          <cell r="AN245">
            <v>-100</v>
          </cell>
          <cell r="AO245">
            <v>-100</v>
          </cell>
          <cell r="AQ245">
            <v>86.398571539476748</v>
          </cell>
          <cell r="AR245">
            <v>-11.811745106205752</v>
          </cell>
          <cell r="AS245">
            <v>2.0000000000000018</v>
          </cell>
          <cell r="AT245">
            <v>2.0000000000000018</v>
          </cell>
          <cell r="AV245">
            <v>21597.48</v>
          </cell>
          <cell r="AW245">
            <v>22029.429599999999</v>
          </cell>
          <cell r="AX245">
            <v>0</v>
          </cell>
          <cell r="AY245">
            <v>0</v>
          </cell>
          <cell r="BA245">
            <v>0</v>
          </cell>
        </row>
        <row r="246">
          <cell r="B246" t="str">
            <v>Other Short-Term Borrowings</v>
          </cell>
          <cell r="C246">
            <v>15424</v>
          </cell>
          <cell r="D246">
            <v>19108</v>
          </cell>
          <cell r="E246">
            <v>26448</v>
          </cell>
          <cell r="F246">
            <v>22290</v>
          </cell>
          <cell r="G246">
            <v>22137</v>
          </cell>
          <cell r="H246">
            <v>19722</v>
          </cell>
          <cell r="I246">
            <v>17897</v>
          </cell>
          <cell r="J246">
            <v>20118</v>
          </cell>
          <cell r="K246">
            <v>25295</v>
          </cell>
          <cell r="L246">
            <v>24541</v>
          </cell>
          <cell r="M246">
            <v>26206</v>
          </cell>
          <cell r="N246">
            <v>43677</v>
          </cell>
          <cell r="O246">
            <v>44468</v>
          </cell>
          <cell r="P246">
            <v>55215</v>
          </cell>
          <cell r="Q246">
            <v>58370</v>
          </cell>
          <cell r="R246">
            <v>48433</v>
          </cell>
          <cell r="S246">
            <v>47579</v>
          </cell>
          <cell r="T246">
            <v>47659</v>
          </cell>
          <cell r="U246">
            <v>58370</v>
          </cell>
          <cell r="V246">
            <v>48433</v>
          </cell>
          <cell r="W246">
            <v>48433</v>
          </cell>
          <cell r="X246">
            <v>47579</v>
          </cell>
          <cell r="Y246">
            <v>249069</v>
          </cell>
          <cell r="AB246">
            <v>11573</v>
          </cell>
          <cell r="AC246">
            <v>22290</v>
          </cell>
          <cell r="AD246">
            <v>20118</v>
          </cell>
          <cell r="AE246">
            <v>43677</v>
          </cell>
          <cell r="AF246">
            <v>48433</v>
          </cell>
          <cell r="AG246" t="str">
            <v>NM</v>
          </cell>
          <cell r="AH246" t="str">
            <v>NM</v>
          </cell>
          <cell r="AI246" t="str">
            <v>NM</v>
          </cell>
          <cell r="AJ246" t="str">
            <v>NM</v>
          </cell>
          <cell r="AL246">
            <v>6.9960420976882265</v>
          </cell>
          <cell r="AM246">
            <v>-13.684687132119899</v>
          </cell>
          <cell r="AN246">
            <v>-100</v>
          </cell>
          <cell r="AO246">
            <v>-100</v>
          </cell>
          <cell r="AQ246">
            <v>117.10408589322996</v>
          </cell>
          <cell r="AR246">
            <v>10.889026260961154</v>
          </cell>
          <cell r="AS246">
            <v>-2.3412294896802077</v>
          </cell>
          <cell r="AT246">
            <v>1.152394670614787</v>
          </cell>
          <cell r="AV246">
            <v>47299.072321263186</v>
          </cell>
          <cell r="AW246">
            <v>47844.144309943658</v>
          </cell>
          <cell r="AX246">
            <v>0</v>
          </cell>
          <cell r="AY246">
            <v>0</v>
          </cell>
          <cell r="BA246">
            <v>0</v>
          </cell>
        </row>
        <row r="247">
          <cell r="B247" t="str">
            <v>Insurance Policy Claims and Reserves</v>
          </cell>
          <cell r="C247">
            <v>8199</v>
          </cell>
          <cell r="D247">
            <v>9348</v>
          </cell>
          <cell r="E247">
            <v>9402</v>
          </cell>
          <cell r="F247">
            <v>0</v>
          </cell>
          <cell r="G247">
            <v>76694</v>
          </cell>
          <cell r="H247">
            <v>76694</v>
          </cell>
          <cell r="I247">
            <v>69492</v>
          </cell>
          <cell r="J247">
            <v>0</v>
          </cell>
          <cell r="K247">
            <v>0</v>
          </cell>
          <cell r="L247">
            <v>0</v>
          </cell>
          <cell r="M247">
            <v>0</v>
          </cell>
          <cell r="N247">
            <v>0</v>
          </cell>
          <cell r="O247">
            <v>82941</v>
          </cell>
          <cell r="P247">
            <v>81402</v>
          </cell>
          <cell r="Q247">
            <v>122479</v>
          </cell>
          <cell r="R247">
            <v>122479</v>
          </cell>
          <cell r="S247">
            <v>201886</v>
          </cell>
          <cell r="T247">
            <v>184179</v>
          </cell>
          <cell r="U247">
            <v>205942</v>
          </cell>
          <cell r="V247">
            <v>152256</v>
          </cell>
          <cell r="W247">
            <v>152256</v>
          </cell>
          <cell r="X247">
            <v>229404</v>
          </cell>
          <cell r="Y247">
            <v>249069</v>
          </cell>
          <cell r="AB247">
            <v>8557</v>
          </cell>
          <cell r="AC247">
            <v>158407.14240000001</v>
          </cell>
          <cell r="AD247">
            <v>161575.285248</v>
          </cell>
          <cell r="AE247">
            <v>0</v>
          </cell>
          <cell r="AG247">
            <v>13.630464717711966</v>
          </cell>
          <cell r="AH247">
            <v>35.232029710227543</v>
          </cell>
          <cell r="AI247">
            <v>-100</v>
          </cell>
          <cell r="AJ247">
            <v>-100</v>
          </cell>
          <cell r="AL247">
            <v>0</v>
          </cell>
          <cell r="AM247">
            <v>0</v>
          </cell>
          <cell r="AN247">
            <v>0</v>
          </cell>
          <cell r="AO247">
            <v>0</v>
          </cell>
          <cell r="AQ247">
            <v>0</v>
          </cell>
          <cell r="AR247">
            <v>0</v>
          </cell>
          <cell r="AS247">
            <v>0</v>
          </cell>
          <cell r="AT247">
            <v>0</v>
          </cell>
          <cell r="AV247" t="e">
            <v>#DIV/0!</v>
          </cell>
          <cell r="AX247">
            <v>0</v>
          </cell>
          <cell r="AY247">
            <v>0</v>
          </cell>
          <cell r="BA247">
            <v>0</v>
          </cell>
        </row>
        <row r="248">
          <cell r="B248" t="str">
            <v>Other Liabilities</v>
          </cell>
          <cell r="C248">
            <v>45432</v>
          </cell>
          <cell r="D248">
            <v>64848</v>
          </cell>
          <cell r="E248">
            <v>79588</v>
          </cell>
          <cell r="F248">
            <v>76694</v>
          </cell>
          <cell r="G248">
            <v>69492</v>
          </cell>
          <cell r="H248">
            <v>73242</v>
          </cell>
          <cell r="I248">
            <v>70210</v>
          </cell>
          <cell r="J248">
            <v>66870</v>
          </cell>
          <cell r="K248">
            <v>74780</v>
          </cell>
          <cell r="L248">
            <v>82941</v>
          </cell>
          <cell r="M248">
            <v>81402</v>
          </cell>
          <cell r="N248">
            <v>122479</v>
          </cell>
          <cell r="O248">
            <v>201886</v>
          </cell>
          <cell r="P248">
            <v>184179</v>
          </cell>
          <cell r="Q248">
            <v>205942</v>
          </cell>
          <cell r="R248">
            <v>152256</v>
          </cell>
          <cell r="S248">
            <v>229404</v>
          </cell>
          <cell r="T248">
            <v>249069</v>
          </cell>
          <cell r="U248">
            <v>125665</v>
          </cell>
          <cell r="V248">
            <v>127015</v>
          </cell>
          <cell r="W248">
            <v>127015</v>
          </cell>
          <cell r="X248">
            <v>137186</v>
          </cell>
          <cell r="Y248">
            <v>148065</v>
          </cell>
          <cell r="AB248">
            <v>42462</v>
          </cell>
          <cell r="AC248">
            <v>76694</v>
          </cell>
          <cell r="AD248">
            <v>66870</v>
          </cell>
          <cell r="AE248">
            <v>122479</v>
          </cell>
          <cell r="AF248">
            <v>152256</v>
          </cell>
          <cell r="AG248">
            <v>25.855251690320458</v>
          </cell>
          <cell r="AH248">
            <v>31.494112005115362</v>
          </cell>
          <cell r="AI248">
            <v>-100</v>
          </cell>
          <cell r="AJ248">
            <v>-100</v>
          </cell>
          <cell r="AL248">
            <v>13.630464717711966</v>
          </cell>
          <cell r="AM248">
            <v>35.232029710227543</v>
          </cell>
          <cell r="AN248">
            <v>-100</v>
          </cell>
          <cell r="AO248">
            <v>-100</v>
          </cell>
          <cell r="AQ248">
            <v>83.159862419620168</v>
          </cell>
          <cell r="AR248">
            <v>24.311922860245438</v>
          </cell>
          <cell r="AS248">
            <v>2.0000000000000018</v>
          </cell>
          <cell r="AT248">
            <v>2.0000000000000018</v>
          </cell>
          <cell r="AV248">
            <v>155301.12</v>
          </cell>
          <cell r="AW248">
            <v>158407.14240000001</v>
          </cell>
          <cell r="AX248">
            <v>0</v>
          </cell>
          <cell r="AY248">
            <v>0</v>
          </cell>
          <cell r="BA248">
            <v>0</v>
          </cell>
        </row>
        <row r="249">
          <cell r="B249" t="str">
            <v>Long-Term Debt</v>
          </cell>
          <cell r="C249">
            <v>103408</v>
          </cell>
          <cell r="D249">
            <v>103654</v>
          </cell>
          <cell r="E249">
            <v>99627</v>
          </cell>
          <cell r="F249">
            <v>97480</v>
          </cell>
          <cell r="G249">
            <v>95424</v>
          </cell>
          <cell r="H249">
            <v>98520</v>
          </cell>
          <cell r="I249">
            <v>99980</v>
          </cell>
          <cell r="J249">
            <v>106870</v>
          </cell>
          <cell r="K249">
            <v>115177</v>
          </cell>
          <cell r="L249">
            <v>121396</v>
          </cell>
          <cell r="M249">
            <v>123852</v>
          </cell>
          <cell r="N249">
            <v>104661</v>
          </cell>
          <cell r="O249">
            <v>109003</v>
          </cell>
          <cell r="P249">
            <v>112602</v>
          </cell>
          <cell r="Q249">
            <v>125665</v>
          </cell>
          <cell r="R249">
            <v>127015</v>
          </cell>
          <cell r="S249">
            <v>137186</v>
          </cell>
          <cell r="T249">
            <v>148065</v>
          </cell>
          <cell r="U249">
            <v>4391</v>
          </cell>
          <cell r="V249">
            <v>4771</v>
          </cell>
          <cell r="W249">
            <v>4771</v>
          </cell>
          <cell r="X249">
            <v>4846</v>
          </cell>
          <cell r="Y249">
            <v>5196</v>
          </cell>
          <cell r="AB249">
            <v>104055</v>
          </cell>
          <cell r="AC249">
            <v>97480</v>
          </cell>
          <cell r="AD249">
            <v>106870</v>
          </cell>
          <cell r="AE249">
            <v>104661</v>
          </cell>
          <cell r="AF249">
            <v>127015</v>
          </cell>
          <cell r="AG249">
            <v>7.0939226519336929</v>
          </cell>
          <cell r="AH249">
            <v>18.603058662405836</v>
          </cell>
          <cell r="AI249">
            <v>-100</v>
          </cell>
          <cell r="AJ249">
            <v>-100</v>
          </cell>
          <cell r="AL249">
            <v>25.855251690320458</v>
          </cell>
          <cell r="AM249">
            <v>31.494112005115362</v>
          </cell>
          <cell r="AN249">
            <v>-100</v>
          </cell>
          <cell r="AO249">
            <v>-100</v>
          </cell>
          <cell r="AQ249">
            <v>-2.0669972864227559</v>
          </cell>
          <cell r="AR249">
            <v>21.358481191656864</v>
          </cell>
          <cell r="AS249">
            <v>2.0000000000000018</v>
          </cell>
          <cell r="AT249">
            <v>2.0000000000000018</v>
          </cell>
          <cell r="AV249">
            <v>129555.3</v>
          </cell>
          <cell r="AW249">
            <v>132146.40600000002</v>
          </cell>
          <cell r="AX249">
            <v>0</v>
          </cell>
          <cell r="AY249">
            <v>0</v>
          </cell>
          <cell r="BA249">
            <v>0</v>
          </cell>
        </row>
        <row r="250">
          <cell r="B250" t="str">
            <v>Trust Preferred Securities</v>
          </cell>
          <cell r="C250">
            <v>2978</v>
          </cell>
          <cell r="D250">
            <v>2872</v>
          </cell>
          <cell r="E250">
            <v>0</v>
          </cell>
          <cell r="F250">
            <v>0</v>
          </cell>
          <cell r="G250">
            <v>0</v>
          </cell>
          <cell r="H250">
            <v>0</v>
          </cell>
          <cell r="I250">
            <v>0</v>
          </cell>
          <cell r="J250">
            <v>0</v>
          </cell>
          <cell r="K250">
            <v>3058</v>
          </cell>
          <cell r="L250">
            <v>3058</v>
          </cell>
          <cell r="M250">
            <v>3058</v>
          </cell>
          <cell r="N250">
            <v>3872</v>
          </cell>
          <cell r="O250">
            <v>4525</v>
          </cell>
          <cell r="P250">
            <v>4381</v>
          </cell>
          <cell r="Q250">
            <v>4391</v>
          </cell>
          <cell r="R250">
            <v>4771</v>
          </cell>
          <cell r="S250">
            <v>4846</v>
          </cell>
          <cell r="T250">
            <v>5196</v>
          </cell>
          <cell r="U250">
            <v>4673</v>
          </cell>
          <cell r="V250">
            <v>4327</v>
          </cell>
          <cell r="W250">
            <v>4327</v>
          </cell>
          <cell r="X250">
            <v>4225</v>
          </cell>
          <cell r="Y250">
            <v>4631</v>
          </cell>
          <cell r="AB250">
            <v>3103</v>
          </cell>
          <cell r="AC250">
            <v>0</v>
          </cell>
          <cell r="AD250">
            <v>0</v>
          </cell>
          <cell r="AE250">
            <v>3921</v>
          </cell>
          <cell r="AF250">
            <v>4771</v>
          </cell>
          <cell r="AG250">
            <v>-22.971741112123979</v>
          </cell>
          <cell r="AH250">
            <v>-13.905930470347649</v>
          </cell>
          <cell r="AI250">
            <v>-100</v>
          </cell>
          <cell r="AJ250">
            <v>-100</v>
          </cell>
          <cell r="AL250">
            <v>7.0939226519336929</v>
          </cell>
          <cell r="AM250">
            <v>18.603058662405836</v>
          </cell>
          <cell r="AN250">
            <v>-100</v>
          </cell>
          <cell r="AO250">
            <v>-100</v>
          </cell>
          <cell r="AQ250">
            <v>0</v>
          </cell>
          <cell r="AR250">
            <v>21.678143330782973</v>
          </cell>
          <cell r="AS250">
            <v>0</v>
          </cell>
          <cell r="AT250">
            <v>0</v>
          </cell>
          <cell r="AV250">
            <v>4771</v>
          </cell>
          <cell r="AW250">
            <v>4771</v>
          </cell>
          <cell r="AX250">
            <v>0</v>
          </cell>
          <cell r="AY250">
            <v>0</v>
          </cell>
          <cell r="BA250">
            <v>0</v>
          </cell>
        </row>
        <row r="251">
          <cell r="B251" t="str">
            <v>Obligation to Purchase Common Shares</v>
          </cell>
          <cell r="C251">
            <v>278</v>
          </cell>
          <cell r="D251">
            <v>0</v>
          </cell>
          <cell r="E251">
            <v>2310</v>
          </cell>
          <cell r="F251">
            <v>2310</v>
          </cell>
          <cell r="G251">
            <v>3551</v>
          </cell>
          <cell r="H251">
            <v>3551</v>
          </cell>
          <cell r="I251">
            <v>3058</v>
          </cell>
          <cell r="J251">
            <v>3058</v>
          </cell>
          <cell r="K251">
            <v>3872</v>
          </cell>
          <cell r="L251">
            <v>3872</v>
          </cell>
          <cell r="M251">
            <v>3506</v>
          </cell>
          <cell r="N251">
            <v>4449</v>
          </cell>
          <cell r="O251">
            <v>5485</v>
          </cell>
          <cell r="P251">
            <v>5379</v>
          </cell>
          <cell r="Q251">
            <v>4673</v>
          </cell>
          <cell r="R251">
            <v>4327</v>
          </cell>
          <cell r="S251">
            <v>4225</v>
          </cell>
          <cell r="T251">
            <v>4631</v>
          </cell>
          <cell r="U251">
            <v>1575066</v>
          </cell>
          <cell r="V251">
            <v>1538385</v>
          </cell>
          <cell r="W251">
            <v>1538385</v>
          </cell>
          <cell r="X251">
            <v>1710177</v>
          </cell>
          <cell r="Y251">
            <v>1901181</v>
          </cell>
          <cell r="AB251">
            <v>278</v>
          </cell>
          <cell r="AC251">
            <v>2310</v>
          </cell>
          <cell r="AD251">
            <v>3058</v>
          </cell>
          <cell r="AE251">
            <v>4449</v>
          </cell>
          <cell r="AF251">
            <v>4327</v>
          </cell>
          <cell r="AG251">
            <v>13.090414694677555</v>
          </cell>
          <cell r="AH251">
            <v>23.247552300672059</v>
          </cell>
          <cell r="AI251">
            <v>-100</v>
          </cell>
          <cell r="AJ251">
            <v>-100</v>
          </cell>
          <cell r="AL251">
            <v>-22.971741112123979</v>
          </cell>
          <cell r="AM251">
            <v>-13.905930470347649</v>
          </cell>
          <cell r="AN251">
            <v>-100</v>
          </cell>
          <cell r="AO251">
            <v>-100</v>
          </cell>
          <cell r="AQ251">
            <v>45.487246566383256</v>
          </cell>
          <cell r="AR251">
            <v>-2.7421892560125838</v>
          </cell>
          <cell r="AS251">
            <v>0</v>
          </cell>
          <cell r="AT251">
            <v>0</v>
          </cell>
          <cell r="AV251">
            <v>4327</v>
          </cell>
          <cell r="AW251">
            <v>4327</v>
          </cell>
          <cell r="AX251">
            <v>0</v>
          </cell>
          <cell r="AY251">
            <v>0</v>
          </cell>
          <cell r="BA251">
            <v>0</v>
          </cell>
        </row>
        <row r="252">
          <cell r="B252" t="str">
            <v>Total Liabilities</v>
          </cell>
          <cell r="C252">
            <v>772810</v>
          </cell>
          <cell r="D252">
            <v>821355</v>
          </cell>
          <cell r="E252">
            <v>836901</v>
          </cell>
          <cell r="F252">
            <v>775412</v>
          </cell>
          <cell r="G252">
            <v>849573</v>
          </cell>
          <cell r="H252">
            <v>821983</v>
          </cell>
          <cell r="I252">
            <v>818787</v>
          </cell>
          <cell r="J252">
            <v>814164</v>
          </cell>
          <cell r="K252">
            <v>874045</v>
          </cell>
          <cell r="L252">
            <v>935970</v>
          </cell>
          <cell r="M252">
            <v>941816</v>
          </cell>
          <cell r="N252">
            <v>1398757</v>
          </cell>
          <cell r="O252">
            <v>1512221</v>
          </cell>
          <cell r="P252">
            <v>1542571</v>
          </cell>
          <cell r="Q252">
            <v>1575066</v>
          </cell>
          <cell r="R252">
            <v>1538385</v>
          </cell>
          <cell r="S252">
            <v>1710177</v>
          </cell>
          <cell r="T252">
            <v>1901181</v>
          </cell>
          <cell r="U252">
            <v>29677</v>
          </cell>
          <cell r="V252">
            <v>32666</v>
          </cell>
          <cell r="W252">
            <v>32666</v>
          </cell>
          <cell r="X252">
            <v>36248</v>
          </cell>
          <cell r="Y252">
            <v>36287</v>
          </cell>
          <cell r="Z252">
            <v>36600.068502798204</v>
          </cell>
          <cell r="AB252">
            <v>728364</v>
          </cell>
          <cell r="AC252">
            <v>775412</v>
          </cell>
          <cell r="AD252">
            <v>814164</v>
          </cell>
          <cell r="AE252">
            <v>1402678</v>
          </cell>
          <cell r="AF252">
            <v>1538385</v>
          </cell>
          <cell r="AG252">
            <v>23.380646039688212</v>
          </cell>
          <cell r="AH252">
            <v>29.647361463432055</v>
          </cell>
          <cell r="AI252">
            <v>23.328060460283062</v>
          </cell>
          <cell r="AJ252">
            <v>-100</v>
          </cell>
          <cell r="AL252">
            <v>13.090414694677555</v>
          </cell>
          <cell r="AM252">
            <v>23.247552300672059</v>
          </cell>
          <cell r="AN252">
            <v>-100</v>
          </cell>
          <cell r="AO252">
            <v>-100</v>
          </cell>
          <cell r="AQ252">
            <v>72.284453746419629</v>
          </cell>
          <cell r="AR252">
            <v>9.6748505359034667</v>
          </cell>
          <cell r="AS252">
            <v>1.851497012858494</v>
          </cell>
          <cell r="AT252">
            <v>1.9628003506943825</v>
          </cell>
          <cell r="AU252">
            <v>36148.1036932032</v>
          </cell>
          <cell r="AV252">
            <v>1566868.152321263</v>
          </cell>
          <cell r="AW252">
            <v>1597622.6459099434</v>
          </cell>
          <cell r="AX252">
            <v>0</v>
          </cell>
          <cell r="AY252">
            <v>0</v>
          </cell>
          <cell r="BA252">
            <v>0</v>
          </cell>
        </row>
        <row r="253">
          <cell r="B253" t="str">
            <v>Shareholders Equity</v>
          </cell>
          <cell r="C253">
            <v>29443</v>
          </cell>
          <cell r="D253">
            <v>29912</v>
          </cell>
          <cell r="E253">
            <v>27427</v>
          </cell>
          <cell r="F253">
            <v>28202</v>
          </cell>
          <cell r="G253">
            <v>28574</v>
          </cell>
          <cell r="H253">
            <v>27202</v>
          </cell>
          <cell r="I253">
            <v>26266</v>
          </cell>
          <cell r="J253">
            <v>25904</v>
          </cell>
          <cell r="K253">
            <v>26826</v>
          </cell>
          <cell r="L253">
            <v>27679</v>
          </cell>
          <cell r="M253">
            <v>30015</v>
          </cell>
          <cell r="N253">
            <v>28583</v>
          </cell>
          <cell r="O253">
            <v>29379</v>
          </cell>
          <cell r="P253">
            <v>27989</v>
          </cell>
          <cell r="Q253">
            <v>29677</v>
          </cell>
          <cell r="R253">
            <v>32666</v>
          </cell>
          <cell r="S253">
            <v>36248</v>
          </cell>
          <cell r="T253">
            <v>36287</v>
          </cell>
          <cell r="U253">
            <v>37061.820170974999</v>
          </cell>
          <cell r="V253">
            <v>1343</v>
          </cell>
          <cell r="W253">
            <v>1343</v>
          </cell>
          <cell r="X253">
            <v>1345</v>
          </cell>
          <cell r="Y253">
            <v>1351</v>
          </cell>
          <cell r="Z253">
            <v>1351</v>
          </cell>
          <cell r="AB253">
            <v>29991</v>
          </cell>
          <cell r="AC253">
            <v>28202</v>
          </cell>
          <cell r="AD253">
            <v>25904</v>
          </cell>
          <cell r="AE253">
            <v>28583</v>
          </cell>
          <cell r="AF253">
            <v>32666</v>
          </cell>
          <cell r="AG253">
            <v>36052.167678736529</v>
          </cell>
          <cell r="AH253">
            <v>1.5789473684210575</v>
          </cell>
          <cell r="AI253">
            <v>1.1985018726591745</v>
          </cell>
          <cell r="AJ253">
            <v>-100</v>
          </cell>
          <cell r="AL253">
            <v>23.380646039688212</v>
          </cell>
          <cell r="AM253">
            <v>29.647361463432055</v>
          </cell>
          <cell r="AN253">
            <v>24.883984806331494</v>
          </cell>
          <cell r="AO253">
            <v>-100</v>
          </cell>
          <cell r="AQ253">
            <v>10.342032118591726</v>
          </cell>
          <cell r="AR253">
            <v>14.284714690550327</v>
          </cell>
          <cell r="AS253">
            <v>10.366030976356244</v>
          </cell>
          <cell r="AT253">
            <v>2.3965072475497617</v>
          </cell>
          <cell r="AU253">
            <v>1351</v>
          </cell>
          <cell r="AV253">
            <v>36052.167678736529</v>
          </cell>
          <cell r="AW253">
            <v>36916.160490056245</v>
          </cell>
          <cell r="AX253">
            <v>0</v>
          </cell>
          <cell r="AY253">
            <v>0</v>
          </cell>
          <cell r="AZ253">
            <v>37061.820170974999</v>
          </cell>
          <cell r="BA253">
            <v>0</v>
          </cell>
        </row>
        <row r="254">
          <cell r="B254" t="str">
            <v>Common Shares EOP</v>
          </cell>
          <cell r="C254">
            <v>1592</v>
          </cell>
          <cell r="D254">
            <v>1490</v>
          </cell>
          <cell r="E254">
            <v>1490</v>
          </cell>
          <cell r="F254">
            <v>1490</v>
          </cell>
          <cell r="G254">
            <v>1490</v>
          </cell>
          <cell r="H254">
            <v>1392</v>
          </cell>
          <cell r="I254">
            <v>1392</v>
          </cell>
          <cell r="J254">
            <v>1392</v>
          </cell>
          <cell r="K254">
            <v>1404</v>
          </cell>
          <cell r="L254">
            <v>1410</v>
          </cell>
          <cell r="M254">
            <v>1416</v>
          </cell>
          <cell r="N254">
            <v>1420</v>
          </cell>
          <cell r="O254">
            <v>1325</v>
          </cell>
          <cell r="P254">
            <v>1330</v>
          </cell>
          <cell r="Q254">
            <v>1335</v>
          </cell>
          <cell r="R254">
            <v>1343</v>
          </cell>
          <cell r="S254">
            <v>1345</v>
          </cell>
          <cell r="T254">
            <v>1351</v>
          </cell>
          <cell r="U254">
            <v>1351</v>
          </cell>
          <cell r="V254">
            <v>15246</v>
          </cell>
          <cell r="W254">
            <v>15246</v>
          </cell>
          <cell r="X254">
            <v>15788</v>
          </cell>
          <cell r="Y254">
            <v>16288</v>
          </cell>
          <cell r="Z254">
            <v>16288</v>
          </cell>
          <cell r="AB254">
            <v>1592</v>
          </cell>
          <cell r="AC254">
            <v>1490</v>
          </cell>
          <cell r="AD254">
            <v>1392</v>
          </cell>
          <cell r="AE254">
            <v>1420</v>
          </cell>
          <cell r="AF254">
            <v>1343</v>
          </cell>
          <cell r="AG254">
            <v>5.2252732604638696</v>
          </cell>
          <cell r="AH254">
            <v>5.4307722182665552</v>
          </cell>
          <cell r="AI254">
            <v>10.262659084754944</v>
          </cell>
          <cell r="AJ254">
            <v>-100</v>
          </cell>
          <cell r="AL254">
            <v>1.5094339622641506</v>
          </cell>
          <cell r="AM254">
            <v>1.5789473684210575</v>
          </cell>
          <cell r="AN254">
            <v>1.1985018726591745</v>
          </cell>
          <cell r="AO254">
            <v>-100</v>
          </cell>
          <cell r="AQ254">
            <v>2.0114942528735691</v>
          </cell>
          <cell r="AR254">
            <v>-5.4225352112676095</v>
          </cell>
          <cell r="AS254">
            <v>23.082650781831717</v>
          </cell>
          <cell r="AT254">
            <v>0</v>
          </cell>
          <cell r="AU254">
            <v>16288</v>
          </cell>
          <cell r="AV254">
            <v>1653</v>
          </cell>
          <cell r="AW254">
            <v>1653</v>
          </cell>
          <cell r="AX254">
            <v>0</v>
          </cell>
          <cell r="AY254">
            <v>0</v>
          </cell>
          <cell r="AZ254">
            <v>1351</v>
          </cell>
          <cell r="BA254">
            <v>0</v>
          </cell>
        </row>
        <row r="255">
          <cell r="B255" t="str">
            <v>Additional Paid-In Capital EOP</v>
          </cell>
          <cell r="C255">
            <v>11163</v>
          </cell>
          <cell r="D255">
            <v>11163</v>
          </cell>
          <cell r="E255">
            <v>11147</v>
          </cell>
          <cell r="F255">
            <v>11147</v>
          </cell>
          <cell r="G255">
            <v>11147</v>
          </cell>
          <cell r="H255">
            <v>11147</v>
          </cell>
          <cell r="I255">
            <v>11147</v>
          </cell>
          <cell r="J255">
            <v>11147</v>
          </cell>
          <cell r="K255">
            <v>11314</v>
          </cell>
          <cell r="L255">
            <v>11417</v>
          </cell>
          <cell r="M255">
            <v>11498</v>
          </cell>
          <cell r="N255">
            <v>14464</v>
          </cell>
          <cell r="O255">
            <v>15004</v>
          </cell>
          <cell r="P255">
            <v>15449</v>
          </cell>
          <cell r="Q255">
            <v>14772</v>
          </cell>
          <cell r="R255">
            <v>15246</v>
          </cell>
          <cell r="S255">
            <v>15788</v>
          </cell>
          <cell r="T255">
            <v>16288</v>
          </cell>
          <cell r="U255">
            <v>16288</v>
          </cell>
          <cell r="V255">
            <v>20359</v>
          </cell>
          <cell r="W255">
            <v>20359</v>
          </cell>
          <cell r="X255">
            <v>22493</v>
          </cell>
          <cell r="Y255">
            <v>22531</v>
          </cell>
          <cell r="Z255">
            <v>23545.068502798204</v>
          </cell>
          <cell r="AB255">
            <v>11199</v>
          </cell>
          <cell r="AC255">
            <v>11147</v>
          </cell>
          <cell r="AD255">
            <v>11147</v>
          </cell>
          <cell r="AE255">
            <v>14464</v>
          </cell>
          <cell r="AF255">
            <v>15246</v>
          </cell>
          <cell r="AG255">
            <v>33.189246802463288</v>
          </cell>
          <cell r="AH255">
            <v>30.553945996059806</v>
          </cell>
          <cell r="AI255">
            <v>27.236252379347214</v>
          </cell>
          <cell r="AJ255">
            <v>-100</v>
          </cell>
          <cell r="AL255">
            <v>5.2252732604638696</v>
          </cell>
          <cell r="AM255">
            <v>5.4307722182665552</v>
          </cell>
          <cell r="AN255">
            <v>10.262659084754944</v>
          </cell>
          <cell r="AO255">
            <v>-100</v>
          </cell>
          <cell r="AQ255">
            <v>29.756885260608247</v>
          </cell>
          <cell r="AR255">
            <v>5.4065265486725744</v>
          </cell>
          <cell r="AS255">
            <v>0</v>
          </cell>
          <cell r="AT255">
            <v>0</v>
          </cell>
          <cell r="AU255">
            <v>23093.103693203204</v>
          </cell>
          <cell r="AV255">
            <v>15246</v>
          </cell>
          <cell r="AW255">
            <v>15246</v>
          </cell>
          <cell r="AX255">
            <v>0</v>
          </cell>
          <cell r="AY255">
            <v>0</v>
          </cell>
          <cell r="AZ255">
            <v>16288</v>
          </cell>
          <cell r="BA255">
            <v>0</v>
          </cell>
        </row>
        <row r="256">
          <cell r="B256" t="str">
            <v>Retained Earnings EOP</v>
          </cell>
          <cell r="C256">
            <v>21525</v>
          </cell>
          <cell r="D256">
            <v>19434</v>
          </cell>
          <cell r="E256">
            <v>20030</v>
          </cell>
          <cell r="F256">
            <v>20486</v>
          </cell>
          <cell r="G256">
            <v>21504</v>
          </cell>
          <cell r="H256">
            <v>18958</v>
          </cell>
          <cell r="I256">
            <v>19635</v>
          </cell>
          <cell r="J256">
            <v>19814</v>
          </cell>
          <cell r="K256">
            <v>20982</v>
          </cell>
          <cell r="L256">
            <v>21163</v>
          </cell>
          <cell r="M256">
            <v>22140</v>
          </cell>
          <cell r="N256">
            <v>17765</v>
          </cell>
          <cell r="O256">
            <v>16888</v>
          </cell>
          <cell r="P256">
            <v>17258</v>
          </cell>
          <cell r="Q256">
            <v>18505</v>
          </cell>
          <cell r="R256">
            <v>20359</v>
          </cell>
          <cell r="S256">
            <v>22493</v>
          </cell>
          <cell r="T256">
            <v>22531</v>
          </cell>
          <cell r="U256">
            <v>24006.820170974999</v>
          </cell>
          <cell r="V256">
            <v>-2378</v>
          </cell>
          <cell r="W256">
            <v>-2378</v>
          </cell>
          <cell r="X256">
            <v>-2077</v>
          </cell>
          <cell r="Y256">
            <v>-2654</v>
          </cell>
          <cell r="Z256">
            <v>-2654</v>
          </cell>
          <cell r="AB256">
            <v>22087</v>
          </cell>
          <cell r="AC256">
            <v>20486</v>
          </cell>
          <cell r="AD256">
            <v>19814</v>
          </cell>
          <cell r="AE256">
            <v>17765</v>
          </cell>
          <cell r="AF256">
            <v>20359</v>
          </cell>
          <cell r="AG256">
            <v>103.22896281800391</v>
          </cell>
          <cell r="AH256">
            <v>24.07667134174849</v>
          </cell>
          <cell r="AI256">
            <v>20.362811791383216</v>
          </cell>
          <cell r="AJ256">
            <v>-100</v>
          </cell>
          <cell r="AL256">
            <v>33.189246802463288</v>
          </cell>
          <cell r="AM256">
            <v>30.553945996059806</v>
          </cell>
          <cell r="AN256">
            <v>29.731532942312878</v>
          </cell>
          <cell r="AO256">
            <v>-100</v>
          </cell>
          <cell r="AQ256">
            <v>-10.341172908044815</v>
          </cell>
          <cell r="AR256">
            <v>14.601745004221778</v>
          </cell>
          <cell r="AS256">
            <v>21.662005396809892</v>
          </cell>
          <cell r="AT256">
            <v>10.755277875593162</v>
          </cell>
          <cell r="AU256">
            <v>-2654</v>
          </cell>
          <cell r="AV256">
            <v>24769.167678736525</v>
          </cell>
          <cell r="AW256">
            <v>27433.160490056245</v>
          </cell>
          <cell r="AX256">
            <v>0</v>
          </cell>
          <cell r="AY256">
            <v>0</v>
          </cell>
          <cell r="AZ256">
            <v>24006.820170974999</v>
          </cell>
          <cell r="BA256">
            <v>0</v>
          </cell>
        </row>
        <row r="257">
          <cell r="B257" t="str">
            <v>Common Shares in Treasury EOP</v>
          </cell>
          <cell r="C257">
            <v>-1576</v>
          </cell>
          <cell r="D257">
            <v>-18</v>
          </cell>
          <cell r="E257">
            <v>-349</v>
          </cell>
          <cell r="F257">
            <v>-971</v>
          </cell>
          <cell r="G257">
            <v>-656</v>
          </cell>
          <cell r="H257">
            <v>-41</v>
          </cell>
          <cell r="I257">
            <v>-953</v>
          </cell>
          <cell r="J257">
            <v>-1573</v>
          </cell>
          <cell r="K257">
            <v>-1909</v>
          </cell>
          <cell r="L257">
            <v>-2103</v>
          </cell>
          <cell r="M257">
            <v>-2290</v>
          </cell>
          <cell r="N257">
            <v>-3368</v>
          </cell>
          <cell r="O257">
            <v>-1022</v>
          </cell>
          <cell r="P257">
            <v>-2139</v>
          </cell>
          <cell r="Q257">
            <v>-2205</v>
          </cell>
          <cell r="R257">
            <v>-2378</v>
          </cell>
          <cell r="S257">
            <v>-2077</v>
          </cell>
          <cell r="T257">
            <v>-2654</v>
          </cell>
          <cell r="U257">
            <v>-2654</v>
          </cell>
          <cell r="V257">
            <v>-4307</v>
          </cell>
          <cell r="W257">
            <v>-4307</v>
          </cell>
          <cell r="X257">
            <v>-4224</v>
          </cell>
          <cell r="Y257">
            <v>-4630</v>
          </cell>
          <cell r="Z257">
            <v>-4630</v>
          </cell>
          <cell r="AB257">
            <v>-1960</v>
          </cell>
          <cell r="AC257">
            <v>-971</v>
          </cell>
          <cell r="AD257">
            <v>-1573</v>
          </cell>
          <cell r="AE257">
            <v>-3368</v>
          </cell>
          <cell r="AF257">
            <v>-2378</v>
          </cell>
          <cell r="AG257">
            <v>-22.849315068493148</v>
          </cell>
          <cell r="AH257">
            <v>-13.651622528907126</v>
          </cell>
          <cell r="AI257">
            <v>-0.34438226431339203</v>
          </cell>
          <cell r="AJ257">
            <v>-100</v>
          </cell>
          <cell r="AL257">
            <v>103.22896281800391</v>
          </cell>
          <cell r="AM257">
            <v>24.07667134174849</v>
          </cell>
          <cell r="AN257">
            <v>20.362811791383216</v>
          </cell>
          <cell r="AO257">
            <v>-100</v>
          </cell>
          <cell r="AQ257">
            <v>114.113159567705</v>
          </cell>
          <cell r="AR257">
            <v>-29.394299287410931</v>
          </cell>
          <cell r="AS257">
            <v>56.09756097560976</v>
          </cell>
          <cell r="AT257">
            <v>48.491379310344819</v>
          </cell>
          <cell r="AU257">
            <v>-4630</v>
          </cell>
          <cell r="AV257">
            <v>-3712</v>
          </cell>
          <cell r="AW257">
            <v>-5512</v>
          </cell>
          <cell r="AX257">
            <v>0</v>
          </cell>
          <cell r="AY257">
            <v>0</v>
          </cell>
          <cell r="AZ257">
            <v>-2654</v>
          </cell>
          <cell r="BA257">
            <v>0</v>
          </cell>
        </row>
        <row r="258">
          <cell r="B258" t="str">
            <v>Equity Classified as Obligation to Purchase Common Shares EOP</v>
          </cell>
          <cell r="C258">
            <v>-278</v>
          </cell>
          <cell r="D258">
            <v>0</v>
          </cell>
          <cell r="E258">
            <v>-2310</v>
          </cell>
          <cell r="F258">
            <v>-2310</v>
          </cell>
          <cell r="G258">
            <v>-3551</v>
          </cell>
          <cell r="H258">
            <v>-3551</v>
          </cell>
          <cell r="I258">
            <v>-3058</v>
          </cell>
          <cell r="J258">
            <v>-3058</v>
          </cell>
          <cell r="K258">
            <v>-3872</v>
          </cell>
          <cell r="L258">
            <v>-3872</v>
          </cell>
          <cell r="M258">
            <v>-3506</v>
          </cell>
          <cell r="N258">
            <v>-4449</v>
          </cell>
          <cell r="O258">
            <v>-5475</v>
          </cell>
          <cell r="P258">
            <v>-5362</v>
          </cell>
          <cell r="Q258">
            <v>-4646</v>
          </cell>
          <cell r="R258">
            <v>-4307</v>
          </cell>
          <cell r="S258">
            <v>-4224</v>
          </cell>
          <cell r="T258">
            <v>-4630</v>
          </cell>
          <cell r="U258">
            <v>-4630</v>
          </cell>
          <cell r="V258">
            <v>-4307</v>
          </cell>
          <cell r="W258">
            <v>-4307</v>
          </cell>
          <cell r="X258">
            <v>-4224</v>
          </cell>
          <cell r="Y258">
            <v>3401</v>
          </cell>
          <cell r="AB258">
            <v>-278</v>
          </cell>
          <cell r="AC258">
            <v>-2310</v>
          </cell>
          <cell r="AD258">
            <v>-3058</v>
          </cell>
          <cell r="AE258">
            <v>-4449</v>
          </cell>
          <cell r="AF258">
            <v>-4307</v>
          </cell>
          <cell r="AG258" t="str">
            <v>NM</v>
          </cell>
          <cell r="AH258" t="str">
            <v>NM</v>
          </cell>
          <cell r="AI258" t="str">
            <v>NM</v>
          </cell>
          <cell r="AJ258" t="str">
            <v>NM</v>
          </cell>
          <cell r="AL258">
            <v>-22.849315068493148</v>
          </cell>
          <cell r="AM258">
            <v>-13.651622528907126</v>
          </cell>
          <cell r="AN258">
            <v>-0.34438226431339203</v>
          </cell>
          <cell r="AO258">
            <v>-100</v>
          </cell>
          <cell r="AQ258">
            <v>45.487246566383256</v>
          </cell>
          <cell r="AR258">
            <v>-3.1917284783097299</v>
          </cell>
          <cell r="AS258">
            <v>0</v>
          </cell>
          <cell r="AT258">
            <v>0</v>
          </cell>
          <cell r="AV258">
            <v>-4307</v>
          </cell>
          <cell r="AW258">
            <v>-4307</v>
          </cell>
          <cell r="AX258">
            <v>0</v>
          </cell>
          <cell r="AY258">
            <v>0</v>
          </cell>
          <cell r="AZ258">
            <v>-4630</v>
          </cell>
          <cell r="BA258">
            <v>0</v>
          </cell>
        </row>
        <row r="259">
          <cell r="B259" t="str">
            <v>Share Awards - Common Shares Issuable EOP</v>
          </cell>
          <cell r="C259">
            <v>1123</v>
          </cell>
          <cell r="D259">
            <v>1253</v>
          </cell>
          <cell r="E259">
            <v>747</v>
          </cell>
          <cell r="F259">
            <v>954</v>
          </cell>
          <cell r="G259">
            <v>1309</v>
          </cell>
          <cell r="H259">
            <v>1518</v>
          </cell>
          <cell r="I259">
            <v>1204</v>
          </cell>
          <cell r="J259">
            <v>1513</v>
          </cell>
          <cell r="K259">
            <v>1872</v>
          </cell>
          <cell r="L259">
            <v>2069</v>
          </cell>
          <cell r="M259">
            <v>1926</v>
          </cell>
          <cell r="N259">
            <v>0</v>
          </cell>
          <cell r="O259">
            <v>-2405</v>
          </cell>
          <cell r="P259">
            <v>-1169</v>
          </cell>
          <cell r="Q259">
            <v>2751</v>
          </cell>
          <cell r="R259">
            <v>2751</v>
          </cell>
          <cell r="S259">
            <v>2659</v>
          </cell>
          <cell r="T259">
            <v>1453</v>
          </cell>
          <cell r="U259">
            <v>1916</v>
          </cell>
          <cell r="V259">
            <v>2403</v>
          </cell>
          <cell r="W259">
            <v>2403</v>
          </cell>
          <cell r="X259">
            <v>2923</v>
          </cell>
          <cell r="Y259">
            <v>3401</v>
          </cell>
          <cell r="Z259">
            <v>2700</v>
          </cell>
          <cell r="AB259">
            <v>955</v>
          </cell>
          <cell r="AC259">
            <v>954</v>
          </cell>
          <cell r="AD259">
            <v>1513</v>
          </cell>
          <cell r="AG259">
            <v>9.9285445656261739</v>
          </cell>
          <cell r="AH259">
            <v>134.06744666207845</v>
          </cell>
          <cell r="AI259">
            <v>40.918580375782888</v>
          </cell>
          <cell r="AJ259">
            <v>-100</v>
          </cell>
          <cell r="AL259">
            <v>0</v>
          </cell>
          <cell r="AM259">
            <v>0</v>
          </cell>
          <cell r="AN259">
            <v>0</v>
          </cell>
          <cell r="AO259">
            <v>0</v>
          </cell>
          <cell r="AQ259">
            <v>0</v>
          </cell>
          <cell r="AR259">
            <v>0</v>
          </cell>
          <cell r="AS259">
            <v>0</v>
          </cell>
          <cell r="AT259">
            <v>0</v>
          </cell>
          <cell r="AU259">
            <v>2700</v>
          </cell>
          <cell r="AV259" t="e">
            <v>#DIV/0!</v>
          </cell>
          <cell r="AX259">
            <v>0</v>
          </cell>
          <cell r="AY259">
            <v>0</v>
          </cell>
          <cell r="BA259">
            <v>0</v>
          </cell>
        </row>
        <row r="260">
          <cell r="B260" t="str">
            <v>Accumulated Other Comprehensive Income EOP</v>
          </cell>
          <cell r="C260">
            <v>-4106</v>
          </cell>
          <cell r="D260">
            <v>-3410</v>
          </cell>
          <cell r="E260">
            <v>-3328</v>
          </cell>
          <cell r="F260">
            <v>-2594</v>
          </cell>
          <cell r="G260">
            <v>-2669</v>
          </cell>
          <cell r="H260">
            <v>-2221</v>
          </cell>
          <cell r="I260">
            <v>-3101</v>
          </cell>
          <cell r="J260">
            <v>-3331</v>
          </cell>
          <cell r="K260">
            <v>-2965</v>
          </cell>
          <cell r="L260">
            <v>-2405</v>
          </cell>
          <cell r="M260">
            <v>-1169</v>
          </cell>
          <cell r="N260">
            <v>2751</v>
          </cell>
          <cell r="O260">
            <v>2659</v>
          </cell>
          <cell r="P260">
            <v>1453</v>
          </cell>
          <cell r="Q260">
            <v>1916</v>
          </cell>
          <cell r="R260">
            <v>2403</v>
          </cell>
          <cell r="S260">
            <v>2923</v>
          </cell>
          <cell r="T260">
            <v>3401</v>
          </cell>
          <cell r="U260">
            <v>2700</v>
          </cell>
          <cell r="V260">
            <v>717</v>
          </cell>
          <cell r="W260">
            <v>717</v>
          </cell>
          <cell r="X260">
            <v>606</v>
          </cell>
          <cell r="Y260">
            <v>717</v>
          </cell>
          <cell r="AB260">
            <v>-3604</v>
          </cell>
          <cell r="AC260">
            <v>-2594</v>
          </cell>
          <cell r="AD260">
            <v>-3331</v>
          </cell>
          <cell r="AE260">
            <v>2751</v>
          </cell>
          <cell r="AF260">
            <v>2403</v>
          </cell>
          <cell r="AG260">
            <v>-3.6565977742448297</v>
          </cell>
          <cell r="AH260">
            <v>13.809523809523805</v>
          </cell>
          <cell r="AI260">
            <v>-100</v>
          </cell>
          <cell r="AJ260">
            <v>-100</v>
          </cell>
          <cell r="AL260">
            <v>9.9285445656261739</v>
          </cell>
          <cell r="AM260">
            <v>134.06744666207845</v>
          </cell>
          <cell r="AN260">
            <v>40.918580375782888</v>
          </cell>
          <cell r="AO260">
            <v>-100</v>
          </cell>
          <cell r="AQ260">
            <v>-182.58781146802764</v>
          </cell>
          <cell r="AR260">
            <v>-12.649945474372959</v>
          </cell>
          <cell r="AS260">
            <v>0</v>
          </cell>
          <cell r="AT260">
            <v>0</v>
          </cell>
          <cell r="AV260">
            <v>2403</v>
          </cell>
          <cell r="AW260">
            <v>2403</v>
          </cell>
          <cell r="AX260">
            <v>0</v>
          </cell>
          <cell r="AY260">
            <v>0</v>
          </cell>
          <cell r="AZ260">
            <v>2700</v>
          </cell>
          <cell r="BA260">
            <v>0</v>
          </cell>
        </row>
        <row r="261">
          <cell r="B261" t="str">
            <v>Minority Interest</v>
          </cell>
          <cell r="C261">
            <v>758355</v>
          </cell>
          <cell r="D261">
            <v>802253</v>
          </cell>
          <cell r="E261">
            <v>851267</v>
          </cell>
          <cell r="F261">
            <v>864328</v>
          </cell>
          <cell r="G261">
            <v>803614</v>
          </cell>
          <cell r="H261">
            <v>803614</v>
          </cell>
          <cell r="I261">
            <v>878147</v>
          </cell>
          <cell r="J261">
            <v>849185</v>
          </cell>
          <cell r="K261">
            <v>845053</v>
          </cell>
          <cell r="L261">
            <v>840068</v>
          </cell>
          <cell r="M261">
            <v>840068</v>
          </cell>
          <cell r="N261">
            <v>623</v>
          </cell>
          <cell r="O261">
            <v>629</v>
          </cell>
          <cell r="P261">
            <v>630</v>
          </cell>
          <cell r="Q261">
            <v>743</v>
          </cell>
          <cell r="R261">
            <v>717</v>
          </cell>
          <cell r="S261">
            <v>606</v>
          </cell>
          <cell r="T261">
            <v>717</v>
          </cell>
          <cell r="U261">
            <v>1605486</v>
          </cell>
          <cell r="V261">
            <v>1571768</v>
          </cell>
          <cell r="W261">
            <v>1571768</v>
          </cell>
          <cell r="X261">
            <v>1747031</v>
          </cell>
          <cell r="Y261">
            <v>1938185</v>
          </cell>
          <cell r="AB261">
            <v>1603620.3199999996</v>
          </cell>
          <cell r="AC261">
            <v>1635238.8063999999</v>
          </cell>
          <cell r="AD261">
            <v>1667495.9377280003</v>
          </cell>
          <cell r="AE261">
            <v>623</v>
          </cell>
          <cell r="AF261">
            <v>717</v>
          </cell>
          <cell r="AG261">
            <v>13.279610226496841</v>
          </cell>
          <cell r="AH261">
            <v>23.357773407417316</v>
          </cell>
          <cell r="AI261">
            <v>-100</v>
          </cell>
          <cell r="AJ261">
            <v>-100</v>
          </cell>
          <cell r="AL261">
            <v>-3.6565977742448297</v>
          </cell>
          <cell r="AM261">
            <v>13.809523809523805</v>
          </cell>
          <cell r="AN261">
            <v>-100</v>
          </cell>
          <cell r="AO261">
            <v>-100</v>
          </cell>
          <cell r="AQ261">
            <v>1603620.32</v>
          </cell>
          <cell r="AR261">
            <v>15.08828250401284</v>
          </cell>
          <cell r="AS261">
            <v>1635238.8063999997</v>
          </cell>
          <cell r="AT261">
            <v>2.2204460492503131E-16</v>
          </cell>
          <cell r="AV261">
            <v>700</v>
          </cell>
          <cell r="AW261">
            <v>700</v>
          </cell>
          <cell r="AX261">
            <v>0</v>
          </cell>
          <cell r="AY261">
            <v>0</v>
          </cell>
          <cell r="BA261">
            <v>0</v>
          </cell>
        </row>
        <row r="262">
          <cell r="B262" t="str">
            <v>Total Liabilities and Equity</v>
          </cell>
          <cell r="C262">
            <v>802253</v>
          </cell>
          <cell r="D262">
            <v>851267</v>
          </cell>
          <cell r="E262">
            <v>864328</v>
          </cell>
          <cell r="F262">
            <v>803614</v>
          </cell>
          <cell r="G262">
            <v>878147</v>
          </cell>
          <cell r="H262">
            <v>849185</v>
          </cell>
          <cell r="I262">
            <v>845053</v>
          </cell>
          <cell r="J262">
            <v>840068</v>
          </cell>
          <cell r="K262">
            <v>900871</v>
          </cell>
          <cell r="L262">
            <v>963649</v>
          </cell>
          <cell r="M262">
            <v>971831</v>
          </cell>
          <cell r="N262">
            <v>1427340</v>
          </cell>
          <cell r="O262">
            <v>1542229</v>
          </cell>
          <cell r="P262">
            <v>1571190</v>
          </cell>
          <cell r="Q262">
            <v>1605486</v>
          </cell>
          <cell r="R262">
            <v>1571768</v>
          </cell>
          <cell r="S262">
            <v>1747031</v>
          </cell>
          <cell r="T262">
            <v>1938185</v>
          </cell>
          <cell r="U262">
            <v>182091.5</v>
          </cell>
          <cell r="V262">
            <v>184359</v>
          </cell>
          <cell r="W262">
            <v>173177.5</v>
          </cell>
          <cell r="X262">
            <v>184285</v>
          </cell>
          <cell r="Y262">
            <v>0.43600908025448021</v>
          </cell>
          <cell r="AB262">
            <v>758355</v>
          </cell>
          <cell r="AC262">
            <v>803614</v>
          </cell>
          <cell r="AD262">
            <v>840068</v>
          </cell>
          <cell r="AE262">
            <v>1431884</v>
          </cell>
          <cell r="AF262">
            <v>1571768</v>
          </cell>
          <cell r="AG262" t="str">
            <v>NM</v>
          </cell>
          <cell r="AH262" t="str">
            <v>NM</v>
          </cell>
          <cell r="AI262" t="str">
            <v>NM</v>
          </cell>
          <cell r="AJ262" t="str">
            <v>NM</v>
          </cell>
          <cell r="AL262">
            <v>13.279610226496841</v>
          </cell>
          <cell r="AM262">
            <v>23.357773407417316</v>
          </cell>
          <cell r="AN262">
            <v>-100</v>
          </cell>
          <cell r="AO262">
            <v>-100</v>
          </cell>
          <cell r="AQ262">
            <v>70.448582733778693</v>
          </cell>
          <cell r="AR262">
            <v>9.7692271161630373</v>
          </cell>
          <cell r="AS262">
            <v>2.0265280881147651</v>
          </cell>
          <cell r="AT262">
            <v>1.9716940478778699</v>
          </cell>
          <cell r="AV262">
            <v>1603620.32</v>
          </cell>
          <cell r="AW262">
            <v>1635238.8063999997</v>
          </cell>
          <cell r="AX262">
            <v>-3.3306690738754696E-16</v>
          </cell>
          <cell r="AY262">
            <v>0</v>
          </cell>
          <cell r="BA262">
            <v>0</v>
          </cell>
        </row>
        <row r="263">
          <cell r="B263" t="str">
            <v>Avge net Loans</v>
          </cell>
          <cell r="D263">
            <v>167413.5</v>
          </cell>
          <cell r="E263">
            <v>164270.5</v>
          </cell>
          <cell r="F263">
            <v>161565.5</v>
          </cell>
          <cell r="G263">
            <v>153530</v>
          </cell>
          <cell r="H263">
            <v>161694.875</v>
          </cell>
          <cell r="I263">
            <v>145264</v>
          </cell>
          <cell r="J263">
            <v>143731</v>
          </cell>
          <cell r="K263">
            <v>139668.5</v>
          </cell>
          <cell r="L263">
            <v>136900.5</v>
          </cell>
          <cell r="M263">
            <v>141391</v>
          </cell>
          <cell r="N263">
            <v>139422.5</v>
          </cell>
          <cell r="O263">
            <v>142587</v>
          </cell>
          <cell r="P263">
            <v>144384</v>
          </cell>
          <cell r="Q263">
            <v>155579.5</v>
          </cell>
          <cell r="R263">
            <v>145493.25</v>
          </cell>
          <cell r="S263">
            <v>167553.5</v>
          </cell>
          <cell r="T263">
            <v>0.43600908025448021</v>
          </cell>
          <cell r="U263">
            <v>182091.5</v>
          </cell>
          <cell r="V263">
            <v>184359</v>
          </cell>
          <cell r="W263">
            <v>173177.5</v>
          </cell>
          <cell r="X263">
            <v>184285</v>
          </cell>
          <cell r="Y263">
            <v>190101.5</v>
          </cell>
          <cell r="AB263">
            <v>183103.91</v>
          </cell>
          <cell r="AC263">
            <v>186765.98820000002</v>
          </cell>
          <cell r="AD263">
            <v>190501.30796400001</v>
          </cell>
          <cell r="AG263">
            <v>9.9857657404948341</v>
          </cell>
          <cell r="AH263">
            <v>9.6320923647415402</v>
          </cell>
          <cell r="AI263">
            <v>-100</v>
          </cell>
          <cell r="AJ263">
            <v>-100</v>
          </cell>
          <cell r="AL263">
            <v>0</v>
          </cell>
          <cell r="AM263">
            <v>0</v>
          </cell>
          <cell r="AN263">
            <v>0</v>
          </cell>
          <cell r="AO263">
            <v>0</v>
          </cell>
          <cell r="AQ263">
            <v>183103.91</v>
          </cell>
          <cell r="AR263">
            <v>0</v>
          </cell>
          <cell r="AS263">
            <v>186765.98820000002</v>
          </cell>
          <cell r="AT263">
            <v>0</v>
          </cell>
          <cell r="AV263" t="e">
            <v>#DIV/0!</v>
          </cell>
          <cell r="AX263">
            <v>0</v>
          </cell>
          <cell r="AY263">
            <v>0</v>
          </cell>
          <cell r="BA263">
            <v>0</v>
          </cell>
        </row>
        <row r="264">
          <cell r="B264" t="str">
            <v>Avge net Loans</v>
          </cell>
          <cell r="C264">
            <v>167413.5</v>
          </cell>
          <cell r="D264">
            <v>171529.5</v>
          </cell>
          <cell r="E264">
            <v>168169.5</v>
          </cell>
          <cell r="F264">
            <v>165223</v>
          </cell>
          <cell r="G264">
            <v>156886.5</v>
          </cell>
          <cell r="H264">
            <v>165452.125</v>
          </cell>
          <cell r="I264">
            <v>148419.5</v>
          </cell>
          <cell r="J264">
            <v>146654</v>
          </cell>
          <cell r="K264">
            <v>142388</v>
          </cell>
          <cell r="L264">
            <v>139529</v>
          </cell>
          <cell r="M264">
            <v>144247.625</v>
          </cell>
          <cell r="N264">
            <v>141901</v>
          </cell>
          <cell r="O264">
            <v>144879.5</v>
          </cell>
          <cell r="P264">
            <v>146569.5</v>
          </cell>
          <cell r="Q264">
            <v>157598</v>
          </cell>
          <cell r="R264">
            <v>147737</v>
          </cell>
          <cell r="S264">
            <v>169366</v>
          </cell>
          <cell r="T264">
            <v>175140</v>
          </cell>
          <cell r="U264">
            <v>183876</v>
          </cell>
          <cell r="V264">
            <v>186086.5</v>
          </cell>
          <cell r="W264">
            <v>174976.5</v>
          </cell>
          <cell r="X264">
            <v>185948.5</v>
          </cell>
          <cell r="Y264">
            <v>191751</v>
          </cell>
          <cell r="Z264">
            <v>185039.9492</v>
          </cell>
          <cell r="AA264">
            <v>185039.9492</v>
          </cell>
          <cell r="AB264">
            <v>185039.9492</v>
          </cell>
          <cell r="AC264">
            <v>161694.875</v>
          </cell>
          <cell r="AD264">
            <v>141391</v>
          </cell>
          <cell r="AE264">
            <v>145493.25</v>
          </cell>
          <cell r="AF264">
            <v>173177.5</v>
          </cell>
          <cell r="AG264">
            <v>9.7909261599140365</v>
          </cell>
          <cell r="AH264">
            <v>9.4844124700239831</v>
          </cell>
          <cell r="AI264">
            <v>-100</v>
          </cell>
          <cell r="AJ264">
            <v>-100</v>
          </cell>
          <cell r="AL264">
            <v>9.9857657404948341</v>
          </cell>
          <cell r="AM264">
            <v>9.6320923647415402</v>
          </cell>
          <cell r="AN264">
            <v>-100</v>
          </cell>
          <cell r="AO264">
            <v>-100</v>
          </cell>
          <cell r="AQ264">
            <v>2.9013515711749704</v>
          </cell>
          <cell r="AR264">
            <v>19.027858680729182</v>
          </cell>
          <cell r="AS264">
            <v>5.7319282239320923</v>
          </cell>
          <cell r="AT264">
            <v>2.0000000000000018</v>
          </cell>
          <cell r="AU264">
            <v>185039.9492</v>
          </cell>
          <cell r="AV264">
            <v>183103.91</v>
          </cell>
          <cell r="AW264">
            <v>186765.98820000002</v>
          </cell>
          <cell r="AX264">
            <v>0</v>
          </cell>
          <cell r="AY264">
            <v>0</v>
          </cell>
          <cell r="BA264">
            <v>0</v>
          </cell>
        </row>
        <row r="265">
          <cell r="B265" t="str">
            <v>Avge gross Loans</v>
          </cell>
          <cell r="C265">
            <v>171529.5</v>
          </cell>
          <cell r="D265">
            <v>168169.5</v>
          </cell>
          <cell r="E265">
            <v>165223</v>
          </cell>
          <cell r="F265">
            <v>156886.5</v>
          </cell>
          <cell r="G265">
            <v>148419.5</v>
          </cell>
          <cell r="H265">
            <v>146654</v>
          </cell>
          <cell r="I265">
            <v>142388</v>
          </cell>
          <cell r="J265">
            <v>139529</v>
          </cell>
          <cell r="K265">
            <v>141901</v>
          </cell>
          <cell r="L265">
            <v>144879.5</v>
          </cell>
          <cell r="M265">
            <v>146569.5</v>
          </cell>
          <cell r="N265">
            <v>157598</v>
          </cell>
          <cell r="O265">
            <v>169366</v>
          </cell>
          <cell r="P265">
            <v>175140</v>
          </cell>
          <cell r="Q265">
            <v>183876</v>
          </cell>
          <cell r="R265">
            <v>186086.5</v>
          </cell>
          <cell r="S265">
            <v>185948.5</v>
          </cell>
          <cell r="T265">
            <v>191751</v>
          </cell>
          <cell r="U265">
            <v>185039.9492</v>
          </cell>
          <cell r="V265">
            <v>185039.9492</v>
          </cell>
          <cell r="W265">
            <v>1436236.6</v>
          </cell>
          <cell r="X265">
            <v>1542851.1</v>
          </cell>
          <cell r="Y265">
            <v>1706042.2</v>
          </cell>
          <cell r="AB265">
            <v>1464821.1719999998</v>
          </cell>
          <cell r="AC265">
            <v>165452.125</v>
          </cell>
          <cell r="AD265">
            <v>144247.625</v>
          </cell>
          <cell r="AE265">
            <v>147737</v>
          </cell>
          <cell r="AF265">
            <v>174976.5</v>
          </cell>
          <cell r="AG265">
            <v>13.507721955313979</v>
          </cell>
          <cell r="AH265">
            <v>21.354684543064128</v>
          </cell>
          <cell r="AI265">
            <v>-100</v>
          </cell>
          <cell r="AJ265">
            <v>-100</v>
          </cell>
          <cell r="AL265">
            <v>9.7909261599140365</v>
          </cell>
          <cell r="AM265">
            <v>9.4844124700239831</v>
          </cell>
          <cell r="AN265">
            <v>0.63300767908809341</v>
          </cell>
          <cell r="AO265">
            <v>-0.56240017411257615</v>
          </cell>
          <cell r="AQ265">
            <v>2.4190172975118385</v>
          </cell>
          <cell r="AR265">
            <v>18.437832093517525</v>
          </cell>
          <cell r="AS265">
            <v>5.7513147194051761</v>
          </cell>
          <cell r="AT265">
            <v>2.3048052803940067</v>
          </cell>
          <cell r="AV265">
            <v>185039.9492</v>
          </cell>
          <cell r="AW265">
            <v>189304.75972</v>
          </cell>
          <cell r="AX265">
            <v>0</v>
          </cell>
          <cell r="AY265">
            <v>0</v>
          </cell>
          <cell r="AZ265">
            <v>185039.9492</v>
          </cell>
          <cell r="BA265">
            <v>0</v>
          </cell>
        </row>
        <row r="266">
          <cell r="B266" t="str">
            <v>Interest Earnings Assets Proxy</v>
          </cell>
          <cell r="C266">
            <v>781134</v>
          </cell>
          <cell r="G266">
            <v>806243.2</v>
          </cell>
          <cell r="H266">
            <v>736046</v>
          </cell>
          <cell r="I266">
            <v>772627.07499999995</v>
          </cell>
          <cell r="J266">
            <v>789236.1</v>
          </cell>
          <cell r="K266">
            <v>768282.72499999998</v>
          </cell>
          <cell r="L266">
            <v>764239.85</v>
          </cell>
          <cell r="M266">
            <v>781134</v>
          </cell>
          <cell r="N266">
            <v>790924.375</v>
          </cell>
          <cell r="O266">
            <v>844240.02500000002</v>
          </cell>
          <cell r="P266">
            <v>872920.32499999995</v>
          </cell>
          <cell r="Q266">
            <v>1097357.8</v>
          </cell>
          <cell r="R266">
            <v>901360.63124999986</v>
          </cell>
          <cell r="S266">
            <v>1339448.6000000001</v>
          </cell>
          <cell r="T266">
            <v>1382539.5249999999</v>
          </cell>
          <cell r="U266">
            <v>1416106.2000000002</v>
          </cell>
          <cell r="V266">
            <v>1431308.8250000002</v>
          </cell>
          <cell r="W266">
            <v>980993.15644067118</v>
          </cell>
          <cell r="X266">
            <v>1489543.85</v>
          </cell>
          <cell r="Y266">
            <v>1624446.65</v>
          </cell>
          <cell r="AB266">
            <v>1000517.2860386673</v>
          </cell>
          <cell r="AC266">
            <v>739010.95</v>
          </cell>
          <cell r="AD266">
            <v>764143.25</v>
          </cell>
          <cell r="AE266">
            <v>1319649.5</v>
          </cell>
          <cell r="AF266">
            <v>1436236.6</v>
          </cell>
          <cell r="AG266">
            <v>11.205749141848376</v>
          </cell>
          <cell r="AH266">
            <v>17.497302653969339</v>
          </cell>
          <cell r="AI266">
            <v>-100</v>
          </cell>
          <cell r="AJ266">
            <v>-100</v>
          </cell>
          <cell r="AL266">
            <v>13.507721955313979</v>
          </cell>
          <cell r="AM266">
            <v>21.354684543064128</v>
          </cell>
          <cell r="AN266">
            <v>-100</v>
          </cell>
          <cell r="AO266">
            <v>-100</v>
          </cell>
          <cell r="AQ266">
            <v>72.696611531934636</v>
          </cell>
          <cell r="AR266">
            <v>8.8347019416898256</v>
          </cell>
          <cell r="AS266">
            <v>1.9902411622151783</v>
          </cell>
          <cell r="AT266">
            <v>1.9904315965198371</v>
          </cell>
          <cell r="AV266">
            <v>1464821.1719999998</v>
          </cell>
          <cell r="AW266">
            <v>1493977.4354399999</v>
          </cell>
          <cell r="AX266">
            <v>0</v>
          </cell>
          <cell r="AY266">
            <v>0</v>
          </cell>
          <cell r="BA266">
            <v>0</v>
          </cell>
        </row>
        <row r="267">
          <cell r="B267" t="str">
            <v>Average Interest Earnings Assets</v>
          </cell>
          <cell r="C267">
            <v>781134</v>
          </cell>
          <cell r="G267">
            <v>772627.07499999995</v>
          </cell>
          <cell r="H267">
            <v>696408</v>
          </cell>
          <cell r="I267">
            <v>776530</v>
          </cell>
          <cell r="J267">
            <v>745190</v>
          </cell>
          <cell r="K267">
            <v>745519</v>
          </cell>
          <cell r="L267">
            <v>744236</v>
          </cell>
          <cell r="M267">
            <v>744236</v>
          </cell>
          <cell r="N267">
            <v>795393</v>
          </cell>
          <cell r="O267">
            <v>849157</v>
          </cell>
          <cell r="P267">
            <v>856908</v>
          </cell>
          <cell r="Q267">
            <v>1271829</v>
          </cell>
          <cell r="R267">
            <v>1271829</v>
          </cell>
          <cell r="S267">
            <v>1300325</v>
          </cell>
          <cell r="T267">
            <v>1348632</v>
          </cell>
          <cell r="U267">
            <v>1360060</v>
          </cell>
          <cell r="V267">
            <v>1377031</v>
          </cell>
          <cell r="W267">
            <v>1377031</v>
          </cell>
          <cell r="X267">
            <v>1471702</v>
          </cell>
          <cell r="Y267">
            <v>1642285</v>
          </cell>
          <cell r="AB267">
            <v>781134</v>
          </cell>
          <cell r="AC267">
            <v>736046</v>
          </cell>
          <cell r="AD267">
            <v>781134</v>
          </cell>
          <cell r="AE267">
            <v>901360.63124999986</v>
          </cell>
          <cell r="AF267">
            <v>980993.15644067118</v>
          </cell>
          <cell r="AG267">
            <v>13.179551266029655</v>
          </cell>
          <cell r="AH267">
            <v>21.774138534455645</v>
          </cell>
          <cell r="AI267">
            <v>-100</v>
          </cell>
          <cell r="AJ267">
            <v>-100</v>
          </cell>
          <cell r="AL267">
            <v>11.205749141848376</v>
          </cell>
          <cell r="AM267">
            <v>17.497302653969339</v>
          </cell>
          <cell r="AN267">
            <v>-100</v>
          </cell>
          <cell r="AO267">
            <v>-100</v>
          </cell>
          <cell r="AQ267">
            <v>15.391294099347853</v>
          </cell>
          <cell r="AR267">
            <v>8.8347019416898256</v>
          </cell>
          <cell r="AS267">
            <v>1.9902411622151783</v>
          </cell>
          <cell r="AT267">
            <v>1.9904315965198371</v>
          </cell>
          <cell r="AV267">
            <v>1000517.2860386673</v>
          </cell>
          <cell r="AW267">
            <v>1020431.8982286237</v>
          </cell>
          <cell r="AX267">
            <v>0</v>
          </cell>
          <cell r="AY267">
            <v>0</v>
          </cell>
          <cell r="BA267">
            <v>0</v>
          </cell>
        </row>
        <row r="268">
          <cell r="B268" t="str">
            <v>Interest Bearing Liabilities Proxy</v>
          </cell>
          <cell r="C268">
            <v>729643</v>
          </cell>
          <cell r="G268">
            <v>776530</v>
          </cell>
          <cell r="H268">
            <v>683127</v>
          </cell>
          <cell r="I268">
            <v>736469</v>
          </cell>
          <cell r="J268">
            <v>760860</v>
          </cell>
          <cell r="K268">
            <v>745354.5</v>
          </cell>
          <cell r="L268">
            <v>744877.5</v>
          </cell>
          <cell r="M268">
            <v>695094</v>
          </cell>
          <cell r="N268">
            <v>769814.5</v>
          </cell>
          <cell r="O268">
            <v>822275</v>
          </cell>
          <cell r="P268">
            <v>853032.5</v>
          </cell>
          <cell r="Q268">
            <v>1064368.5</v>
          </cell>
          <cell r="R268">
            <v>877372.625</v>
          </cell>
          <cell r="S268">
            <v>1286077</v>
          </cell>
          <cell r="T268">
            <v>1324478.5</v>
          </cell>
          <cell r="U268">
            <v>1354346</v>
          </cell>
          <cell r="V268">
            <v>1368545.5</v>
          </cell>
          <cell r="W268">
            <v>949946.3396229957</v>
          </cell>
          <cell r="X268">
            <v>1424366.5</v>
          </cell>
          <cell r="Y268">
            <v>1556993.5</v>
          </cell>
          <cell r="AB268">
            <v>967821.34512550407</v>
          </cell>
          <cell r="AC268">
            <v>696408</v>
          </cell>
          <cell r="AD268">
            <v>744236</v>
          </cell>
          <cell r="AE268">
            <v>1271829</v>
          </cell>
          <cell r="AF268">
            <v>1377031</v>
          </cell>
          <cell r="AG268">
            <v>10.752816510986518</v>
          </cell>
          <cell r="AH268">
            <v>17.555211352996668</v>
          </cell>
          <cell r="AI268">
            <v>-100</v>
          </cell>
          <cell r="AJ268">
            <v>-100</v>
          </cell>
          <cell r="AL268">
            <v>13.179551266029655</v>
          </cell>
          <cell r="AM268">
            <v>21.774138534455645</v>
          </cell>
          <cell r="AN268">
            <v>-100</v>
          </cell>
          <cell r="AO268">
            <v>-100</v>
          </cell>
          <cell r="AQ268">
            <v>70.890550846774403</v>
          </cell>
          <cell r="AR268">
            <v>8.2717094829572133</v>
          </cell>
          <cell r="AS268">
            <v>1.847310069363961</v>
          </cell>
          <cell r="AT268">
            <v>1.9714140242311551</v>
          </cell>
          <cell r="AV268">
            <v>1402469.0323212631</v>
          </cell>
          <cell r="AW268">
            <v>1430117.5035099434</v>
          </cell>
          <cell r="AX268">
            <v>0</v>
          </cell>
          <cell r="AY268">
            <v>0</v>
          </cell>
          <cell r="BA268">
            <v>0</v>
          </cell>
        </row>
        <row r="269">
          <cell r="B269" t="str">
            <v>Average Interest Bearing Liabilities</v>
          </cell>
          <cell r="C269">
            <v>729643</v>
          </cell>
          <cell r="D269" t="str">
            <v>1Q03</v>
          </cell>
          <cell r="E269" t="str">
            <v>2Q03</v>
          </cell>
          <cell r="F269" t="str">
            <v>3Q03</v>
          </cell>
          <cell r="G269">
            <v>736469</v>
          </cell>
          <cell r="H269">
            <v>760860</v>
          </cell>
          <cell r="I269">
            <v>745354.5</v>
          </cell>
          <cell r="J269">
            <v>744877.5</v>
          </cell>
          <cell r="K269">
            <v>769814.5</v>
          </cell>
          <cell r="L269">
            <v>822275</v>
          </cell>
          <cell r="M269">
            <v>853032.5</v>
          </cell>
          <cell r="N269">
            <v>1064368.5</v>
          </cell>
          <cell r="O269">
            <v>1286077</v>
          </cell>
          <cell r="P269">
            <v>1324478.5</v>
          </cell>
          <cell r="Q269">
            <v>1354346</v>
          </cell>
          <cell r="R269">
            <v>1368545.5</v>
          </cell>
          <cell r="S269">
            <v>1424366.5</v>
          </cell>
          <cell r="T269">
            <v>1556993.5</v>
          </cell>
          <cell r="U269">
            <v>1354346</v>
          </cell>
          <cell r="V269">
            <v>1368545.5</v>
          </cell>
          <cell r="W269">
            <v>949946.3396229957</v>
          </cell>
          <cell r="X269">
            <v>1424366.5</v>
          </cell>
          <cell r="Y269" t="str">
            <v>2Q07</v>
          </cell>
          <cell r="Z269" t="str">
            <v>3Q07e</v>
          </cell>
          <cell r="AA269" t="str">
            <v>4Q07e</v>
          </cell>
          <cell r="AB269">
            <v>729643</v>
          </cell>
          <cell r="AC269">
            <v>683127</v>
          </cell>
          <cell r="AD269">
            <v>695094</v>
          </cell>
          <cell r="AE269">
            <v>877372.625</v>
          </cell>
          <cell r="AF269">
            <v>949946.3396229957</v>
          </cell>
          <cell r="AG269" t="str">
            <v>NM</v>
          </cell>
          <cell r="AH269" t="str">
            <v>NM</v>
          </cell>
          <cell r="AI269" t="str">
            <v>NM</v>
          </cell>
          <cell r="AJ269" t="str">
            <v>NM</v>
          </cell>
          <cell r="AL269">
            <v>10.752816510986518</v>
          </cell>
          <cell r="AM269">
            <v>17.555211352996668</v>
          </cell>
          <cell r="AN269">
            <v>-100</v>
          </cell>
          <cell r="AO269">
            <v>-100</v>
          </cell>
          <cell r="AQ269">
            <v>26.223593499584229</v>
          </cell>
          <cell r="AR269">
            <v>8.2717094829572133</v>
          </cell>
          <cell r="AS269">
            <v>1.8473100693639388</v>
          </cell>
          <cell r="AT269">
            <v>1.9714140242311551</v>
          </cell>
          <cell r="AU269" t="str">
            <v>2Q07e</v>
          </cell>
          <cell r="AV269">
            <v>967494.79400840553</v>
          </cell>
          <cell r="AW269">
            <v>986568.12206119346</v>
          </cell>
          <cell r="AX269">
            <v>0</v>
          </cell>
          <cell r="AY269">
            <v>0</v>
          </cell>
          <cell r="BA269">
            <v>0</v>
          </cell>
        </row>
        <row r="270">
          <cell r="B270" t="str">
            <v>Asset Quality</v>
          </cell>
          <cell r="C270">
            <v>2002</v>
          </cell>
          <cell r="D270" t="str">
            <v>1Q03</v>
          </cell>
          <cell r="E270" t="str">
            <v>2Q03</v>
          </cell>
          <cell r="F270" t="str">
            <v>3Q03</v>
          </cell>
          <cell r="G270" t="str">
            <v>4Q03</v>
          </cell>
          <cell r="H270">
            <v>2003</v>
          </cell>
          <cell r="I270" t="str">
            <v>1Q04</v>
          </cell>
          <cell r="J270" t="str">
            <v>2Q04</v>
          </cell>
          <cell r="K270" t="str">
            <v>3Q04</v>
          </cell>
          <cell r="L270" t="str">
            <v>4Q04</v>
          </cell>
          <cell r="M270">
            <v>2004</v>
          </cell>
          <cell r="N270" t="str">
            <v>1Q05</v>
          </cell>
          <cell r="O270" t="str">
            <v>2Q05</v>
          </cell>
          <cell r="P270" t="str">
            <v>3Q05</v>
          </cell>
          <cell r="Q270" t="str">
            <v>4Q05</v>
          </cell>
          <cell r="R270">
            <v>2005</v>
          </cell>
          <cell r="S270" t="str">
            <v>1Q06</v>
          </cell>
          <cell r="T270" t="str">
            <v>2Q06</v>
          </cell>
          <cell r="U270" t="str">
            <v>3Q06</v>
          </cell>
          <cell r="V270" t="str">
            <v>4Q06</v>
          </cell>
          <cell r="W270">
            <v>2006</v>
          </cell>
          <cell r="X270" t="str">
            <v>1Q07</v>
          </cell>
          <cell r="Y270" t="str">
            <v>2Q07</v>
          </cell>
          <cell r="Z270" t="str">
            <v>3Q07e</v>
          </cell>
          <cell r="AA270" t="str">
            <v>4Q07e</v>
          </cell>
          <cell r="AB270" t="str">
            <v>2007e</v>
          </cell>
          <cell r="AC270" t="str">
            <v>2008e</v>
          </cell>
          <cell r="AD270" t="str">
            <v>2009e</v>
          </cell>
          <cell r="AG270" t="str">
            <v>NM</v>
          </cell>
          <cell r="AH270" t="str">
            <v>NM</v>
          </cell>
          <cell r="AI270" t="str">
            <v>NM</v>
          </cell>
          <cell r="AJ270" t="str">
            <v>NM</v>
          </cell>
          <cell r="AL270">
            <v>0</v>
          </cell>
          <cell r="AM270">
            <v>0</v>
          </cell>
          <cell r="AN270">
            <v>0</v>
          </cell>
          <cell r="AO270">
            <v>0</v>
          </cell>
          <cell r="AQ270" t="str">
            <v>2007e</v>
          </cell>
          <cell r="AR270" t="e">
            <v>#VALUE!</v>
          </cell>
          <cell r="AS270" t="str">
            <v>2008e</v>
          </cell>
          <cell r="AT270" t="e">
            <v>#VALUE!</v>
          </cell>
          <cell r="AU270" t="str">
            <v>2Q07e</v>
          </cell>
          <cell r="AV270" t="e">
            <v>#VALUE!</v>
          </cell>
        </row>
        <row r="271">
          <cell r="B271" t="str">
            <v>Asset Quality</v>
          </cell>
          <cell r="C271" t="str">
            <v>1Q03</v>
          </cell>
          <cell r="D271" t="str">
            <v>2Q03</v>
          </cell>
          <cell r="E271" t="str">
            <v>3Q03</v>
          </cell>
          <cell r="F271" t="str">
            <v>4Q03</v>
          </cell>
          <cell r="G271" t="str">
            <v>1Q04</v>
          </cell>
          <cell r="H271" t="str">
            <v>2Q04</v>
          </cell>
          <cell r="I271" t="str">
            <v>3Q04</v>
          </cell>
          <cell r="J271" t="str">
            <v>4Q04</v>
          </cell>
          <cell r="K271" t="str">
            <v>1Q05</v>
          </cell>
          <cell r="L271" t="str">
            <v>2Q05</v>
          </cell>
          <cell r="M271" t="str">
            <v>3Q05</v>
          </cell>
          <cell r="N271" t="str">
            <v>4Q05</v>
          </cell>
          <cell r="O271" t="str">
            <v>1Q06</v>
          </cell>
          <cell r="P271" t="str">
            <v>2Q06</v>
          </cell>
          <cell r="Q271" t="str">
            <v>3Q06</v>
          </cell>
          <cell r="R271" t="str">
            <v>4Q06</v>
          </cell>
          <cell r="S271" t="str">
            <v>1Q07</v>
          </cell>
          <cell r="T271" t="str">
            <v>2Q07</v>
          </cell>
          <cell r="U271" t="str">
            <v>3Q07e</v>
          </cell>
          <cell r="V271" t="str">
            <v>4Q07e</v>
          </cell>
          <cell r="W271" t="str">
            <v>1Q08e</v>
          </cell>
          <cell r="X271" t="str">
            <v>2Q08e</v>
          </cell>
          <cell r="Y271" t="str">
            <v>3Q08e</v>
          </cell>
          <cell r="Z271" t="str">
            <v>4Q08e</v>
          </cell>
          <cell r="AA271" t="str">
            <v>4Q07e</v>
          </cell>
          <cell r="AB271">
            <v>2002</v>
          </cell>
          <cell r="AC271">
            <v>2003</v>
          </cell>
          <cell r="AD271">
            <v>2004</v>
          </cell>
          <cell r="AE271">
            <v>2005</v>
          </cell>
          <cell r="AF271">
            <v>2006</v>
          </cell>
          <cell r="AG271">
            <v>-11.747685185185187</v>
          </cell>
          <cell r="AH271">
            <v>-12.919512919512922</v>
          </cell>
          <cell r="AI271">
            <v>-100</v>
          </cell>
          <cell r="AJ271">
            <v>-100</v>
          </cell>
          <cell r="AL271" t="str">
            <v>1Q07</v>
          </cell>
          <cell r="AM271" t="str">
            <v>2Q07</v>
          </cell>
          <cell r="AN271" t="str">
            <v>3Q07e</v>
          </cell>
          <cell r="AO271" t="str">
            <v>4Q07e</v>
          </cell>
          <cell r="AQ271">
            <v>2005</v>
          </cell>
          <cell r="AR271">
            <v>2006</v>
          </cell>
          <cell r="AS271" t="str">
            <v>2007e</v>
          </cell>
          <cell r="AT271" t="str">
            <v>2008e</v>
          </cell>
          <cell r="AU271" t="str">
            <v>1Q07e</v>
          </cell>
          <cell r="AV271" t="str">
            <v>2007e</v>
          </cell>
          <cell r="AW271" t="str">
            <v>2008e</v>
          </cell>
          <cell r="AZ271" t="str">
            <v>3Q07e</v>
          </cell>
        </row>
        <row r="272">
          <cell r="B272" t="str">
            <v>Total Problem Loans (€ mn)</v>
          </cell>
          <cell r="C272">
            <v>9311</v>
          </cell>
          <cell r="D272">
            <v>8384</v>
          </cell>
          <cell r="E272">
            <v>7249</v>
          </cell>
          <cell r="F272">
            <v>6623</v>
          </cell>
          <cell r="G272">
            <v>6280</v>
          </cell>
          <cell r="H272">
            <v>5858</v>
          </cell>
          <cell r="I272">
            <v>5446</v>
          </cell>
          <cell r="J272">
            <v>4835</v>
          </cell>
          <cell r="K272">
            <v>4843</v>
          </cell>
          <cell r="L272">
            <v>4621</v>
          </cell>
          <cell r="M272">
            <v>4327</v>
          </cell>
          <cell r="N272">
            <v>3871</v>
          </cell>
          <cell r="O272">
            <v>3456</v>
          </cell>
          <cell r="P272">
            <v>3367</v>
          </cell>
          <cell r="Q272">
            <v>3373</v>
          </cell>
          <cell r="R272">
            <v>3214</v>
          </cell>
          <cell r="S272">
            <v>3050</v>
          </cell>
          <cell r="T272">
            <v>2932</v>
          </cell>
          <cell r="U272">
            <v>3103</v>
          </cell>
          <cell r="V272">
            <v>2920</v>
          </cell>
          <cell r="W272">
            <v>2920</v>
          </cell>
          <cell r="X272">
            <v>2838</v>
          </cell>
          <cell r="Y272">
            <v>2690</v>
          </cell>
          <cell r="AB272">
            <v>10799</v>
          </cell>
          <cell r="AC272">
            <v>6623</v>
          </cell>
          <cell r="AD272">
            <v>4835</v>
          </cell>
          <cell r="AE272">
            <v>3871</v>
          </cell>
          <cell r="AF272">
            <v>3214</v>
          </cell>
          <cell r="AG272">
            <v>-10.810810810810811</v>
          </cell>
          <cell r="AH272">
            <v>-12.888601036269431</v>
          </cell>
          <cell r="AI272">
            <v>-100</v>
          </cell>
          <cell r="AJ272">
            <v>-100</v>
          </cell>
          <cell r="AL272">
            <v>-11.747685185185187</v>
          </cell>
          <cell r="AM272">
            <v>-12.919512919512922</v>
          </cell>
          <cell r="AN272">
            <v>-100</v>
          </cell>
          <cell r="AO272">
            <v>-100</v>
          </cell>
          <cell r="AQ272">
            <v>-19.937952430196482</v>
          </cell>
          <cell r="AR272">
            <v>-16.972358563678636</v>
          </cell>
          <cell r="AS272">
            <v>14.191993362372957</v>
          </cell>
          <cell r="AT272">
            <v>42.450446649112791</v>
          </cell>
          <cell r="AV272">
            <v>3670.1306666666669</v>
          </cell>
          <cell r="AW272">
            <v>5228.1175272727278</v>
          </cell>
          <cell r="AX272">
            <v>0</v>
          </cell>
          <cell r="AY272">
            <v>0</v>
          </cell>
          <cell r="BA272">
            <v>0</v>
          </cell>
        </row>
        <row r="273">
          <cell r="B273" t="str">
            <v>Non accrual loans (€ mn)</v>
          </cell>
          <cell r="C273">
            <v>8489</v>
          </cell>
          <cell r="D273">
            <v>7667</v>
          </cell>
          <cell r="E273">
            <v>6680</v>
          </cell>
          <cell r="F273">
            <v>6042</v>
          </cell>
          <cell r="G273">
            <v>5814</v>
          </cell>
          <cell r="H273">
            <v>5438</v>
          </cell>
          <cell r="I273">
            <v>5069</v>
          </cell>
          <cell r="J273">
            <v>4499</v>
          </cell>
          <cell r="K273">
            <v>4522</v>
          </cell>
          <cell r="L273">
            <v>4267</v>
          </cell>
          <cell r="M273">
            <v>4029</v>
          </cell>
          <cell r="N273">
            <v>3550</v>
          </cell>
          <cell r="O273">
            <v>3182</v>
          </cell>
          <cell r="P273">
            <v>3088</v>
          </cell>
          <cell r="Q273">
            <v>3103</v>
          </cell>
          <cell r="R273">
            <v>2920</v>
          </cell>
          <cell r="S273">
            <v>2838</v>
          </cell>
          <cell r="T273">
            <v>2690</v>
          </cell>
          <cell r="U273">
            <v>169</v>
          </cell>
          <cell r="V273">
            <v>185</v>
          </cell>
          <cell r="W273">
            <v>185</v>
          </cell>
          <cell r="X273">
            <v>128</v>
          </cell>
          <cell r="Y273">
            <v>147</v>
          </cell>
          <cell r="AB273">
            <v>10098</v>
          </cell>
          <cell r="AC273">
            <v>6042</v>
          </cell>
          <cell r="AD273">
            <v>4499</v>
          </cell>
          <cell r="AE273">
            <v>3550</v>
          </cell>
          <cell r="AF273">
            <v>2920</v>
          </cell>
          <cell r="AG273">
            <v>-26.011560693641623</v>
          </cell>
          <cell r="AH273">
            <v>-17.877094972067042</v>
          </cell>
          <cell r="AI273">
            <v>-100</v>
          </cell>
          <cell r="AJ273">
            <v>-100</v>
          </cell>
          <cell r="AL273">
            <v>-10.810810810810811</v>
          </cell>
          <cell r="AM273">
            <v>-12.888601036269431</v>
          </cell>
          <cell r="AN273">
            <v>-100</v>
          </cell>
          <cell r="AO273">
            <v>-100</v>
          </cell>
          <cell r="AQ273">
            <v>-21.093576350300069</v>
          </cell>
          <cell r="AR273" t="e">
            <v>#DIV/0!</v>
          </cell>
          <cell r="AS273">
            <v>0</v>
          </cell>
          <cell r="AT273" t="e">
            <v>#DIV/0!</v>
          </cell>
          <cell r="AV273" t="e">
            <v>#DIV/0!</v>
          </cell>
          <cell r="AX273">
            <v>0</v>
          </cell>
          <cell r="AY273">
            <v>0</v>
          </cell>
          <cell r="BA273">
            <v>0</v>
          </cell>
        </row>
        <row r="274">
          <cell r="B274" t="str">
            <v>Still accruing but 90d or more past due (€ mn)</v>
          </cell>
          <cell r="C274">
            <v>619</v>
          </cell>
          <cell r="D274">
            <v>490</v>
          </cell>
          <cell r="E274">
            <v>367</v>
          </cell>
          <cell r="F274">
            <v>380</v>
          </cell>
          <cell r="G274">
            <v>354</v>
          </cell>
          <cell r="H274">
            <v>334</v>
          </cell>
          <cell r="I274">
            <v>288</v>
          </cell>
          <cell r="J274">
            <v>247</v>
          </cell>
          <cell r="K274">
            <v>229</v>
          </cell>
          <cell r="L274">
            <v>226</v>
          </cell>
          <cell r="M274">
            <v>196</v>
          </cell>
          <cell r="N274">
            <v>202</v>
          </cell>
          <cell r="O274">
            <v>173</v>
          </cell>
          <cell r="P274">
            <v>179</v>
          </cell>
          <cell r="Q274">
            <v>169</v>
          </cell>
          <cell r="R274">
            <v>185</v>
          </cell>
          <cell r="S274">
            <v>128</v>
          </cell>
          <cell r="T274">
            <v>147</v>
          </cell>
          <cell r="U274">
            <v>101</v>
          </cell>
          <cell r="V274">
            <v>109</v>
          </cell>
          <cell r="W274">
            <v>109</v>
          </cell>
          <cell r="X274">
            <v>84</v>
          </cell>
          <cell r="Y274">
            <v>95</v>
          </cell>
          <cell r="AB274">
            <v>509</v>
          </cell>
          <cell r="AC274">
            <v>380</v>
          </cell>
          <cell r="AD274">
            <v>247</v>
          </cell>
          <cell r="AE274">
            <v>202</v>
          </cell>
          <cell r="AF274">
            <v>185</v>
          </cell>
          <cell r="AG274">
            <v>-16.831683168316836</v>
          </cell>
          <cell r="AH274">
            <v>-5.0000000000000044</v>
          </cell>
          <cell r="AI274">
            <v>-100</v>
          </cell>
          <cell r="AJ274">
            <v>-100</v>
          </cell>
          <cell r="AL274">
            <v>-26.011560693641623</v>
          </cell>
          <cell r="AM274">
            <v>-17.877094972067042</v>
          </cell>
          <cell r="AN274">
            <v>-100</v>
          </cell>
          <cell r="AO274">
            <v>-100</v>
          </cell>
          <cell r="AQ274">
            <v>-18.218623481781382</v>
          </cell>
          <cell r="AR274" t="e">
            <v>#DIV/0!</v>
          </cell>
          <cell r="AS274">
            <v>0</v>
          </cell>
          <cell r="AT274" t="e">
            <v>#DIV/0!</v>
          </cell>
          <cell r="AV274" t="e">
            <v>#DIV/0!</v>
          </cell>
          <cell r="AX274">
            <v>0</v>
          </cell>
          <cell r="AY274">
            <v>0</v>
          </cell>
          <cell r="BA274">
            <v>0</v>
          </cell>
        </row>
        <row r="275">
          <cell r="B275" t="str">
            <v>Troubled debt restructurings (€ mn)</v>
          </cell>
          <cell r="C275">
            <v>203</v>
          </cell>
          <cell r="D275">
            <v>227</v>
          </cell>
          <cell r="E275">
            <v>202</v>
          </cell>
          <cell r="F275">
            <v>201</v>
          </cell>
          <cell r="G275">
            <v>112</v>
          </cell>
          <cell r="H275">
            <v>86</v>
          </cell>
          <cell r="I275">
            <v>89</v>
          </cell>
          <cell r="J275">
            <v>89</v>
          </cell>
          <cell r="K275">
            <v>92</v>
          </cell>
          <cell r="L275">
            <v>128</v>
          </cell>
          <cell r="M275">
            <v>102</v>
          </cell>
          <cell r="N275">
            <v>119</v>
          </cell>
          <cell r="O275">
            <v>101</v>
          </cell>
          <cell r="P275">
            <v>100</v>
          </cell>
          <cell r="Q275">
            <v>101</v>
          </cell>
          <cell r="R275">
            <v>109</v>
          </cell>
          <cell r="S275">
            <v>84</v>
          </cell>
          <cell r="T275">
            <v>95</v>
          </cell>
          <cell r="U275">
            <v>101</v>
          </cell>
          <cell r="V275">
            <v>109</v>
          </cell>
          <cell r="W275">
            <v>109</v>
          </cell>
          <cell r="X275">
            <v>84</v>
          </cell>
          <cell r="Y275">
            <v>1642</v>
          </cell>
          <cell r="AB275">
            <v>192</v>
          </cell>
          <cell r="AC275">
            <v>201</v>
          </cell>
          <cell r="AD275">
            <v>89</v>
          </cell>
          <cell r="AE275">
            <v>119</v>
          </cell>
          <cell r="AF275">
            <v>109</v>
          </cell>
          <cell r="AG275" t="str">
            <v>NM</v>
          </cell>
          <cell r="AH275" t="str">
            <v>NM</v>
          </cell>
          <cell r="AI275" t="str">
            <v>NM</v>
          </cell>
          <cell r="AJ275" t="str">
            <v>NM</v>
          </cell>
          <cell r="AL275">
            <v>-16.831683168316836</v>
          </cell>
          <cell r="AM275">
            <v>-5.0000000000000044</v>
          </cell>
          <cell r="AN275">
            <v>-100</v>
          </cell>
          <cell r="AO275">
            <v>-100</v>
          </cell>
          <cell r="AQ275">
            <v>33.707865168539321</v>
          </cell>
          <cell r="AR275">
            <v>-8.403361344537819</v>
          </cell>
          <cell r="AS275">
            <v>0</v>
          </cell>
          <cell r="AT275">
            <v>0</v>
          </cell>
          <cell r="AV275" t="e">
            <v>#DIV/0!</v>
          </cell>
          <cell r="AX275">
            <v>0</v>
          </cell>
          <cell r="AY275">
            <v>0</v>
          </cell>
          <cell r="BA275">
            <v>0</v>
          </cell>
        </row>
        <row r="276">
          <cell r="B276" t="str">
            <v>On BS Provisions (€ mn)</v>
          </cell>
          <cell r="C276">
            <v>4317</v>
          </cell>
          <cell r="D276">
            <v>3915</v>
          </cell>
          <cell r="E276">
            <v>3883</v>
          </cell>
          <cell r="F276">
            <v>3432</v>
          </cell>
          <cell r="G276">
            <v>3281</v>
          </cell>
          <cell r="H276">
            <v>3281</v>
          </cell>
          <cell r="I276">
            <v>3030</v>
          </cell>
          <cell r="J276">
            <v>2816</v>
          </cell>
          <cell r="K276">
            <v>2623</v>
          </cell>
          <cell r="L276">
            <v>2634</v>
          </cell>
          <cell r="M276">
            <v>2634</v>
          </cell>
          <cell r="N276">
            <v>2323</v>
          </cell>
          <cell r="O276">
            <v>2262</v>
          </cell>
          <cell r="P276">
            <v>2109</v>
          </cell>
          <cell r="Q276">
            <v>1928</v>
          </cell>
          <cell r="R276">
            <v>1928</v>
          </cell>
          <cell r="S276">
            <v>1697</v>
          </cell>
          <cell r="T276">
            <v>1784</v>
          </cell>
          <cell r="U276">
            <v>1785</v>
          </cell>
          <cell r="V276">
            <v>1670</v>
          </cell>
          <cell r="W276">
            <v>1670</v>
          </cell>
          <cell r="X276">
            <v>1657</v>
          </cell>
          <cell r="Y276">
            <v>1642</v>
          </cell>
          <cell r="AB276">
            <v>2202.0784000000003</v>
          </cell>
          <cell r="AC276">
            <v>2855.4646400000001</v>
          </cell>
          <cell r="AD276">
            <v>3691.8588159999999</v>
          </cell>
          <cell r="AG276">
            <v>-2.3571007660577514</v>
          </cell>
          <cell r="AH276">
            <v>-7.9596412556053764</v>
          </cell>
          <cell r="AI276">
            <v>-100</v>
          </cell>
          <cell r="AJ276">
            <v>-100</v>
          </cell>
          <cell r="AL276">
            <v>0</v>
          </cell>
          <cell r="AM276">
            <v>0</v>
          </cell>
          <cell r="AN276">
            <v>0</v>
          </cell>
          <cell r="AO276">
            <v>0</v>
          </cell>
          <cell r="AQ276">
            <v>2321.9745000000003</v>
          </cell>
          <cell r="AR276">
            <v>-5.1635407710119097E-2</v>
          </cell>
          <cell r="AS276">
            <v>3214.6464500000002</v>
          </cell>
          <cell r="AT276">
            <v>-0.11173291233939586</v>
          </cell>
          <cell r="AV276" t="e">
            <v>#DIV/0!</v>
          </cell>
          <cell r="AX276">
            <v>0</v>
          </cell>
          <cell r="AY276">
            <v>0</v>
          </cell>
          <cell r="BA276">
            <v>0</v>
          </cell>
        </row>
        <row r="277">
          <cell r="B277" t="str">
            <v>On BS Provisions (€ mn)</v>
          </cell>
          <cell r="C277">
            <v>3915</v>
          </cell>
          <cell r="D277">
            <v>3883</v>
          </cell>
          <cell r="E277">
            <v>3432</v>
          </cell>
          <cell r="F277">
            <v>3281</v>
          </cell>
          <cell r="G277">
            <v>3030</v>
          </cell>
          <cell r="H277">
            <v>2816</v>
          </cell>
          <cell r="I277">
            <v>2623</v>
          </cell>
          <cell r="J277">
            <v>2634</v>
          </cell>
          <cell r="K277">
            <v>2323</v>
          </cell>
          <cell r="L277">
            <v>2262</v>
          </cell>
          <cell r="M277">
            <v>2109</v>
          </cell>
          <cell r="N277">
            <v>1928</v>
          </cell>
          <cell r="O277">
            <v>1697</v>
          </cell>
          <cell r="P277">
            <v>1784</v>
          </cell>
          <cell r="Q277">
            <v>1785</v>
          </cell>
          <cell r="R277">
            <v>1670</v>
          </cell>
          <cell r="S277">
            <v>1657</v>
          </cell>
          <cell r="T277">
            <v>1642</v>
          </cell>
          <cell r="U277">
            <v>52.920249036466046</v>
          </cell>
          <cell r="V277">
            <v>51.960174237710021</v>
          </cell>
          <cell r="W277">
            <v>51.960174237710021</v>
          </cell>
          <cell r="X277">
            <v>54.327868852459019</v>
          </cell>
          <cell r="Y277">
            <v>56.002728512960431</v>
          </cell>
          <cell r="AB277">
            <v>4317</v>
          </cell>
          <cell r="AC277">
            <v>3281</v>
          </cell>
          <cell r="AD277">
            <v>2634</v>
          </cell>
          <cell r="AE277">
            <v>1928</v>
          </cell>
          <cell r="AF277">
            <v>1670</v>
          </cell>
          <cell r="AG277">
            <v>10.640609754919495</v>
          </cell>
          <cell r="AH277">
            <v>5.6957325690234262</v>
          </cell>
          <cell r="AI277">
            <v>-100</v>
          </cell>
          <cell r="AJ277">
            <v>-100</v>
          </cell>
          <cell r="AL277">
            <v>-2.3571007660577514</v>
          </cell>
          <cell r="AM277">
            <v>-7.9596412556053764</v>
          </cell>
          <cell r="AN277">
            <v>-100</v>
          </cell>
          <cell r="AO277">
            <v>-100</v>
          </cell>
          <cell r="AQ277">
            <v>-26.803340926347762</v>
          </cell>
          <cell r="AR277">
            <v>-13.381742738589208</v>
          </cell>
          <cell r="AS277">
            <v>31.860982035928153</v>
          </cell>
          <cell r="AT277">
            <v>30.579576095020045</v>
          </cell>
          <cell r="AV277">
            <v>2202.0784000000003</v>
          </cell>
          <cell r="AW277">
            <v>2875.4646400000001</v>
          </cell>
          <cell r="AX277">
            <v>0</v>
          </cell>
          <cell r="AY277">
            <v>0</v>
          </cell>
          <cell r="BA277">
            <v>0</v>
          </cell>
        </row>
        <row r="278">
          <cell r="B278" t="str">
            <v>NPL Coverage (%)</v>
          </cell>
          <cell r="C278">
            <v>42.047041134142411</v>
          </cell>
          <cell r="D278">
            <v>46.314408396946568</v>
          </cell>
          <cell r="E278">
            <v>47.344461305007584</v>
          </cell>
          <cell r="F278">
            <v>49.539483617695907</v>
          </cell>
          <cell r="G278">
            <v>48.248407643312099</v>
          </cell>
          <cell r="H278">
            <v>48.071013997951518</v>
          </cell>
          <cell r="I278">
            <v>48.163789937568858</v>
          </cell>
          <cell r="J278">
            <v>54.477766287487071</v>
          </cell>
          <cell r="K278">
            <v>47.966136692132977</v>
          </cell>
          <cell r="L278">
            <v>48.950443626920581</v>
          </cell>
          <cell r="M278">
            <v>48.740466836145139</v>
          </cell>
          <cell r="N278">
            <v>49.806251614569881</v>
          </cell>
          <cell r="O278">
            <v>49.10300925925926</v>
          </cell>
          <cell r="P278">
            <v>52.984852984852978</v>
          </cell>
          <cell r="Q278">
            <v>52.920249036466046</v>
          </cell>
          <cell r="R278">
            <v>51.960174237710021</v>
          </cell>
          <cell r="S278">
            <v>54.327868852459019</v>
          </cell>
          <cell r="T278">
            <v>56.002728512960431</v>
          </cell>
          <cell r="U278">
            <v>52.920249036466046</v>
          </cell>
          <cell r="V278">
            <v>51.960174237710021</v>
          </cell>
          <cell r="W278">
            <v>51.960174237710021</v>
          </cell>
          <cell r="X278">
            <v>54.327868852459019</v>
          </cell>
          <cell r="Y278">
            <v>10.924355581030735</v>
          </cell>
          <cell r="AB278">
            <v>39.975923696638574</v>
          </cell>
          <cell r="AC278">
            <v>49.539483617695907</v>
          </cell>
          <cell r="AD278">
            <v>54.477766287487071</v>
          </cell>
          <cell r="AE278">
            <v>49.806251614569881</v>
          </cell>
          <cell r="AF278">
            <v>51.960174237710021</v>
          </cell>
          <cell r="AG278" t="str">
            <v>NM</v>
          </cell>
          <cell r="AH278" t="str">
            <v>NM</v>
          </cell>
          <cell r="AI278" t="str">
            <v>NM</v>
          </cell>
          <cell r="AJ278" t="str">
            <v>NM</v>
          </cell>
          <cell r="AL278">
            <v>10.640609754919495</v>
          </cell>
          <cell r="AM278">
            <v>5.6957325690234262</v>
          </cell>
          <cell r="AN278">
            <v>-100</v>
          </cell>
          <cell r="AO278">
            <v>-100</v>
          </cell>
          <cell r="AQ278">
            <v>-8.575084830506686</v>
          </cell>
          <cell r="AR278">
            <v>4.3246029430370703</v>
          </cell>
          <cell r="AS278">
            <v>15.47305389221556</v>
          </cell>
          <cell r="AT278">
            <v>-8.3333333333333375</v>
          </cell>
          <cell r="AV278">
            <v>60</v>
          </cell>
          <cell r="AW278">
            <v>55</v>
          </cell>
          <cell r="AX278">
            <v>0</v>
          </cell>
          <cell r="AY278">
            <v>0</v>
          </cell>
          <cell r="BA278">
            <v>0</v>
          </cell>
        </row>
        <row r="279">
          <cell r="B279" t="str">
            <v>Underl. Provisions to RWAs (bps)</v>
          </cell>
          <cell r="C279">
            <v>68.675909182238286</v>
          </cell>
          <cell r="D279">
            <v>58.823529411764703</v>
          </cell>
          <cell r="E279">
            <v>56.390658174097659</v>
          </cell>
          <cell r="F279">
            <v>33.187772925764193</v>
          </cell>
          <cell r="G279">
            <v>34.414678766143204</v>
          </cell>
          <cell r="H279">
            <v>46.007087344152076</v>
          </cell>
          <cell r="I279">
            <v>25.766555011594953</v>
          </cell>
          <cell r="J279">
            <v>14.660633484162895</v>
          </cell>
          <cell r="K279">
            <v>10.702947845804989</v>
          </cell>
          <cell r="L279">
            <v>4.5999535404692402</v>
          </cell>
          <cell r="M279">
            <v>13.923292927252506</v>
          </cell>
          <cell r="N279">
            <v>14.608051110144254</v>
          </cell>
          <cell r="O279">
            <v>13.542354141131902</v>
          </cell>
          <cell r="P279">
            <v>14.939491001798423</v>
          </cell>
          <cell r="Q279">
            <v>15.403732626137909</v>
          </cell>
          <cell r="R279">
            <v>14.643077605688982</v>
          </cell>
          <cell r="S279">
            <v>1.2616231965194968</v>
          </cell>
          <cell r="T279">
            <v>12.489230929349114</v>
          </cell>
          <cell r="U279">
            <v>11.390439150138352</v>
          </cell>
          <cell r="V279">
            <v>19.02406544278513</v>
          </cell>
          <cell r="W279">
            <v>11.20295530163245</v>
          </cell>
          <cell r="X279">
            <v>13.978732357199403</v>
          </cell>
          <cell r="Y279">
            <v>10.924355581030735</v>
          </cell>
          <cell r="AB279">
            <v>17.846911738105394</v>
          </cell>
          <cell r="AC279">
            <v>19.908797522638981</v>
          </cell>
          <cell r="AD279">
            <v>24.351085588497185</v>
          </cell>
          <cell r="AG279">
            <v>1007.9958259933102</v>
          </cell>
          <cell r="AH279">
            <v>-12.529797528533116</v>
          </cell>
          <cell r="AI279">
            <v>-100</v>
          </cell>
          <cell r="AJ279">
            <v>-100</v>
          </cell>
          <cell r="AL279">
            <v>0</v>
          </cell>
          <cell r="AM279">
            <v>0</v>
          </cell>
          <cell r="AN279">
            <v>0</v>
          </cell>
          <cell r="AO279">
            <v>0</v>
          </cell>
          <cell r="AQ279">
            <v>22.618543552877618</v>
          </cell>
          <cell r="AR279">
            <v>-0.21096105518983155</v>
          </cell>
          <cell r="AS279">
            <v>28.584025518161102</v>
          </cell>
          <cell r="AT279">
            <v>-0.30349916914292707</v>
          </cell>
          <cell r="AV279" t="e">
            <v>#DIV/0!</v>
          </cell>
          <cell r="AX279">
            <v>0</v>
          </cell>
          <cell r="AY279">
            <v>0</v>
          </cell>
          <cell r="BA279">
            <v>0</v>
          </cell>
        </row>
        <row r="280">
          <cell r="B280" t="str">
            <v>Underl. Provisions to RWAs (bps)</v>
          </cell>
          <cell r="C280">
            <v>58.823529411764703</v>
          </cell>
          <cell r="D280">
            <v>56.390658174097659</v>
          </cell>
          <cell r="E280">
            <v>33.187772925764193</v>
          </cell>
          <cell r="F280">
            <v>34.414678766143204</v>
          </cell>
          <cell r="G280">
            <v>25.766555011594953</v>
          </cell>
          <cell r="H280">
            <v>14.660633484162895</v>
          </cell>
          <cell r="I280">
            <v>10.702947845804989</v>
          </cell>
          <cell r="J280">
            <v>4.5999535404692402</v>
          </cell>
          <cell r="K280">
            <v>14.608051110144254</v>
          </cell>
          <cell r="L280">
            <v>13.542354141131902</v>
          </cell>
          <cell r="M280">
            <v>14.939491001798423</v>
          </cell>
          <cell r="N280">
            <v>15.403732626137909</v>
          </cell>
          <cell r="O280">
            <v>1.2616231965194968</v>
          </cell>
          <cell r="P280">
            <v>12.489230929349114</v>
          </cell>
          <cell r="Q280">
            <v>11.390439150138352</v>
          </cell>
          <cell r="R280">
            <v>19.02406544278513</v>
          </cell>
          <cell r="S280">
            <v>13.978732357199403</v>
          </cell>
          <cell r="T280">
            <v>10.924355581030735</v>
          </cell>
          <cell r="U280">
            <v>11.390439150138352</v>
          </cell>
          <cell r="V280">
            <v>19.02406544278513</v>
          </cell>
          <cell r="W280">
            <v>11.20295530163245</v>
          </cell>
          <cell r="X280">
            <v>13.978732357199403</v>
          </cell>
          <cell r="Y280">
            <v>10.924355581030735</v>
          </cell>
          <cell r="AB280">
            <v>68.675909182238286</v>
          </cell>
          <cell r="AC280">
            <v>46.007087344152076</v>
          </cell>
          <cell r="AD280">
            <v>13.923292927252506</v>
          </cell>
          <cell r="AE280">
            <v>14.643077605688982</v>
          </cell>
          <cell r="AF280">
            <v>11.20295530163245</v>
          </cell>
          <cell r="AG280">
            <v>1007.9958259933102</v>
          </cell>
          <cell r="AH280">
            <v>-12.529797528533116</v>
          </cell>
          <cell r="AI280">
            <v>-100</v>
          </cell>
          <cell r="AJ280">
            <v>-100</v>
          </cell>
          <cell r="AL280">
            <v>1007.9958259933102</v>
          </cell>
          <cell r="AM280">
            <v>-12.529797528533116</v>
          </cell>
          <cell r="AN280">
            <v>-100</v>
          </cell>
          <cell r="AO280">
            <v>-100</v>
          </cell>
          <cell r="AQ280">
            <v>5.1696440073283112</v>
          </cell>
          <cell r="AR280">
            <v>-23.493164461001083</v>
          </cell>
          <cell r="AS280">
            <v>61.020713824189009</v>
          </cell>
          <cell r="AT280">
            <v>20.188307427499417</v>
          </cell>
          <cell r="AV280">
            <v>18.039078596093397</v>
          </cell>
          <cell r="AW280">
            <v>21.680863240160978</v>
          </cell>
          <cell r="AX280">
            <v>0</v>
          </cell>
          <cell r="AY280">
            <v>0</v>
          </cell>
          <cell r="BA280">
            <v>0</v>
          </cell>
        </row>
        <row r="281">
          <cell r="B281" t="str">
            <v>Provisions (inc. off BS) to RWAs (bps)</v>
          </cell>
          <cell r="C281">
            <v>58.823529411764703</v>
          </cell>
          <cell r="D281">
            <v>56.390658174097659</v>
          </cell>
          <cell r="E281">
            <v>33.187772925764193</v>
          </cell>
          <cell r="F281">
            <v>34.414678766143204</v>
          </cell>
          <cell r="G281">
            <v>25.766555011594953</v>
          </cell>
          <cell r="H281">
            <v>14.660633484162895</v>
          </cell>
          <cell r="I281">
            <v>10.702947845804989</v>
          </cell>
          <cell r="J281">
            <v>4.5999535404692402</v>
          </cell>
          <cell r="K281">
            <v>14.608051110144254</v>
          </cell>
          <cell r="L281">
            <v>13.542354141131902</v>
          </cell>
          <cell r="M281">
            <v>14.939491001798423</v>
          </cell>
          <cell r="N281">
            <v>15.403732626137909</v>
          </cell>
          <cell r="O281">
            <v>1.2616231965194968</v>
          </cell>
          <cell r="P281">
            <v>12.489230929349114</v>
          </cell>
          <cell r="Q281">
            <v>11.390439150138352</v>
          </cell>
          <cell r="R281">
            <v>19.02406544278513</v>
          </cell>
          <cell r="S281">
            <v>13.978732357199403</v>
          </cell>
          <cell r="T281">
            <v>10.924355581030735</v>
          </cell>
          <cell r="U281">
            <v>16.532880854488894</v>
          </cell>
          <cell r="V281">
            <v>27.943993787835225</v>
          </cell>
          <cell r="W281">
            <v>16.859406834632079</v>
          </cell>
          <cell r="X281">
            <v>21.081105790044017</v>
          </cell>
          <cell r="Y281">
            <v>16.896913184285872</v>
          </cell>
          <cell r="Z281">
            <v>34.362309476898623</v>
          </cell>
          <cell r="AA281">
            <v>41.962484498995963</v>
          </cell>
          <cell r="AB281">
            <v>84.749849306811328</v>
          </cell>
          <cell r="AC281">
            <v>46.007087344152076</v>
          </cell>
          <cell r="AD281">
            <v>13.923292927252506</v>
          </cell>
          <cell r="AE281">
            <v>14.643077605688982</v>
          </cell>
          <cell r="AF281">
            <v>11.20295530163245</v>
          </cell>
          <cell r="AG281">
            <v>1015.7570510114358</v>
          </cell>
          <cell r="AH281">
            <v>-8.6627970649435948</v>
          </cell>
          <cell r="AI281">
            <v>-100</v>
          </cell>
          <cell r="AJ281">
            <v>-100</v>
          </cell>
          <cell r="AL281">
            <v>1007.9958259933102</v>
          </cell>
          <cell r="AM281">
            <v>-12.529797528533116</v>
          </cell>
          <cell r="AN281">
            <v>-100</v>
          </cell>
          <cell r="AO281">
            <v>-100</v>
          </cell>
          <cell r="AQ281">
            <v>5.1696440073283112</v>
          </cell>
          <cell r="AR281">
            <v>-23.493164461001083</v>
          </cell>
          <cell r="AS281">
            <v>61.020713824189009</v>
          </cell>
          <cell r="AT281">
            <v>20.188307427499417</v>
          </cell>
          <cell r="AU281">
            <v>34.362309476898623</v>
          </cell>
          <cell r="AV281">
            <v>18.039078596093397</v>
          </cell>
          <cell r="AW281">
            <v>21.680863240160978</v>
          </cell>
          <cell r="AX281">
            <v>0</v>
          </cell>
          <cell r="AY281">
            <v>0</v>
          </cell>
          <cell r="BA281">
            <v>0</v>
          </cell>
        </row>
        <row r="282">
          <cell r="B282" t="str">
            <v>Underl. Provisions to Gross Loans (bps)</v>
          </cell>
          <cell r="C282">
            <v>81.61861370784618</v>
          </cell>
          <cell r="D282">
            <v>78.967946030641698</v>
          </cell>
          <cell r="E282">
            <v>45.998438474062333</v>
          </cell>
          <cell r="F282">
            <v>48.44266396407594</v>
          </cell>
          <cell r="G282">
            <v>37.730891156485498</v>
          </cell>
          <cell r="H282">
            <v>22.09281710693196</v>
          </cell>
          <cell r="I282">
            <v>16.574430429530576</v>
          </cell>
          <cell r="J282">
            <v>7.1669688738541799</v>
          </cell>
          <cell r="K282">
            <v>22.832820064692989</v>
          </cell>
          <cell r="L282">
            <v>21.811229331962078</v>
          </cell>
          <cell r="M282">
            <v>25.10754283803929</v>
          </cell>
          <cell r="N282">
            <v>24.619601771596088</v>
          </cell>
          <cell r="O282">
            <v>1.8893992891135176</v>
          </cell>
          <cell r="P282">
            <v>18.499486125385406</v>
          </cell>
          <cell r="Q282">
            <v>16.532880854488894</v>
          </cell>
          <cell r="R282">
            <v>27.943993787835225</v>
          </cell>
          <cell r="S282">
            <v>21.081105790044017</v>
          </cell>
          <cell r="T282">
            <v>16.896913184285872</v>
          </cell>
          <cell r="U282">
            <v>34.362309476898623</v>
          </cell>
          <cell r="V282">
            <v>41.962484498995963</v>
          </cell>
          <cell r="W282">
            <v>16.859406834632079</v>
          </cell>
          <cell r="X282">
            <v>21.081105790044017</v>
          </cell>
          <cell r="Y282">
            <v>16.896913184285872</v>
          </cell>
          <cell r="AB282" t="e">
            <v>#DIV/0!</v>
          </cell>
          <cell r="AC282">
            <v>64.187752197199032</v>
          </cell>
          <cell r="AD282">
            <v>21.144195615005792</v>
          </cell>
          <cell r="AE282">
            <v>23.62305989697909</v>
          </cell>
          <cell r="AF282">
            <v>16.859406834632079</v>
          </cell>
          <cell r="AG282">
            <v>1015.7570510114358</v>
          </cell>
          <cell r="AH282">
            <v>-8.6627970649435948</v>
          </cell>
          <cell r="AI282">
            <v>-100</v>
          </cell>
          <cell r="AJ282">
            <v>-100</v>
          </cell>
          <cell r="AL282">
            <v>1015.7570510114358</v>
          </cell>
          <cell r="AM282">
            <v>-8.6627970649435948</v>
          </cell>
          <cell r="AN282">
            <v>107.84223741362537</v>
          </cell>
          <cell r="AO282">
            <v>50.166382148507928</v>
          </cell>
          <cell r="AQ282">
            <v>11.723615913835372</v>
          </cell>
          <cell r="AR282">
            <v>-28.631570557935827</v>
          </cell>
          <cell r="AS282">
            <v>70.556328118100623</v>
          </cell>
          <cell r="AT282">
            <v>23.706515979823383</v>
          </cell>
          <cell r="AV282">
            <v>28.754785239640569</v>
          </cell>
          <cell r="AW282">
            <v>35.571542997439856</v>
          </cell>
          <cell r="AX282">
            <v>0</v>
          </cell>
          <cell r="AY282">
            <v>0</v>
          </cell>
          <cell r="AZ282">
            <v>34.362309476898623</v>
          </cell>
          <cell r="BA282">
            <v>0</v>
          </cell>
        </row>
        <row r="283">
          <cell r="B283" t="str">
            <v>Provisions (inc. off BS) to Loans (bps)</v>
          </cell>
          <cell r="C283">
            <v>81.61861370784618</v>
          </cell>
          <cell r="D283">
            <v>78.967946030641698</v>
          </cell>
          <cell r="E283">
            <v>45.998438474062333</v>
          </cell>
          <cell r="F283">
            <v>48.44266396407594</v>
          </cell>
          <cell r="G283">
            <v>37.730891156485498</v>
          </cell>
          <cell r="H283">
            <v>22.09281710693196</v>
          </cell>
          <cell r="I283">
            <v>16.574430429530576</v>
          </cell>
          <cell r="J283">
            <v>7.1669688738541799</v>
          </cell>
          <cell r="K283">
            <v>22.832820064692989</v>
          </cell>
          <cell r="L283">
            <v>21.811229331962078</v>
          </cell>
          <cell r="M283">
            <v>25.10754283803929</v>
          </cell>
          <cell r="N283">
            <v>24.619601771596088</v>
          </cell>
          <cell r="O283">
            <v>1.8893992891135176</v>
          </cell>
          <cell r="P283">
            <v>18.499486125385406</v>
          </cell>
          <cell r="Q283">
            <v>16.532880854488894</v>
          </cell>
          <cell r="R283">
            <v>27.943993787835225</v>
          </cell>
          <cell r="S283">
            <v>21.081105790044017</v>
          </cell>
          <cell r="T283">
            <v>16.896913184285872</v>
          </cell>
          <cell r="U283">
            <v>16.532880854488894</v>
          </cell>
          <cell r="V283">
            <v>27.943993787835225</v>
          </cell>
          <cell r="W283">
            <v>16.859406834632079</v>
          </cell>
          <cell r="X283">
            <v>42.850662162974622</v>
          </cell>
          <cell r="Z283" t="str">
            <v>update FDS!!</v>
          </cell>
          <cell r="AB283" t="e">
            <v>#DIV/0!</v>
          </cell>
          <cell r="AC283">
            <v>64.187752197199032</v>
          </cell>
          <cell r="AD283">
            <v>21.144195615005792</v>
          </cell>
          <cell r="AE283">
            <v>23.62305989697909</v>
          </cell>
          <cell r="AF283">
            <v>16.859406834632079</v>
          </cell>
          <cell r="AG283">
            <v>2167.9516399669874</v>
          </cell>
          <cell r="AH283">
            <v>-100</v>
          </cell>
          <cell r="AI283">
            <v>-100</v>
          </cell>
          <cell r="AJ283">
            <v>-100</v>
          </cell>
          <cell r="AL283">
            <v>1015.7570510114358</v>
          </cell>
          <cell r="AM283">
            <v>-8.6627970649435948</v>
          </cell>
          <cell r="AN283">
            <v>-100</v>
          </cell>
          <cell r="AO283">
            <v>-100</v>
          </cell>
          <cell r="AQ283">
            <v>11.723615913835372</v>
          </cell>
          <cell r="AR283">
            <v>-28.631570557935827</v>
          </cell>
          <cell r="AS283">
            <v>70.556328118100623</v>
          </cell>
          <cell r="AT283">
            <v>23.706515979823383</v>
          </cell>
          <cell r="AU283" t="str">
            <v>update FDS!!</v>
          </cell>
          <cell r="AV283">
            <v>28.754785239640569</v>
          </cell>
          <cell r="AW283">
            <v>35.571542997439856</v>
          </cell>
          <cell r="AX283">
            <v>0</v>
          </cell>
          <cell r="AY283">
            <v>0</v>
          </cell>
          <cell r="BA283">
            <v>0</v>
          </cell>
        </row>
        <row r="284">
          <cell r="B284" t="str">
            <v>Daimler Chrysler</v>
          </cell>
          <cell r="W284" t="str">
            <v>MV on sale</v>
          </cell>
          <cell r="Z284" t="str">
            <v>update FDS!!</v>
          </cell>
          <cell r="AB284" t="str">
            <v>MV on sale</v>
          </cell>
          <cell r="AC284" t="str">
            <v>chge to sale</v>
          </cell>
          <cell r="AQ284" t="str">
            <v>MV on sale</v>
          </cell>
          <cell r="AS284" t="str">
            <v>chge to sale</v>
          </cell>
          <cell r="AU284" t="str">
            <v>update FDS!!</v>
          </cell>
        </row>
        <row r="285">
          <cell r="B285" t="str">
            <v>Stakes</v>
          </cell>
          <cell r="D285">
            <v>3223</v>
          </cell>
          <cell r="E285">
            <v>3619</v>
          </cell>
          <cell r="F285">
            <v>3595</v>
          </cell>
          <cell r="G285">
            <v>4445</v>
          </cell>
          <cell r="I285">
            <v>3968</v>
          </cell>
          <cell r="J285">
            <v>4070</v>
          </cell>
          <cell r="K285">
            <v>3491</v>
          </cell>
          <cell r="L285">
            <v>3706</v>
          </cell>
          <cell r="N285">
            <v>3641</v>
          </cell>
          <cell r="O285">
            <v>3538</v>
          </cell>
          <cell r="P285">
            <v>3082</v>
          </cell>
          <cell r="Q285">
            <v>1930</v>
          </cell>
          <cell r="S285">
            <v>2124</v>
          </cell>
          <cell r="T285">
            <v>1728</v>
          </cell>
          <cell r="U285">
            <v>1770</v>
          </cell>
          <cell r="V285">
            <v>2103</v>
          </cell>
          <cell r="W285" t="str">
            <v>MV on sale</v>
          </cell>
          <cell r="X285">
            <v>2766</v>
          </cell>
          <cell r="Y285" t="str">
            <v>update FDS!!</v>
          </cell>
          <cell r="Z285" t="str">
            <v>Latest</v>
          </cell>
          <cell r="AB285" t="str">
            <v>MV on sale</v>
          </cell>
          <cell r="AC285" t="str">
            <v>chge to sale</v>
          </cell>
          <cell r="AQ285" t="str">
            <v>MV on sale</v>
          </cell>
          <cell r="AS285" t="str">
            <v>chge to sale</v>
          </cell>
          <cell r="AU285" t="str">
            <v>Latest</v>
          </cell>
        </row>
        <row r="286">
          <cell r="B286" t="str">
            <v>Daimler Chrysler</v>
          </cell>
          <cell r="D286">
            <v>3223</v>
          </cell>
          <cell r="E286">
            <v>3619</v>
          </cell>
          <cell r="F286">
            <v>3595</v>
          </cell>
          <cell r="G286">
            <v>4445</v>
          </cell>
          <cell r="I286">
            <v>3968</v>
          </cell>
          <cell r="J286">
            <v>4070</v>
          </cell>
          <cell r="K286">
            <v>3491</v>
          </cell>
          <cell r="L286">
            <v>3706</v>
          </cell>
          <cell r="N286">
            <v>3641</v>
          </cell>
          <cell r="O286">
            <v>3538</v>
          </cell>
          <cell r="P286">
            <v>3082</v>
          </cell>
          <cell r="Q286">
            <v>1930</v>
          </cell>
          <cell r="S286">
            <v>2124</v>
          </cell>
          <cell r="T286">
            <v>1728</v>
          </cell>
          <cell r="U286" t="str">
            <v>Latest</v>
          </cell>
          <cell r="V286" t="str">
            <v>update FDS!</v>
          </cell>
          <cell r="W286">
            <v>2760</v>
          </cell>
          <cell r="X286">
            <v>2766</v>
          </cell>
          <cell r="Y286">
            <v>3058</v>
          </cell>
          <cell r="Z286">
            <v>3017.2910799999995</v>
          </cell>
          <cell r="AB286">
            <v>1910.0241600000002</v>
          </cell>
          <cell r="AC286">
            <v>-86.734840000000077</v>
          </cell>
          <cell r="AF286" t="str">
            <v>MV on sale</v>
          </cell>
          <cell r="AG286" t="str">
            <v>MV on sale</v>
          </cell>
          <cell r="AH286" t="str">
            <v>chge to sale</v>
          </cell>
          <cell r="AQ286">
            <v>1910.0241600000002</v>
          </cell>
          <cell r="AS286">
            <v>-86.734840000000077</v>
          </cell>
          <cell r="AU286">
            <v>3173.3134399999999</v>
          </cell>
          <cell r="AV286" t="str">
            <v>MV on sale</v>
          </cell>
          <cell r="AW286" t="str">
            <v>chge to sale</v>
          </cell>
          <cell r="AZ286" t="str">
            <v>Latest</v>
          </cell>
        </row>
        <row r="287">
          <cell r="B287" t="str">
            <v>Mkt Value</v>
          </cell>
          <cell r="C287">
            <v>3223</v>
          </cell>
          <cell r="D287">
            <v>3223</v>
          </cell>
          <cell r="E287">
            <v>3619</v>
          </cell>
          <cell r="F287">
            <v>3595</v>
          </cell>
          <cell r="G287">
            <v>4445</v>
          </cell>
          <cell r="H287">
            <v>4070</v>
          </cell>
          <cell r="I287">
            <v>11.5</v>
          </cell>
          <cell r="J287">
            <v>10.4</v>
          </cell>
          <cell r="K287">
            <v>10.4</v>
          </cell>
          <cell r="L287">
            <v>10.4</v>
          </cell>
          <cell r="M287">
            <v>3082</v>
          </cell>
          <cell r="N287">
            <v>10.4</v>
          </cell>
          <cell r="O287">
            <v>10.4</v>
          </cell>
          <cell r="P287">
            <v>6.9</v>
          </cell>
          <cell r="Q287">
            <v>4.4000000000000004</v>
          </cell>
          <cell r="R287">
            <v>2103</v>
          </cell>
          <cell r="S287">
            <v>4.4000000000000004</v>
          </cell>
          <cell r="T287">
            <v>4.4000000000000004</v>
          </cell>
          <cell r="U287">
            <v>4.4000000000000004</v>
          </cell>
          <cell r="V287">
            <v>4.4000000000000004</v>
          </cell>
          <cell r="W287">
            <v>6.9</v>
          </cell>
          <cell r="X287">
            <v>4.4000000000000004</v>
          </cell>
          <cell r="Y287">
            <v>4.3</v>
          </cell>
          <cell r="Z287">
            <v>4.3</v>
          </cell>
          <cell r="AB287">
            <v>4.4000000000000004</v>
          </cell>
          <cell r="AC287">
            <v>-86.734840000000077</v>
          </cell>
          <cell r="AF287">
            <v>2760</v>
          </cell>
          <cell r="AG287">
            <v>1910.0241600000002</v>
          </cell>
          <cell r="AH287">
            <v>-86.734840000000077</v>
          </cell>
          <cell r="AQ287">
            <v>4.4000000000000004</v>
          </cell>
          <cell r="AS287">
            <v>-86.734840000000077</v>
          </cell>
          <cell r="AU287">
            <v>4.4000000000000004</v>
          </cell>
          <cell r="AV287">
            <v>1910.0241600000002</v>
          </cell>
          <cell r="AW287">
            <v>-86.734840000000077</v>
          </cell>
          <cell r="AZ287">
            <v>3017.2910799999995</v>
          </cell>
        </row>
        <row r="288">
          <cell r="B288" t="str">
            <v>Stake</v>
          </cell>
          <cell r="G288">
            <v>11.5</v>
          </cell>
          <cell r="H288">
            <v>10.4</v>
          </cell>
          <cell r="I288">
            <v>11.5</v>
          </cell>
          <cell r="J288">
            <v>10.4</v>
          </cell>
          <cell r="K288">
            <v>10.4</v>
          </cell>
          <cell r="L288">
            <v>10.4</v>
          </cell>
          <cell r="M288">
            <v>6.9</v>
          </cell>
          <cell r="N288">
            <v>10.4</v>
          </cell>
          <cell r="O288">
            <v>10.4</v>
          </cell>
          <cell r="P288">
            <v>6.9</v>
          </cell>
          <cell r="Q288">
            <v>4.4000000000000004</v>
          </cell>
          <cell r="R288">
            <v>4.4000000000000004</v>
          </cell>
          <cell r="S288">
            <v>4.4000000000000004</v>
          </cell>
          <cell r="T288">
            <v>4.4000000000000004</v>
          </cell>
          <cell r="U288">
            <v>4.4000000000000004</v>
          </cell>
          <cell r="V288">
            <v>4.4000000000000004</v>
          </cell>
          <cell r="W288">
            <v>6.9</v>
          </cell>
          <cell r="X288">
            <v>4.4000000000000004</v>
          </cell>
          <cell r="Y288">
            <v>4.4000000000000004</v>
          </cell>
          <cell r="AB288">
            <v>4.4000000000000004</v>
          </cell>
          <cell r="AF288">
            <v>6.9</v>
          </cell>
          <cell r="AG288">
            <v>4.4000000000000004</v>
          </cell>
          <cell r="AQ288">
            <v>4.4000000000000004</v>
          </cell>
          <cell r="AU288">
            <v>4.4000000000000004</v>
          </cell>
          <cell r="AV288">
            <v>4.4000000000000004</v>
          </cell>
          <cell r="AZ288">
            <v>4.3</v>
          </cell>
        </row>
        <row r="289">
          <cell r="B289" t="str">
            <v>Price</v>
          </cell>
          <cell r="D289">
            <v>402</v>
          </cell>
          <cell r="E289">
            <v>695</v>
          </cell>
          <cell r="F289">
            <v>725</v>
          </cell>
          <cell r="G289">
            <v>965</v>
          </cell>
          <cell r="I289">
            <v>857</v>
          </cell>
          <cell r="J289">
            <v>858</v>
          </cell>
          <cell r="K289">
            <v>780</v>
          </cell>
          <cell r="L289">
            <v>935</v>
          </cell>
          <cell r="N289">
            <v>945</v>
          </cell>
          <cell r="O289">
            <v>918</v>
          </cell>
          <cell r="P289">
            <v>1084</v>
          </cell>
          <cell r="Q289">
            <v>1234</v>
          </cell>
          <cell r="S289">
            <v>1330</v>
          </cell>
          <cell r="T289">
            <v>1191</v>
          </cell>
          <cell r="U289">
            <v>1316</v>
          </cell>
          <cell r="V289">
            <v>1494</v>
          </cell>
          <cell r="W289">
            <v>1020</v>
          </cell>
          <cell r="X289">
            <v>1485</v>
          </cell>
          <cell r="Y289">
            <v>1665</v>
          </cell>
          <cell r="Z289">
            <v>1475.0095500000002</v>
          </cell>
          <cell r="AB289">
            <v>1066.52898</v>
          </cell>
          <cell r="AC289">
            <v>-17.471019999999953</v>
          </cell>
          <cell r="AQ289">
            <v>1066.52898</v>
          </cell>
          <cell r="AS289">
            <v>-17.471019999999953</v>
          </cell>
          <cell r="AU289">
            <v>1709.66356</v>
          </cell>
        </row>
        <row r="290">
          <cell r="B290" t="str">
            <v>Allianz</v>
          </cell>
          <cell r="D290">
            <v>402</v>
          </cell>
          <cell r="E290">
            <v>695</v>
          </cell>
          <cell r="F290">
            <v>725</v>
          </cell>
          <cell r="G290">
            <v>965</v>
          </cell>
          <cell r="I290">
            <v>857</v>
          </cell>
          <cell r="J290">
            <v>858</v>
          </cell>
          <cell r="K290">
            <v>780</v>
          </cell>
          <cell r="L290">
            <v>935</v>
          </cell>
          <cell r="N290">
            <v>945</v>
          </cell>
          <cell r="O290">
            <v>918</v>
          </cell>
          <cell r="P290">
            <v>1084</v>
          </cell>
          <cell r="Q290">
            <v>1234</v>
          </cell>
          <cell r="S290">
            <v>1330</v>
          </cell>
          <cell r="T290">
            <v>1191</v>
          </cell>
          <cell r="U290">
            <v>1316</v>
          </cell>
          <cell r="V290">
            <v>1494</v>
          </cell>
          <cell r="W290">
            <v>1020</v>
          </cell>
          <cell r="X290">
            <v>1485</v>
          </cell>
          <cell r="Y290">
            <v>1665</v>
          </cell>
          <cell r="Z290">
            <v>1475.0095500000002</v>
          </cell>
          <cell r="AB290">
            <v>1066.52898</v>
          </cell>
          <cell r="AC290">
            <v>-17.471019999999953</v>
          </cell>
          <cell r="AQ290">
            <v>1066.52898</v>
          </cell>
          <cell r="AS290">
            <v>-17.471019999999953</v>
          </cell>
          <cell r="AU290">
            <v>1709.66356</v>
          </cell>
        </row>
        <row r="291">
          <cell r="B291" t="str">
            <v>Mkt Value</v>
          </cell>
          <cell r="C291">
            <v>402</v>
          </cell>
          <cell r="D291">
            <v>402</v>
          </cell>
          <cell r="E291">
            <v>695</v>
          </cell>
          <cell r="F291">
            <v>725</v>
          </cell>
          <cell r="G291">
            <v>965</v>
          </cell>
          <cell r="H291">
            <v>858</v>
          </cell>
          <cell r="I291">
            <v>2.5</v>
          </cell>
          <cell r="J291">
            <v>2.5</v>
          </cell>
          <cell r="K291">
            <v>2.5</v>
          </cell>
          <cell r="L291">
            <v>2.5</v>
          </cell>
          <cell r="M291">
            <v>1084</v>
          </cell>
          <cell r="N291">
            <v>2.5</v>
          </cell>
          <cell r="O291">
            <v>2.5</v>
          </cell>
          <cell r="P291">
            <v>2.4</v>
          </cell>
          <cell r="Q291">
            <v>2.4</v>
          </cell>
          <cell r="R291">
            <v>1494</v>
          </cell>
          <cell r="S291">
            <v>2.4</v>
          </cell>
          <cell r="T291">
            <v>2.4</v>
          </cell>
          <cell r="U291">
            <v>2.4</v>
          </cell>
          <cell r="V291">
            <v>2.2000000000000002</v>
          </cell>
          <cell r="W291">
            <v>2.5</v>
          </cell>
          <cell r="X291">
            <v>2.2000000000000002</v>
          </cell>
          <cell r="Y291">
            <v>2.1</v>
          </cell>
          <cell r="Z291">
            <v>2.1</v>
          </cell>
          <cell r="AB291">
            <v>1066.52898</v>
          </cell>
          <cell r="AC291">
            <v>-17.471019999999953</v>
          </cell>
          <cell r="AF291">
            <v>1020</v>
          </cell>
          <cell r="AG291">
            <v>1066.52898</v>
          </cell>
          <cell r="AH291">
            <v>-17.471019999999953</v>
          </cell>
          <cell r="AQ291">
            <v>1066.52898</v>
          </cell>
          <cell r="AS291">
            <v>-17.471019999999953</v>
          </cell>
          <cell r="AU291">
            <v>2.2000000000000002</v>
          </cell>
          <cell r="AV291">
            <v>1066.52898</v>
          </cell>
          <cell r="AW291">
            <v>-17.471019999999953</v>
          </cell>
          <cell r="AZ291">
            <v>1475.0095500000002</v>
          </cell>
        </row>
        <row r="292">
          <cell r="B292" t="str">
            <v>Stake</v>
          </cell>
          <cell r="D292">
            <v>-204</v>
          </cell>
          <cell r="E292">
            <v>631</v>
          </cell>
          <cell r="F292">
            <v>698</v>
          </cell>
          <cell r="G292">
            <v>2.5</v>
          </cell>
          <cell r="H292">
            <v>2.5</v>
          </cell>
          <cell r="I292">
            <v>2.5</v>
          </cell>
          <cell r="J292">
            <v>2.5</v>
          </cell>
          <cell r="K292">
            <v>2.5</v>
          </cell>
          <cell r="L292">
            <v>2.5</v>
          </cell>
          <cell r="M292">
            <v>2.4</v>
          </cell>
          <cell r="N292">
            <v>2.5</v>
          </cell>
          <cell r="O292">
            <v>2.5</v>
          </cell>
          <cell r="P292">
            <v>2.4</v>
          </cell>
          <cell r="Q292">
            <v>2.4</v>
          </cell>
          <cell r="R292">
            <v>2.2000000000000002</v>
          </cell>
          <cell r="S292">
            <v>2.4</v>
          </cell>
          <cell r="T292">
            <v>2.4</v>
          </cell>
          <cell r="U292">
            <v>2.4</v>
          </cell>
          <cell r="V292">
            <v>2.2000000000000002</v>
          </cell>
          <cell r="W292">
            <v>2.5</v>
          </cell>
          <cell r="X292">
            <v>2.2000000000000002</v>
          </cell>
          <cell r="Y292">
            <v>2.2000000000000002</v>
          </cell>
          <cell r="Z292">
            <v>3517.3006299999997</v>
          </cell>
          <cell r="AF292">
            <v>2.5</v>
          </cell>
          <cell r="AU292">
            <v>2.2000000000000002</v>
          </cell>
          <cell r="AZ292">
            <v>2.1</v>
          </cell>
        </row>
        <row r="293">
          <cell r="B293" t="str">
            <v>Price</v>
          </cell>
          <cell r="D293">
            <v>-204</v>
          </cell>
          <cell r="E293">
            <v>631</v>
          </cell>
          <cell r="F293">
            <v>698</v>
          </cell>
          <cell r="G293">
            <v>1755</v>
          </cell>
          <cell r="I293">
            <v>1273</v>
          </cell>
          <cell r="J293">
            <v>1740</v>
          </cell>
          <cell r="K293">
            <v>1062</v>
          </cell>
          <cell r="L293">
            <v>1426</v>
          </cell>
          <cell r="N293">
            <v>1387</v>
          </cell>
          <cell r="O293">
            <v>1299</v>
          </cell>
          <cell r="P293">
            <v>2155</v>
          </cell>
          <cell r="Q293">
            <v>1951</v>
          </cell>
          <cell r="S293">
            <v>2362</v>
          </cell>
          <cell r="T293">
            <v>1721</v>
          </cell>
          <cell r="U293">
            <v>2022</v>
          </cell>
          <cell r="V293">
            <v>2627</v>
          </cell>
          <cell r="W293">
            <v>2525</v>
          </cell>
          <cell r="X293">
            <v>3213</v>
          </cell>
          <cell r="Y293">
            <v>3748</v>
          </cell>
          <cell r="Z293">
            <v>3517.3006299999997</v>
          </cell>
          <cell r="AU293">
            <v>3258.9769999999999</v>
          </cell>
        </row>
        <row r="294">
          <cell r="B294" t="str">
            <v>Total Disclosed unrealised Gains on listed Holdings</v>
          </cell>
          <cell r="C294">
            <v>-204</v>
          </cell>
          <cell r="D294">
            <v>-204</v>
          </cell>
          <cell r="E294">
            <v>835</v>
          </cell>
          <cell r="F294">
            <v>67</v>
          </cell>
          <cell r="G294">
            <v>1057</v>
          </cell>
          <cell r="H294">
            <v>1740</v>
          </cell>
          <cell r="I294">
            <v>-482</v>
          </cell>
          <cell r="J294">
            <v>467</v>
          </cell>
          <cell r="K294">
            <v>-678</v>
          </cell>
          <cell r="L294">
            <v>364</v>
          </cell>
          <cell r="M294">
            <v>2155</v>
          </cell>
          <cell r="N294">
            <v>-39</v>
          </cell>
          <cell r="O294">
            <v>-88</v>
          </cell>
          <cell r="P294">
            <v>856</v>
          </cell>
          <cell r="Q294">
            <v>-204</v>
          </cell>
          <cell r="R294">
            <v>2627</v>
          </cell>
          <cell r="S294">
            <v>411</v>
          </cell>
          <cell r="T294">
            <v>-641</v>
          </cell>
          <cell r="U294">
            <v>301</v>
          </cell>
          <cell r="V294">
            <v>605</v>
          </cell>
          <cell r="W294">
            <v>2525</v>
          </cell>
          <cell r="X294">
            <v>586</v>
          </cell>
          <cell r="Y294">
            <v>535</v>
          </cell>
          <cell r="Z294">
            <v>-230.69937000000027</v>
          </cell>
          <cell r="AF294">
            <v>2525</v>
          </cell>
          <cell r="AU294">
            <v>45.976999999999862</v>
          </cell>
          <cell r="AZ294">
            <v>3517.3006299999997</v>
          </cell>
        </row>
        <row r="295">
          <cell r="B295" t="str">
            <v>change in unrealised gains</v>
          </cell>
          <cell r="D295">
            <v>835</v>
          </cell>
          <cell r="E295">
            <v>689</v>
          </cell>
          <cell r="F295">
            <v>6</v>
          </cell>
          <cell r="G295">
            <v>1090</v>
          </cell>
          <cell r="H295">
            <v>467</v>
          </cell>
          <cell r="I295">
            <v>-585</v>
          </cell>
          <cell r="J295">
            <v>103</v>
          </cell>
          <cell r="K295">
            <v>-657</v>
          </cell>
          <cell r="L295">
            <v>370</v>
          </cell>
          <cell r="M295">
            <v>856</v>
          </cell>
          <cell r="N295">
            <v>-55</v>
          </cell>
          <cell r="O295">
            <v>-130</v>
          </cell>
          <cell r="P295">
            <v>806</v>
          </cell>
          <cell r="Q295">
            <v>-112.55314000000021</v>
          </cell>
          <cell r="R295">
            <v>605</v>
          </cell>
          <cell r="S295">
            <v>290</v>
          </cell>
          <cell r="T295">
            <v>-535</v>
          </cell>
          <cell r="U295">
            <v>167</v>
          </cell>
          <cell r="V295">
            <v>511</v>
          </cell>
          <cell r="X295">
            <v>654</v>
          </cell>
          <cell r="Y295">
            <v>472</v>
          </cell>
          <cell r="Z295">
            <v>-230.69937000000027</v>
          </cell>
          <cell r="AU295">
            <v>631.97699999999986</v>
          </cell>
          <cell r="AZ295">
            <v>-230.69937000000027</v>
          </cell>
        </row>
        <row r="296">
          <cell r="B296" t="str">
            <v>changes in DCX and Allianz Mkt value</v>
          </cell>
          <cell r="D296">
            <v>689</v>
          </cell>
          <cell r="E296">
            <v>689</v>
          </cell>
          <cell r="F296">
            <v>6</v>
          </cell>
          <cell r="G296">
            <v>1090</v>
          </cell>
          <cell r="H296">
            <v>103</v>
          </cell>
          <cell r="I296">
            <v>-585</v>
          </cell>
          <cell r="J296">
            <v>103</v>
          </cell>
          <cell r="K296">
            <v>-657</v>
          </cell>
          <cell r="L296">
            <v>370</v>
          </cell>
          <cell r="M296">
            <v>806</v>
          </cell>
          <cell r="N296">
            <v>-55</v>
          </cell>
          <cell r="O296">
            <v>-130</v>
          </cell>
          <cell r="P296" t="str">
            <v>down to 6.9% on July 28th</v>
          </cell>
          <cell r="Q296" t="str">
            <v>down to 4.4% on Nov 22nd</v>
          </cell>
          <cell r="R296">
            <v>511</v>
          </cell>
          <cell r="S296">
            <v>290</v>
          </cell>
          <cell r="T296">
            <v>-535</v>
          </cell>
          <cell r="U296">
            <v>167</v>
          </cell>
          <cell r="V296">
            <v>511</v>
          </cell>
          <cell r="X296">
            <v>654</v>
          </cell>
          <cell r="Y296">
            <v>95.267860000000155</v>
          </cell>
          <cell r="AU296">
            <v>-7.2342599999997219</v>
          </cell>
          <cell r="AZ296">
            <v>-230.69937000000027</v>
          </cell>
        </row>
        <row r="297">
          <cell r="B297" t="str">
            <v>552902</v>
          </cell>
          <cell r="C297" t="str">
            <v>DAIMLERCHRYSLER AG</v>
          </cell>
          <cell r="M297" t="str">
            <v>down to 6.9% on July 28th</v>
          </cell>
          <cell r="N297" t="str">
            <v>down to 4.4% on Nov 22nd</v>
          </cell>
          <cell r="P297" t="str">
            <v>made 300m gain</v>
          </cell>
          <cell r="Q297" t="str">
            <v>proceeds: €1.1bn; pretax gain ~300m gain; post tax est gain: ~60mn</v>
          </cell>
        </row>
        <row r="298">
          <cell r="B298" t="str">
            <v>523148</v>
          </cell>
          <cell r="C298" t="str">
            <v>ALLIANZ AG</v>
          </cell>
          <cell r="M298" t="str">
            <v>made 300m gain</v>
          </cell>
          <cell r="N298" t="str">
            <v>proceeds: €1.1bn; pretax gain ~300m gain; post tax est gain: ~60mn</v>
          </cell>
          <cell r="P298" t="str">
            <v>552902</v>
          </cell>
          <cell r="Q298" t="str">
            <v>DAIMLERCHRYSLER AG</v>
          </cell>
        </row>
        <row r="299">
          <cell r="P299" t="str">
            <v>523148</v>
          </cell>
          <cell r="Q299" t="str">
            <v>ALLIANZ AG</v>
          </cell>
        </row>
        <row r="300">
          <cell r="B300" t="str">
            <v>Scenario Analysis Drivers</v>
          </cell>
          <cell r="C300" t="str">
            <v>1Q03</v>
          </cell>
          <cell r="D300" t="str">
            <v>2Q03</v>
          </cell>
          <cell r="E300" t="str">
            <v>3Q03</v>
          </cell>
          <cell r="F300" t="str">
            <v>4Q03</v>
          </cell>
          <cell r="G300" t="str">
            <v>1Q04</v>
          </cell>
          <cell r="H300" t="str">
            <v>2Q04</v>
          </cell>
          <cell r="I300" t="str">
            <v>3Q04</v>
          </cell>
          <cell r="J300" t="str">
            <v>4Q04</v>
          </cell>
          <cell r="K300" t="str">
            <v>1Q05</v>
          </cell>
          <cell r="L300" t="str">
            <v>2Q05</v>
          </cell>
          <cell r="M300" t="str">
            <v>3Q05</v>
          </cell>
          <cell r="N300" t="str">
            <v>4Q05</v>
          </cell>
          <cell r="O300" t="str">
            <v>1Q06</v>
          </cell>
          <cell r="P300" t="str">
            <v>523148</v>
          </cell>
          <cell r="Q300" t="str">
            <v>ALLIANZ AG</v>
          </cell>
          <cell r="R300" t="str">
            <v>4Q06</v>
          </cell>
          <cell r="S300" t="str">
            <v>1Q07</v>
          </cell>
          <cell r="T300" t="str">
            <v>2Q07</v>
          </cell>
          <cell r="U300" t="str">
            <v>3Q07e</v>
          </cell>
          <cell r="V300" t="str">
            <v>4Q07e</v>
          </cell>
          <cell r="W300" t="str">
            <v>1Q08e</v>
          </cell>
          <cell r="X300" t="str">
            <v>2Q08e</v>
          </cell>
          <cell r="Y300" t="str">
            <v>3Q08e</v>
          </cell>
          <cell r="Z300" t="str">
            <v>4Q08e</v>
          </cell>
          <cell r="AB300">
            <v>2002</v>
          </cell>
          <cell r="AC300">
            <v>2003</v>
          </cell>
          <cell r="AD300">
            <v>2004</v>
          </cell>
          <cell r="AE300">
            <v>2005</v>
          </cell>
          <cell r="AF300">
            <v>2006</v>
          </cell>
          <cell r="AG300" t="str">
            <v>2007e</v>
          </cell>
          <cell r="AH300" t="str">
            <v>2008e</v>
          </cell>
          <cell r="AI300" t="str">
            <v>2009e</v>
          </cell>
          <cell r="AL300" t="str">
            <v>1Q07</v>
          </cell>
          <cell r="AM300" t="str">
            <v>2Q07</v>
          </cell>
          <cell r="AN300" t="str">
            <v>3Q07e</v>
          </cell>
          <cell r="AO300" t="str">
            <v>4Q07e</v>
          </cell>
          <cell r="AQ300">
            <v>2005</v>
          </cell>
          <cell r="AR300">
            <v>2006</v>
          </cell>
          <cell r="AS300" t="str">
            <v>2007e</v>
          </cell>
          <cell r="AT300" t="str">
            <v>2008e</v>
          </cell>
          <cell r="AV300" t="str">
            <v>2007e</v>
          </cell>
          <cell r="AW300" t="str">
            <v>2008e</v>
          </cell>
          <cell r="AZ300" t="str">
            <v>3Q07e</v>
          </cell>
        </row>
        <row r="301">
          <cell r="B301" t="str">
            <v>Share Buyback amount (€ mn)</v>
          </cell>
          <cell r="S301">
            <v>340</v>
          </cell>
          <cell r="T301">
            <v>614</v>
          </cell>
          <cell r="U301">
            <v>230</v>
          </cell>
          <cell r="V301">
            <v>150</v>
          </cell>
          <cell r="AG301">
            <v>1334</v>
          </cell>
          <cell r="AH301">
            <v>1800</v>
          </cell>
          <cell r="AI301">
            <v>1800</v>
          </cell>
          <cell r="AV301">
            <v>1334</v>
          </cell>
          <cell r="AW301">
            <v>1800</v>
          </cell>
          <cell r="AZ301">
            <v>230</v>
          </cell>
        </row>
        <row r="302">
          <cell r="B302" t="str">
            <v>Avge price</v>
          </cell>
          <cell r="U302">
            <v>95</v>
          </cell>
          <cell r="V302">
            <v>96.9</v>
          </cell>
          <cell r="AH302">
            <v>111.130789357746</v>
          </cell>
          <cell r="AI302">
            <v>118.90994461278822</v>
          </cell>
          <cell r="AW302">
            <v>111.130789357746</v>
          </cell>
          <cell r="AZ302">
            <v>95</v>
          </cell>
        </row>
        <row r="303">
          <cell r="B303" t="str">
            <v>Payout Ratio (%)</v>
          </cell>
          <cell r="AG303">
            <v>0.37</v>
          </cell>
          <cell r="AH303">
            <v>0.43</v>
          </cell>
          <cell r="AI303">
            <v>0.44</v>
          </cell>
          <cell r="AV303">
            <v>0.37</v>
          </cell>
          <cell r="AW303">
            <v>0.43</v>
          </cell>
        </row>
        <row r="304">
          <cell r="B304" t="str">
            <v>Tax Rate (%)</v>
          </cell>
          <cell r="U304">
            <v>35</v>
          </cell>
          <cell r="V304">
            <v>35</v>
          </cell>
          <cell r="AC304" t="str">
            <v>shar repu</v>
          </cell>
          <cell r="AD304" t="str">
            <v>mkt sh</v>
          </cell>
          <cell r="AE304" t="str">
            <v>avge pri</v>
          </cell>
          <cell r="AF304" t="str">
            <v>mn</v>
          </cell>
          <cell r="AH304">
            <v>34.5</v>
          </cell>
          <cell r="AI304">
            <v>34.5</v>
          </cell>
          <cell r="AS304" t="str">
            <v>shar repu</v>
          </cell>
          <cell r="AW304">
            <v>34.5</v>
          </cell>
          <cell r="AZ304">
            <v>35</v>
          </cell>
        </row>
        <row r="305">
          <cell r="U305" t="str">
            <v>From Quarterly pdf update</v>
          </cell>
          <cell r="V305">
            <v>25</v>
          </cell>
          <cell r="W305" t="str">
            <v>Jul</v>
          </cell>
          <cell r="X305">
            <v>5</v>
          </cell>
          <cell r="Y305">
            <v>70.260000000000005</v>
          </cell>
          <cell r="Z305">
            <v>72.28</v>
          </cell>
          <cell r="AA305">
            <v>71.34</v>
          </cell>
          <cell r="AB305">
            <v>22540467</v>
          </cell>
          <cell r="AC305" t="str">
            <v>shar repu</v>
          </cell>
          <cell r="AD305" t="str">
            <v>mkt sh</v>
          </cell>
          <cell r="AE305" t="str">
            <v>avge pri</v>
          </cell>
          <cell r="AF305" t="str">
            <v>mn</v>
          </cell>
          <cell r="AQ305">
            <v>22540467</v>
          </cell>
          <cell r="AS305" t="str">
            <v>shar repu</v>
          </cell>
          <cell r="AU305">
            <v>70.260000000000005</v>
          </cell>
        </row>
        <row r="306">
          <cell r="Q306" t="str">
            <v>From Quarterly pdf update</v>
          </cell>
          <cell r="U306" t="str">
            <v>From Quarterly pdf update</v>
          </cell>
          <cell r="V306">
            <v>25</v>
          </cell>
          <cell r="W306" t="str">
            <v>Jul</v>
          </cell>
          <cell r="X306">
            <v>5</v>
          </cell>
          <cell r="Y306">
            <v>70.260000000000005</v>
          </cell>
          <cell r="Z306">
            <v>72.28</v>
          </cell>
          <cell r="AA306">
            <v>71.34</v>
          </cell>
          <cell r="AB306">
            <v>22540467</v>
          </cell>
          <cell r="AC306">
            <v>100000</v>
          </cell>
          <cell r="AD306">
            <v>0.4</v>
          </cell>
          <cell r="AE306">
            <v>71.709999999999994</v>
          </cell>
          <cell r="AF306">
            <v>7</v>
          </cell>
          <cell r="AH306" t="str">
            <v>shar repu</v>
          </cell>
          <cell r="AI306" t="str">
            <v>mkt sh</v>
          </cell>
          <cell r="AJ306" t="str">
            <v>avge pri</v>
          </cell>
          <cell r="AK306" t="str">
            <v>mn</v>
          </cell>
          <cell r="AQ306">
            <v>22540467</v>
          </cell>
          <cell r="AS306">
            <v>100000</v>
          </cell>
          <cell r="AU306">
            <v>70.260000000000005</v>
          </cell>
          <cell r="AW306" t="str">
            <v>shar repu</v>
          </cell>
        </row>
        <row r="307">
          <cell r="R307">
            <v>25</v>
          </cell>
          <cell r="S307">
            <v>5</v>
          </cell>
          <cell r="T307">
            <v>70.260000000000005</v>
          </cell>
          <cell r="U307">
            <v>72.28</v>
          </cell>
          <cell r="V307">
            <v>1</v>
          </cell>
          <cell r="W307" t="str">
            <v>Aug</v>
          </cell>
          <cell r="X307">
            <v>5</v>
          </cell>
          <cell r="Y307">
            <v>69.52</v>
          </cell>
          <cell r="Z307">
            <v>72.2</v>
          </cell>
          <cell r="AA307">
            <v>71.11</v>
          </cell>
          <cell r="AB307">
            <v>16231726</v>
          </cell>
          <cell r="AC307">
            <v>382000</v>
          </cell>
          <cell r="AD307">
            <v>2.4</v>
          </cell>
          <cell r="AE307">
            <v>71.31</v>
          </cell>
          <cell r="AF307" t="str">
            <v>Jul</v>
          </cell>
          <cell r="AG307">
            <v>22540467</v>
          </cell>
          <cell r="AH307">
            <v>100000</v>
          </cell>
          <cell r="AI307">
            <v>0.4</v>
          </cell>
          <cell r="AJ307">
            <v>71.709999999999994</v>
          </cell>
          <cell r="AK307">
            <v>7</v>
          </cell>
          <cell r="AQ307">
            <v>16231726</v>
          </cell>
          <cell r="AS307">
            <v>382000</v>
          </cell>
          <cell r="AU307">
            <v>69.52</v>
          </cell>
          <cell r="AV307">
            <v>22540467</v>
          </cell>
          <cell r="AW307">
            <v>100000</v>
          </cell>
          <cell r="AZ307">
            <v>72.28</v>
          </cell>
        </row>
        <row r="308">
          <cell r="R308">
            <v>1</v>
          </cell>
          <cell r="S308">
            <v>5</v>
          </cell>
          <cell r="T308">
            <v>69.52</v>
          </cell>
          <cell r="U308">
            <v>72.2</v>
          </cell>
          <cell r="V308">
            <v>8</v>
          </cell>
          <cell r="W308" t="str">
            <v>Aug</v>
          </cell>
          <cell r="X308">
            <v>5</v>
          </cell>
          <cell r="Y308">
            <v>69.400000000000006</v>
          </cell>
          <cell r="Z308">
            <v>72.14</v>
          </cell>
          <cell r="AA308">
            <v>70.959999999999994</v>
          </cell>
          <cell r="AB308">
            <v>13398031</v>
          </cell>
          <cell r="AC308">
            <v>217000</v>
          </cell>
          <cell r="AD308">
            <v>1.6</v>
          </cell>
          <cell r="AE308">
            <v>70.89</v>
          </cell>
          <cell r="AF308" t="str">
            <v>Aug</v>
          </cell>
          <cell r="AG308">
            <v>16231726</v>
          </cell>
          <cell r="AH308">
            <v>382000</v>
          </cell>
          <cell r="AI308">
            <v>2.4</v>
          </cell>
          <cell r="AJ308">
            <v>71.31</v>
          </cell>
          <cell r="AK308">
            <v>27</v>
          </cell>
          <cell r="AQ308">
            <v>13398031</v>
          </cell>
          <cell r="AS308">
            <v>217000</v>
          </cell>
          <cell r="AU308">
            <v>69.400000000000006</v>
          </cell>
          <cell r="AV308">
            <v>16231726</v>
          </cell>
          <cell r="AW308">
            <v>382000</v>
          </cell>
          <cell r="AZ308">
            <v>72.2</v>
          </cell>
        </row>
        <row r="309">
          <cell r="R309">
            <v>8</v>
          </cell>
          <cell r="S309">
            <v>5</v>
          </cell>
          <cell r="T309">
            <v>69.400000000000006</v>
          </cell>
          <cell r="U309">
            <v>72.14</v>
          </cell>
          <cell r="V309">
            <v>15</v>
          </cell>
          <cell r="W309" t="str">
            <v>Aug</v>
          </cell>
          <cell r="X309">
            <v>5</v>
          </cell>
          <cell r="Y309">
            <v>69.5</v>
          </cell>
          <cell r="Z309">
            <v>71.8</v>
          </cell>
          <cell r="AA309">
            <v>70.62</v>
          </cell>
          <cell r="AB309">
            <v>13226355</v>
          </cell>
          <cell r="AC309">
            <v>390000</v>
          </cell>
          <cell r="AD309">
            <v>2.9</v>
          </cell>
          <cell r="AE309">
            <v>70.58</v>
          </cell>
          <cell r="AF309" t="str">
            <v>Aug</v>
          </cell>
          <cell r="AG309">
            <v>13398031</v>
          </cell>
          <cell r="AH309">
            <v>217000</v>
          </cell>
          <cell r="AI309">
            <v>1.6</v>
          </cell>
          <cell r="AJ309">
            <v>70.89</v>
          </cell>
          <cell r="AK309">
            <v>15</v>
          </cell>
          <cell r="AQ309">
            <v>13226355</v>
          </cell>
          <cell r="AS309">
            <v>390000</v>
          </cell>
          <cell r="AU309">
            <v>69.5</v>
          </cell>
          <cell r="AV309">
            <v>13398031</v>
          </cell>
          <cell r="AW309">
            <v>217000</v>
          </cell>
          <cell r="AZ309">
            <v>72.14</v>
          </cell>
        </row>
        <row r="310">
          <cell r="R310">
            <v>15</v>
          </cell>
          <cell r="S310">
            <v>5</v>
          </cell>
          <cell r="T310">
            <v>69.5</v>
          </cell>
          <cell r="U310">
            <v>71.8</v>
          </cell>
          <cell r="V310">
            <v>22</v>
          </cell>
          <cell r="W310" t="str">
            <v>Aug</v>
          </cell>
          <cell r="X310">
            <v>5</v>
          </cell>
          <cell r="Y310">
            <v>69.42</v>
          </cell>
          <cell r="Z310">
            <v>72.39</v>
          </cell>
          <cell r="AA310">
            <v>71.13</v>
          </cell>
          <cell r="AB310">
            <v>17349361</v>
          </cell>
          <cell r="AC310">
            <v>501000</v>
          </cell>
          <cell r="AD310">
            <v>2.9</v>
          </cell>
          <cell r="AE310">
            <v>70.77</v>
          </cell>
          <cell r="AF310" t="str">
            <v>Aug</v>
          </cell>
          <cell r="AG310">
            <v>13226355</v>
          </cell>
          <cell r="AH310">
            <v>390000</v>
          </cell>
          <cell r="AI310">
            <v>2.9</v>
          </cell>
          <cell r="AJ310">
            <v>70.58</v>
          </cell>
          <cell r="AK310">
            <v>28</v>
          </cell>
          <cell r="AQ310">
            <v>17349361</v>
          </cell>
          <cell r="AS310">
            <v>501000</v>
          </cell>
          <cell r="AU310">
            <v>69.42</v>
          </cell>
          <cell r="AV310">
            <v>13226355</v>
          </cell>
          <cell r="AW310">
            <v>390000</v>
          </cell>
          <cell r="AZ310">
            <v>71.8</v>
          </cell>
        </row>
        <row r="311">
          <cell r="R311">
            <v>22</v>
          </cell>
          <cell r="S311">
            <v>5</v>
          </cell>
          <cell r="T311">
            <v>69.42</v>
          </cell>
          <cell r="U311">
            <v>72.39</v>
          </cell>
          <cell r="V311">
            <v>29</v>
          </cell>
          <cell r="W311" t="str">
            <v>Aug</v>
          </cell>
          <cell r="X311">
            <v>5</v>
          </cell>
          <cell r="Y311">
            <v>68.010000000000005</v>
          </cell>
          <cell r="Z311">
            <v>71.77</v>
          </cell>
          <cell r="AA311">
            <v>70.209999999999994</v>
          </cell>
          <cell r="AB311">
            <v>16052134</v>
          </cell>
          <cell r="AC311">
            <v>254000</v>
          </cell>
          <cell r="AD311">
            <v>1.6</v>
          </cell>
          <cell r="AE311">
            <v>70.09</v>
          </cell>
          <cell r="AF311" t="str">
            <v>Aug</v>
          </cell>
          <cell r="AG311">
            <v>17349361</v>
          </cell>
          <cell r="AH311">
            <v>501000</v>
          </cell>
          <cell r="AI311">
            <v>2.9</v>
          </cell>
          <cell r="AJ311">
            <v>70.77</v>
          </cell>
          <cell r="AK311">
            <v>35</v>
          </cell>
          <cell r="AQ311">
            <v>16052134</v>
          </cell>
          <cell r="AS311">
            <v>254000</v>
          </cell>
          <cell r="AU311">
            <v>68.010000000000005</v>
          </cell>
          <cell r="AV311">
            <v>17349361</v>
          </cell>
          <cell r="AW311">
            <v>501000</v>
          </cell>
          <cell r="AZ311">
            <v>72.39</v>
          </cell>
        </row>
        <row r="312">
          <cell r="R312">
            <v>29</v>
          </cell>
          <cell r="S312">
            <v>5</v>
          </cell>
          <cell r="T312">
            <v>68.010000000000005</v>
          </cell>
          <cell r="U312">
            <v>71.77</v>
          </cell>
          <cell r="V312">
            <v>5</v>
          </cell>
          <cell r="W312" t="str">
            <v>Sep</v>
          </cell>
          <cell r="X312">
            <v>5</v>
          </cell>
          <cell r="Y312">
            <v>71.5</v>
          </cell>
          <cell r="Z312">
            <v>77.540000000000006</v>
          </cell>
          <cell r="AA312">
            <v>75.41</v>
          </cell>
          <cell r="AB312">
            <v>26820563</v>
          </cell>
          <cell r="AC312">
            <v>127000</v>
          </cell>
          <cell r="AD312">
            <v>0.5</v>
          </cell>
          <cell r="AE312">
            <v>75.16</v>
          </cell>
          <cell r="AF312" t="str">
            <v>Aug</v>
          </cell>
          <cell r="AG312">
            <v>16052134</v>
          </cell>
          <cell r="AH312">
            <v>254000</v>
          </cell>
          <cell r="AI312">
            <v>1.6</v>
          </cell>
          <cell r="AJ312">
            <v>70.09</v>
          </cell>
          <cell r="AK312">
            <v>18</v>
          </cell>
          <cell r="AQ312">
            <v>26820563</v>
          </cell>
          <cell r="AS312">
            <v>127000</v>
          </cell>
          <cell r="AU312">
            <v>71.5</v>
          </cell>
          <cell r="AV312">
            <v>16052134</v>
          </cell>
          <cell r="AW312">
            <v>254000</v>
          </cell>
          <cell r="AZ312">
            <v>71.77</v>
          </cell>
        </row>
        <row r="313">
          <cell r="R313">
            <v>5</v>
          </cell>
          <cell r="S313">
            <v>5</v>
          </cell>
          <cell r="T313">
            <v>71.5</v>
          </cell>
          <cell r="U313">
            <v>77.540000000000006</v>
          </cell>
          <cell r="V313">
            <v>12</v>
          </cell>
          <cell r="W313" t="str">
            <v>Sep</v>
          </cell>
          <cell r="X313">
            <v>5</v>
          </cell>
          <cell r="Y313">
            <v>74.62</v>
          </cell>
          <cell r="Z313">
            <v>78.209999999999994</v>
          </cell>
          <cell r="AA313">
            <v>75.959999999999994</v>
          </cell>
          <cell r="AB313">
            <v>24325711</v>
          </cell>
          <cell r="AC313">
            <v>222000</v>
          </cell>
          <cell r="AD313">
            <v>0.9</v>
          </cell>
          <cell r="AE313">
            <v>75.87</v>
          </cell>
          <cell r="AF313" t="str">
            <v>Sep</v>
          </cell>
          <cell r="AG313">
            <v>26820563</v>
          </cell>
          <cell r="AH313">
            <v>127000</v>
          </cell>
          <cell r="AI313">
            <v>0.5</v>
          </cell>
          <cell r="AJ313">
            <v>75.16</v>
          </cell>
          <cell r="AK313">
            <v>10</v>
          </cell>
          <cell r="AQ313">
            <v>24325711</v>
          </cell>
          <cell r="AS313">
            <v>222000</v>
          </cell>
          <cell r="AU313">
            <v>74.62</v>
          </cell>
          <cell r="AV313">
            <v>26820563</v>
          </cell>
          <cell r="AW313">
            <v>127000</v>
          </cell>
          <cell r="AZ313">
            <v>77.540000000000006</v>
          </cell>
        </row>
        <row r="314">
          <cell r="R314">
            <v>12</v>
          </cell>
          <cell r="S314">
            <v>5</v>
          </cell>
          <cell r="T314">
            <v>74.62</v>
          </cell>
          <cell r="U314">
            <v>78.209999999999994</v>
          </cell>
          <cell r="V314">
            <v>19</v>
          </cell>
          <cell r="W314" t="str">
            <v>Sep</v>
          </cell>
          <cell r="X314">
            <v>5</v>
          </cell>
          <cell r="Y314">
            <v>73.209999999999994</v>
          </cell>
          <cell r="Z314">
            <v>76.89</v>
          </cell>
          <cell r="AA314">
            <v>75.03</v>
          </cell>
          <cell r="AB314">
            <v>19826442</v>
          </cell>
          <cell r="AC314">
            <v>221000</v>
          </cell>
          <cell r="AD314">
            <v>1.1000000000000001</v>
          </cell>
          <cell r="AE314">
            <v>74.959999999999994</v>
          </cell>
          <cell r="AF314" t="str">
            <v>Sep</v>
          </cell>
          <cell r="AG314">
            <v>24325711</v>
          </cell>
          <cell r="AH314">
            <v>222000</v>
          </cell>
          <cell r="AI314">
            <v>0.9</v>
          </cell>
          <cell r="AJ314">
            <v>75.87</v>
          </cell>
          <cell r="AK314">
            <v>17</v>
          </cell>
          <cell r="AQ314">
            <v>19826442</v>
          </cell>
          <cell r="AS314">
            <v>221000</v>
          </cell>
          <cell r="AU314">
            <v>73.209999999999994</v>
          </cell>
          <cell r="AV314">
            <v>24325711</v>
          </cell>
          <cell r="AW314">
            <v>222000</v>
          </cell>
          <cell r="AZ314">
            <v>78.209999999999994</v>
          </cell>
        </row>
        <row r="315">
          <cell r="R315">
            <v>19</v>
          </cell>
          <cell r="S315">
            <v>5</v>
          </cell>
          <cell r="T315">
            <v>73.209999999999994</v>
          </cell>
          <cell r="U315">
            <v>76.89</v>
          </cell>
          <cell r="V315">
            <v>26</v>
          </cell>
          <cell r="W315" t="str">
            <v>Sep</v>
          </cell>
          <cell r="X315">
            <v>5</v>
          </cell>
          <cell r="Y315">
            <v>75.66</v>
          </cell>
          <cell r="Z315">
            <v>78.5</v>
          </cell>
          <cell r="AA315">
            <v>77.13</v>
          </cell>
          <cell r="AB315">
            <v>18054057</v>
          </cell>
          <cell r="AC315">
            <v>131000</v>
          </cell>
          <cell r="AD315">
            <v>0.7</v>
          </cell>
          <cell r="AE315">
            <v>77.239999999999995</v>
          </cell>
          <cell r="AF315" t="str">
            <v>Sep</v>
          </cell>
          <cell r="AG315">
            <v>19826442</v>
          </cell>
          <cell r="AH315">
            <v>221000</v>
          </cell>
          <cell r="AI315">
            <v>1.1000000000000001</v>
          </cell>
          <cell r="AJ315">
            <v>74.959999999999994</v>
          </cell>
          <cell r="AK315">
            <v>17</v>
          </cell>
          <cell r="AQ315">
            <v>18054057</v>
          </cell>
          <cell r="AS315">
            <v>131000</v>
          </cell>
          <cell r="AU315">
            <v>75.66</v>
          </cell>
          <cell r="AV315">
            <v>19826442</v>
          </cell>
          <cell r="AW315">
            <v>221000</v>
          </cell>
          <cell r="AZ315">
            <v>76.89</v>
          </cell>
        </row>
        <row r="316">
          <cell r="R316">
            <v>26</v>
          </cell>
          <cell r="S316">
            <v>5</v>
          </cell>
          <cell r="T316">
            <v>75.66</v>
          </cell>
          <cell r="U316">
            <v>78.5</v>
          </cell>
          <cell r="V316">
            <v>3</v>
          </cell>
          <cell r="W316" t="str">
            <v>Oct</v>
          </cell>
          <cell r="X316">
            <v>5</v>
          </cell>
          <cell r="Y316">
            <v>76.39</v>
          </cell>
          <cell r="Z316">
            <v>79.62</v>
          </cell>
          <cell r="AA316">
            <v>77.91</v>
          </cell>
          <cell r="AB316">
            <v>17362144</v>
          </cell>
          <cell r="AC316">
            <v>228000</v>
          </cell>
          <cell r="AD316">
            <v>1.3</v>
          </cell>
          <cell r="AE316">
            <v>77.81</v>
          </cell>
          <cell r="AF316" t="str">
            <v>Sep</v>
          </cell>
          <cell r="AG316">
            <v>18054057</v>
          </cell>
          <cell r="AH316">
            <v>131000</v>
          </cell>
          <cell r="AI316">
            <v>0.7</v>
          </cell>
          <cell r="AJ316">
            <v>77.239999999999995</v>
          </cell>
          <cell r="AK316">
            <v>10</v>
          </cell>
          <cell r="AQ316">
            <v>17362144</v>
          </cell>
          <cell r="AS316">
            <v>228000</v>
          </cell>
          <cell r="AU316">
            <v>76.39</v>
          </cell>
          <cell r="AV316">
            <v>18054057</v>
          </cell>
          <cell r="AW316">
            <v>131000</v>
          </cell>
          <cell r="AZ316">
            <v>78.5</v>
          </cell>
        </row>
        <row r="317">
          <cell r="R317">
            <v>3</v>
          </cell>
          <cell r="S317">
            <v>5</v>
          </cell>
          <cell r="T317">
            <v>76.39</v>
          </cell>
          <cell r="U317">
            <v>79.62</v>
          </cell>
          <cell r="V317">
            <v>10</v>
          </cell>
          <cell r="W317" t="str">
            <v>Oct</v>
          </cell>
          <cell r="X317">
            <v>5</v>
          </cell>
          <cell r="Y317">
            <v>75.28</v>
          </cell>
          <cell r="Z317">
            <v>78.77</v>
          </cell>
          <cell r="AA317">
            <v>77.14</v>
          </cell>
          <cell r="AB317">
            <v>18557171</v>
          </cell>
          <cell r="AC317">
            <v>231000</v>
          </cell>
          <cell r="AD317">
            <v>1.2</v>
          </cell>
          <cell r="AE317">
            <v>77.069999999999993</v>
          </cell>
          <cell r="AF317" t="str">
            <v>Oct</v>
          </cell>
          <cell r="AG317">
            <v>17362144</v>
          </cell>
          <cell r="AH317">
            <v>228000</v>
          </cell>
          <cell r="AI317">
            <v>1.3</v>
          </cell>
          <cell r="AJ317">
            <v>77.81</v>
          </cell>
          <cell r="AK317">
            <v>18</v>
          </cell>
          <cell r="AQ317">
            <v>18557171</v>
          </cell>
          <cell r="AS317">
            <v>231000</v>
          </cell>
          <cell r="AU317">
            <v>75.28</v>
          </cell>
          <cell r="AV317">
            <v>17362144</v>
          </cell>
          <cell r="AW317">
            <v>228000</v>
          </cell>
          <cell r="AZ317">
            <v>79.62</v>
          </cell>
        </row>
        <row r="318">
          <cell r="R318">
            <v>10</v>
          </cell>
          <cell r="S318">
            <v>5</v>
          </cell>
          <cell r="T318">
            <v>75.28</v>
          </cell>
          <cell r="U318">
            <v>78.77</v>
          </cell>
          <cell r="V318">
            <v>17</v>
          </cell>
          <cell r="W318" t="str">
            <v>Oct</v>
          </cell>
          <cell r="X318">
            <v>5</v>
          </cell>
          <cell r="Y318">
            <v>74.06</v>
          </cell>
          <cell r="Z318">
            <v>77.33</v>
          </cell>
          <cell r="AA318">
            <v>75.760000000000005</v>
          </cell>
          <cell r="AB318">
            <v>19771027</v>
          </cell>
          <cell r="AC318">
            <v>258000</v>
          </cell>
          <cell r="AD318">
            <v>1.3</v>
          </cell>
          <cell r="AE318">
            <v>75.569999999999993</v>
          </cell>
          <cell r="AF318" t="str">
            <v>Oct</v>
          </cell>
          <cell r="AG318">
            <v>18557171</v>
          </cell>
          <cell r="AH318">
            <v>231000</v>
          </cell>
          <cell r="AI318">
            <v>1.2</v>
          </cell>
          <cell r="AJ318">
            <v>77.069999999999993</v>
          </cell>
          <cell r="AK318">
            <v>18</v>
          </cell>
          <cell r="AQ318">
            <v>19771027</v>
          </cell>
          <cell r="AS318">
            <v>258000</v>
          </cell>
          <cell r="AU318">
            <v>74.06</v>
          </cell>
          <cell r="AV318">
            <v>18557171</v>
          </cell>
          <cell r="AW318">
            <v>231000</v>
          </cell>
          <cell r="AZ318">
            <v>78.77</v>
          </cell>
        </row>
        <row r="319">
          <cell r="R319">
            <v>17</v>
          </cell>
          <cell r="S319">
            <v>5</v>
          </cell>
          <cell r="T319">
            <v>74.06</v>
          </cell>
          <cell r="U319">
            <v>77.33</v>
          </cell>
          <cell r="V319">
            <v>24</v>
          </cell>
          <cell r="W319" t="str">
            <v>Oct</v>
          </cell>
          <cell r="X319">
            <v>5</v>
          </cell>
          <cell r="Y319">
            <v>74.58</v>
          </cell>
          <cell r="Z319">
            <v>77.27</v>
          </cell>
          <cell r="AA319">
            <v>76.23</v>
          </cell>
          <cell r="AB319">
            <v>20660218</v>
          </cell>
          <cell r="AC319">
            <v>396000</v>
          </cell>
          <cell r="AD319">
            <v>1.9</v>
          </cell>
          <cell r="AE319">
            <v>76.12</v>
          </cell>
          <cell r="AF319" t="str">
            <v>Oct</v>
          </cell>
          <cell r="AG319">
            <v>19771027</v>
          </cell>
          <cell r="AH319">
            <v>258000</v>
          </cell>
          <cell r="AI319">
            <v>1.3</v>
          </cell>
          <cell r="AJ319">
            <v>75.569999999999993</v>
          </cell>
          <cell r="AK319">
            <v>19</v>
          </cell>
          <cell r="AQ319">
            <v>20660218</v>
          </cell>
          <cell r="AS319">
            <v>396000</v>
          </cell>
          <cell r="AU319">
            <v>74.58</v>
          </cell>
          <cell r="AV319">
            <v>19771027</v>
          </cell>
          <cell r="AW319">
            <v>258000</v>
          </cell>
          <cell r="AZ319">
            <v>77.33</v>
          </cell>
        </row>
        <row r="320">
          <cell r="R320">
            <v>24</v>
          </cell>
          <cell r="S320">
            <v>5</v>
          </cell>
          <cell r="T320">
            <v>74.58</v>
          </cell>
          <cell r="U320">
            <v>77.27</v>
          </cell>
          <cell r="V320">
            <v>31</v>
          </cell>
          <cell r="W320" t="str">
            <v>Oct</v>
          </cell>
          <cell r="X320">
            <v>5</v>
          </cell>
          <cell r="Y320">
            <v>77.05</v>
          </cell>
          <cell r="Z320">
            <v>80.38</v>
          </cell>
          <cell r="AA320">
            <v>78.73</v>
          </cell>
          <cell r="AB320">
            <v>22593737</v>
          </cell>
          <cell r="AC320">
            <v>520000</v>
          </cell>
          <cell r="AD320">
            <v>2.2999999999999998</v>
          </cell>
          <cell r="AE320">
            <v>78.97</v>
          </cell>
          <cell r="AF320" t="str">
            <v>Oct</v>
          </cell>
          <cell r="AG320">
            <v>20660218</v>
          </cell>
          <cell r="AH320">
            <v>396000</v>
          </cell>
          <cell r="AI320">
            <v>1.9</v>
          </cell>
          <cell r="AJ320">
            <v>76.12</v>
          </cell>
          <cell r="AK320">
            <v>30</v>
          </cell>
          <cell r="AQ320">
            <v>22593737</v>
          </cell>
          <cell r="AS320">
            <v>520000</v>
          </cell>
          <cell r="AU320">
            <v>77.05</v>
          </cell>
          <cell r="AV320">
            <v>20660218</v>
          </cell>
          <cell r="AW320">
            <v>396000</v>
          </cell>
          <cell r="AZ320">
            <v>77.27</v>
          </cell>
        </row>
        <row r="321">
          <cell r="R321">
            <v>31</v>
          </cell>
          <cell r="S321">
            <v>5</v>
          </cell>
          <cell r="T321">
            <v>77.05</v>
          </cell>
          <cell r="U321">
            <v>80.38</v>
          </cell>
          <cell r="V321">
            <v>7</v>
          </cell>
          <cell r="W321" t="str">
            <v>Nov</v>
          </cell>
          <cell r="X321">
            <v>5</v>
          </cell>
          <cell r="Y321">
            <v>79.150000000000006</v>
          </cell>
          <cell r="Z321">
            <v>81.84</v>
          </cell>
          <cell r="AA321">
            <v>80.25</v>
          </cell>
          <cell r="AB321">
            <v>16477817</v>
          </cell>
          <cell r="AC321">
            <v>1063000</v>
          </cell>
          <cell r="AD321">
            <v>6.5</v>
          </cell>
          <cell r="AE321">
            <v>80.09</v>
          </cell>
          <cell r="AF321" t="str">
            <v>Oct</v>
          </cell>
          <cell r="AG321">
            <v>22593737</v>
          </cell>
          <cell r="AH321">
            <v>520000</v>
          </cell>
          <cell r="AI321">
            <v>2.2999999999999998</v>
          </cell>
          <cell r="AJ321">
            <v>78.97</v>
          </cell>
          <cell r="AK321">
            <v>41</v>
          </cell>
          <cell r="AQ321">
            <v>16477817</v>
          </cell>
          <cell r="AS321">
            <v>1063000</v>
          </cell>
          <cell r="AU321">
            <v>79.150000000000006</v>
          </cell>
          <cell r="AV321">
            <v>22593737</v>
          </cell>
          <cell r="AW321">
            <v>520000</v>
          </cell>
          <cell r="AZ321">
            <v>80.38</v>
          </cell>
        </row>
        <row r="322">
          <cell r="R322">
            <v>7</v>
          </cell>
          <cell r="S322">
            <v>5</v>
          </cell>
          <cell r="T322">
            <v>79.150000000000006</v>
          </cell>
          <cell r="U322">
            <v>81.84</v>
          </cell>
          <cell r="V322">
            <v>14</v>
          </cell>
          <cell r="W322" t="str">
            <v>Nov</v>
          </cell>
          <cell r="X322">
            <v>5</v>
          </cell>
          <cell r="Y322">
            <v>80.459999999999994</v>
          </cell>
          <cell r="Z322">
            <v>82.28</v>
          </cell>
          <cell r="AA322">
            <v>81.56</v>
          </cell>
          <cell r="AB322">
            <v>16702684</v>
          </cell>
          <cell r="AC322">
            <v>1033000</v>
          </cell>
          <cell r="AD322">
            <v>6.2</v>
          </cell>
          <cell r="AE322">
            <v>81.56</v>
          </cell>
          <cell r="AF322" t="str">
            <v>Nov</v>
          </cell>
          <cell r="AG322">
            <v>16477817</v>
          </cell>
          <cell r="AH322">
            <v>1063000</v>
          </cell>
          <cell r="AI322">
            <v>6.5</v>
          </cell>
          <cell r="AJ322">
            <v>80.09</v>
          </cell>
          <cell r="AK322">
            <v>85</v>
          </cell>
          <cell r="AQ322">
            <v>16702684</v>
          </cell>
          <cell r="AS322">
            <v>1033000</v>
          </cell>
          <cell r="AU322">
            <v>80.459999999999994</v>
          </cell>
          <cell r="AV322">
            <v>16477817</v>
          </cell>
          <cell r="AW322">
            <v>1063000</v>
          </cell>
          <cell r="AZ322">
            <v>81.84</v>
          </cell>
        </row>
        <row r="323">
          <cell r="R323">
            <v>14</v>
          </cell>
          <cell r="S323">
            <v>5</v>
          </cell>
          <cell r="T323">
            <v>80.459999999999994</v>
          </cell>
          <cell r="U323">
            <v>82.28</v>
          </cell>
          <cell r="V323">
            <v>21</v>
          </cell>
          <cell r="W323" t="str">
            <v>Nov</v>
          </cell>
          <cell r="X323">
            <v>5</v>
          </cell>
          <cell r="Y323">
            <v>81.55</v>
          </cell>
          <cell r="Z323">
            <v>83.97</v>
          </cell>
          <cell r="AA323">
            <v>83.05</v>
          </cell>
          <cell r="AB323">
            <v>14871380</v>
          </cell>
          <cell r="AC323">
            <v>1402000</v>
          </cell>
          <cell r="AD323">
            <v>9.4</v>
          </cell>
          <cell r="AE323">
            <v>83.11</v>
          </cell>
          <cell r="AF323" t="str">
            <v>Nov</v>
          </cell>
          <cell r="AG323">
            <v>16702684</v>
          </cell>
          <cell r="AH323">
            <v>1033000</v>
          </cell>
          <cell r="AI323">
            <v>6.2</v>
          </cell>
          <cell r="AJ323">
            <v>81.56</v>
          </cell>
          <cell r="AK323">
            <v>84</v>
          </cell>
          <cell r="AQ323">
            <v>14871380</v>
          </cell>
          <cell r="AS323">
            <v>1402000</v>
          </cell>
          <cell r="AU323">
            <v>81.55</v>
          </cell>
          <cell r="AV323">
            <v>16702684</v>
          </cell>
          <cell r="AW323">
            <v>1033000</v>
          </cell>
          <cell r="AZ323">
            <v>82.28</v>
          </cell>
        </row>
        <row r="324">
          <cell r="R324">
            <v>21</v>
          </cell>
          <cell r="S324">
            <v>5</v>
          </cell>
          <cell r="T324">
            <v>81.55</v>
          </cell>
          <cell r="U324">
            <v>83.97</v>
          </cell>
          <cell r="V324">
            <v>28</v>
          </cell>
          <cell r="W324" t="str">
            <v>Nov</v>
          </cell>
          <cell r="X324">
            <v>5</v>
          </cell>
          <cell r="Y324">
            <v>82.53</v>
          </cell>
          <cell r="Z324">
            <v>85</v>
          </cell>
          <cell r="AA324">
            <v>83.94</v>
          </cell>
          <cell r="AB324">
            <v>17811378</v>
          </cell>
          <cell r="AC324">
            <v>1925000</v>
          </cell>
          <cell r="AD324">
            <v>10.8</v>
          </cell>
          <cell r="AE324">
            <v>83.93</v>
          </cell>
          <cell r="AF324" t="str">
            <v>Nov</v>
          </cell>
          <cell r="AG324">
            <v>14871380</v>
          </cell>
          <cell r="AH324">
            <v>1402000</v>
          </cell>
          <cell r="AI324">
            <v>9.4</v>
          </cell>
          <cell r="AJ324">
            <v>83.11</v>
          </cell>
          <cell r="AK324">
            <v>117</v>
          </cell>
          <cell r="AQ324">
            <v>17811378</v>
          </cell>
          <cell r="AS324">
            <v>1925000</v>
          </cell>
          <cell r="AU324">
            <v>82.53</v>
          </cell>
          <cell r="AV324">
            <v>14871380</v>
          </cell>
          <cell r="AW324">
            <v>1402000</v>
          </cell>
          <cell r="AZ324">
            <v>83.97</v>
          </cell>
        </row>
        <row r="325">
          <cell r="R325">
            <v>28</v>
          </cell>
          <cell r="S325">
            <v>5</v>
          </cell>
          <cell r="T325">
            <v>82.53</v>
          </cell>
          <cell r="U325">
            <v>85</v>
          </cell>
          <cell r="V325">
            <v>5</v>
          </cell>
          <cell r="W325" t="str">
            <v>Dec</v>
          </cell>
          <cell r="X325">
            <v>5</v>
          </cell>
          <cell r="Y325">
            <v>82.92</v>
          </cell>
          <cell r="Z325">
            <v>84.93</v>
          </cell>
          <cell r="AA325">
            <v>83.99</v>
          </cell>
          <cell r="AB325">
            <v>15421955</v>
          </cell>
          <cell r="AC325">
            <v>1774000</v>
          </cell>
          <cell r="AD325">
            <v>11.5</v>
          </cell>
          <cell r="AE325">
            <v>83.99</v>
          </cell>
          <cell r="AF325" t="str">
            <v>Nov</v>
          </cell>
          <cell r="AG325">
            <v>17811378</v>
          </cell>
          <cell r="AH325">
            <v>1925000</v>
          </cell>
          <cell r="AI325">
            <v>10.8</v>
          </cell>
          <cell r="AJ325">
            <v>83.93</v>
          </cell>
          <cell r="AK325">
            <v>162</v>
          </cell>
          <cell r="AQ325">
            <v>15421955</v>
          </cell>
          <cell r="AS325">
            <v>1774000</v>
          </cell>
          <cell r="AU325">
            <v>82.92</v>
          </cell>
          <cell r="AV325">
            <v>17811378</v>
          </cell>
          <cell r="AW325">
            <v>1925000</v>
          </cell>
          <cell r="AZ325">
            <v>85</v>
          </cell>
        </row>
        <row r="326">
          <cell r="R326">
            <v>5</v>
          </cell>
          <cell r="S326">
            <v>5</v>
          </cell>
          <cell r="T326">
            <v>82.92</v>
          </cell>
          <cell r="U326">
            <v>84.93</v>
          </cell>
          <cell r="V326">
            <v>12</v>
          </cell>
          <cell r="W326" t="str">
            <v>Dec</v>
          </cell>
          <cell r="X326">
            <v>5</v>
          </cell>
          <cell r="Y326">
            <v>80.150000000000006</v>
          </cell>
          <cell r="Z326">
            <v>84.5</v>
          </cell>
          <cell r="AA326">
            <v>82.29</v>
          </cell>
          <cell r="AB326">
            <v>29767751</v>
          </cell>
          <cell r="AC326">
            <v>2391000</v>
          </cell>
          <cell r="AD326">
            <v>8</v>
          </cell>
          <cell r="AE326">
            <v>82.03</v>
          </cell>
          <cell r="AF326" t="str">
            <v>Dec</v>
          </cell>
          <cell r="AG326">
            <v>15421955</v>
          </cell>
          <cell r="AH326">
            <v>1774000</v>
          </cell>
          <cell r="AI326">
            <v>11.5</v>
          </cell>
          <cell r="AJ326">
            <v>83.99</v>
          </cell>
          <cell r="AK326">
            <v>149</v>
          </cell>
          <cell r="AQ326">
            <v>29767751</v>
          </cell>
          <cell r="AS326">
            <v>2391000</v>
          </cell>
          <cell r="AU326">
            <v>80.150000000000006</v>
          </cell>
          <cell r="AV326">
            <v>15421955</v>
          </cell>
          <cell r="AW326">
            <v>1774000</v>
          </cell>
          <cell r="AZ326">
            <v>84.93</v>
          </cell>
        </row>
        <row r="327">
          <cell r="R327">
            <v>12</v>
          </cell>
          <cell r="S327">
            <v>5</v>
          </cell>
          <cell r="T327">
            <v>80.150000000000006</v>
          </cell>
          <cell r="U327">
            <v>84.5</v>
          </cell>
          <cell r="V327">
            <v>19</v>
          </cell>
          <cell r="W327" t="str">
            <v>Dec</v>
          </cell>
          <cell r="X327">
            <v>5</v>
          </cell>
          <cell r="Y327">
            <v>81.180000000000007</v>
          </cell>
          <cell r="Z327">
            <v>82.94</v>
          </cell>
          <cell r="AA327">
            <v>82.11</v>
          </cell>
          <cell r="AB327">
            <v>14116765</v>
          </cell>
          <cell r="AC327">
            <v>1650000</v>
          </cell>
          <cell r="AD327">
            <v>11.7</v>
          </cell>
          <cell r="AE327">
            <v>82.06</v>
          </cell>
          <cell r="AF327" t="str">
            <v>Dec</v>
          </cell>
          <cell r="AG327">
            <v>29767751</v>
          </cell>
          <cell r="AH327">
            <v>2391000</v>
          </cell>
          <cell r="AI327">
            <v>8</v>
          </cell>
          <cell r="AJ327">
            <v>82.03</v>
          </cell>
          <cell r="AK327">
            <v>196</v>
          </cell>
          <cell r="AQ327">
            <v>14116765</v>
          </cell>
          <cell r="AS327">
            <v>1650000</v>
          </cell>
          <cell r="AU327">
            <v>81.180000000000007</v>
          </cell>
          <cell r="AV327">
            <v>29767751</v>
          </cell>
          <cell r="AW327">
            <v>2391000</v>
          </cell>
          <cell r="AZ327">
            <v>84.5</v>
          </cell>
        </row>
        <row r="328">
          <cell r="R328">
            <v>19</v>
          </cell>
          <cell r="S328">
            <v>5</v>
          </cell>
          <cell r="T328">
            <v>81.180000000000007</v>
          </cell>
          <cell r="U328">
            <v>82.94</v>
          </cell>
          <cell r="V328">
            <v>26</v>
          </cell>
          <cell r="W328" t="str">
            <v>Dec</v>
          </cell>
          <cell r="X328">
            <v>5</v>
          </cell>
          <cell r="Y328">
            <v>81.31</v>
          </cell>
          <cell r="Z328">
            <v>83.23</v>
          </cell>
          <cell r="AA328">
            <v>82.57</v>
          </cell>
          <cell r="AB328">
            <v>5710970</v>
          </cell>
          <cell r="AC328">
            <v>725000</v>
          </cell>
          <cell r="AD328">
            <v>12.7</v>
          </cell>
          <cell r="AE328">
            <v>82.57</v>
          </cell>
          <cell r="AF328" t="str">
            <v>Dec</v>
          </cell>
          <cell r="AG328">
            <v>14116765</v>
          </cell>
          <cell r="AH328">
            <v>1650000</v>
          </cell>
          <cell r="AI328">
            <v>11.7</v>
          </cell>
          <cell r="AJ328">
            <v>82.06</v>
          </cell>
          <cell r="AK328">
            <v>135</v>
          </cell>
          <cell r="AQ328">
            <v>5710970</v>
          </cell>
          <cell r="AS328">
            <v>725000</v>
          </cell>
          <cell r="AU328">
            <v>81.31</v>
          </cell>
          <cell r="AV328">
            <v>14116765</v>
          </cell>
          <cell r="AW328">
            <v>1650000</v>
          </cell>
          <cell r="AZ328">
            <v>82.94</v>
          </cell>
        </row>
        <row r="329">
          <cell r="R329">
            <v>26</v>
          </cell>
          <cell r="S329">
            <v>5</v>
          </cell>
          <cell r="T329">
            <v>81.31</v>
          </cell>
          <cell r="U329">
            <v>83.23</v>
          </cell>
          <cell r="V329" t="str">
            <v>Sum</v>
          </cell>
          <cell r="W329">
            <v>16141000</v>
          </cell>
          <cell r="X329">
            <v>3.9</v>
          </cell>
          <cell r="Y329">
            <v>80.400000000000006</v>
          </cell>
          <cell r="Z329">
            <v>1298</v>
          </cell>
          <cell r="AA329">
            <v>82.57</v>
          </cell>
          <cell r="AB329">
            <v>5710970</v>
          </cell>
          <cell r="AC329" t="str">
            <v>shar repu</v>
          </cell>
          <cell r="AD329" t="str">
            <v>mkt sh</v>
          </cell>
          <cell r="AE329" t="str">
            <v>avge pri</v>
          </cell>
          <cell r="AF329" t="str">
            <v>Dec</v>
          </cell>
          <cell r="AG329">
            <v>5710970</v>
          </cell>
          <cell r="AH329">
            <v>725000</v>
          </cell>
          <cell r="AI329">
            <v>12.7</v>
          </cell>
          <cell r="AJ329">
            <v>82.57</v>
          </cell>
          <cell r="AK329">
            <v>60</v>
          </cell>
          <cell r="AQ329">
            <v>5710970</v>
          </cell>
          <cell r="AS329">
            <v>725000</v>
          </cell>
          <cell r="AU329">
            <v>80.400000000000006</v>
          </cell>
          <cell r="AV329">
            <v>5710970</v>
          </cell>
          <cell r="AW329">
            <v>725000</v>
          </cell>
          <cell r="AZ329">
            <v>83.23</v>
          </cell>
        </row>
        <row r="330">
          <cell r="R330" t="str">
            <v>Sum</v>
          </cell>
          <cell r="S330">
            <v>3.9</v>
          </cell>
          <cell r="T330">
            <v>80.400000000000006</v>
          </cell>
          <cell r="U330">
            <v>1298</v>
          </cell>
          <cell r="V330" t="str">
            <v>Sum</v>
          </cell>
          <cell r="W330">
            <v>16141000</v>
          </cell>
          <cell r="X330">
            <v>3.9</v>
          </cell>
          <cell r="Y330">
            <v>80.400000000000006</v>
          </cell>
          <cell r="Z330">
            <v>1298</v>
          </cell>
          <cell r="AA330" t="str">
            <v>3q</v>
          </cell>
          <cell r="AB330" t="str">
            <v>turnover</v>
          </cell>
          <cell r="AC330" t="str">
            <v>shar repu</v>
          </cell>
          <cell r="AD330" t="str">
            <v>mkt sh</v>
          </cell>
          <cell r="AE330" t="str">
            <v>avge pri</v>
          </cell>
          <cell r="AF330">
            <v>16141000</v>
          </cell>
          <cell r="AQ330">
            <v>187824847</v>
          </cell>
          <cell r="AS330" t="str">
            <v>shar repu</v>
          </cell>
          <cell r="AU330">
            <v>3.9</v>
          </cell>
          <cell r="AZ330">
            <v>1298</v>
          </cell>
        </row>
        <row r="331">
          <cell r="AA331" t="str">
            <v>3q</v>
          </cell>
          <cell r="AB331">
            <v>187824847</v>
          </cell>
          <cell r="AC331">
            <v>2545000</v>
          </cell>
          <cell r="AD331" t="str">
            <v>mkt sh</v>
          </cell>
          <cell r="AE331">
            <v>72.29862475442043</v>
          </cell>
          <cell r="AF331">
            <v>184</v>
          </cell>
          <cell r="AG331" t="str">
            <v>turnover</v>
          </cell>
          <cell r="AH331" t="str">
            <v>shar repu</v>
          </cell>
          <cell r="AI331" t="str">
            <v>mkt sh</v>
          </cell>
          <cell r="AJ331" t="str">
            <v>avge pri</v>
          </cell>
          <cell r="AK331" t="str">
            <v>mn</v>
          </cell>
          <cell r="AQ331">
            <v>187824847</v>
          </cell>
          <cell r="AS331">
            <v>2545000</v>
          </cell>
          <cell r="AV331" t="str">
            <v>turnover</v>
          </cell>
          <cell r="AW331" t="str">
            <v>shar repu</v>
          </cell>
        </row>
        <row r="332">
          <cell r="V332" t="str">
            <v>3q</v>
          </cell>
          <cell r="AA332" t="str">
            <v>4q</v>
          </cell>
          <cell r="AB332">
            <v>229824997</v>
          </cell>
          <cell r="AC332">
            <v>13596000</v>
          </cell>
          <cell r="AE332">
            <v>81.93586348926155</v>
          </cell>
          <cell r="AF332">
            <v>1114</v>
          </cell>
          <cell r="AG332">
            <v>187824847</v>
          </cell>
          <cell r="AH332">
            <v>2545000</v>
          </cell>
          <cell r="AJ332">
            <v>72.29862475442043</v>
          </cell>
          <cell r="AK332">
            <v>184</v>
          </cell>
          <cell r="AQ332">
            <v>229824997</v>
          </cell>
          <cell r="AS332">
            <v>13596000</v>
          </cell>
          <cell r="AV332">
            <v>187824847</v>
          </cell>
          <cell r="AW332">
            <v>2545000</v>
          </cell>
        </row>
        <row r="333">
          <cell r="V333" t="str">
            <v>4q</v>
          </cell>
          <cell r="W333" t="str">
            <v>2Q06</v>
          </cell>
          <cell r="AA333" t="str">
            <v>1Q</v>
          </cell>
          <cell r="AB333">
            <v>263509822</v>
          </cell>
          <cell r="AC333">
            <v>12145000</v>
          </cell>
          <cell r="AE333">
            <v>90.654590366405927</v>
          </cell>
          <cell r="AF333">
            <v>1101</v>
          </cell>
          <cell r="AG333">
            <v>229824997</v>
          </cell>
          <cell r="AH333">
            <v>13596000</v>
          </cell>
          <cell r="AJ333">
            <v>81.93586348926155</v>
          </cell>
          <cell r="AK333">
            <v>1114</v>
          </cell>
          <cell r="AQ333">
            <v>263509822</v>
          </cell>
          <cell r="AS333">
            <v>12145000</v>
          </cell>
          <cell r="AV333">
            <v>229824997</v>
          </cell>
          <cell r="AW333">
            <v>13596000</v>
          </cell>
        </row>
        <row r="334">
          <cell r="V334" t="str">
            <v>1Q</v>
          </cell>
          <cell r="W334" t="str">
            <v>2Q06</v>
          </cell>
          <cell r="AA334" t="str">
            <v>2q</v>
          </cell>
          <cell r="AB334">
            <v>267685409</v>
          </cell>
          <cell r="AC334">
            <v>12277000</v>
          </cell>
          <cell r="AE334">
            <v>91.064592327115747</v>
          </cell>
          <cell r="AF334">
            <v>1118</v>
          </cell>
          <cell r="AG334">
            <v>263509822</v>
          </cell>
          <cell r="AH334">
            <v>12145000</v>
          </cell>
          <cell r="AJ334">
            <v>90.654590366405927</v>
          </cell>
          <cell r="AK334">
            <v>1101</v>
          </cell>
          <cell r="AQ334">
            <v>267685409</v>
          </cell>
          <cell r="AS334">
            <v>12277000</v>
          </cell>
          <cell r="AV334">
            <v>263509822</v>
          </cell>
          <cell r="AW334">
            <v>12145000</v>
          </cell>
        </row>
        <row r="335">
          <cell r="V335" t="str">
            <v>2q</v>
          </cell>
          <cell r="W335" t="str">
            <v>3Q06</v>
          </cell>
          <cell r="AA335" t="str">
            <v>3Q</v>
          </cell>
          <cell r="AB335">
            <v>243402677</v>
          </cell>
          <cell r="AC335">
            <v>1573000</v>
          </cell>
          <cell r="AE335">
            <v>89.001907183725365</v>
          </cell>
          <cell r="AF335" t="str">
            <v>2Q06</v>
          </cell>
          <cell r="AG335">
            <v>267685409</v>
          </cell>
          <cell r="AH335">
            <v>12277000</v>
          </cell>
          <cell r="AJ335">
            <v>91.064592327115747</v>
          </cell>
          <cell r="AK335">
            <v>1118</v>
          </cell>
          <cell r="AQ335">
            <v>243402677</v>
          </cell>
          <cell r="AS335">
            <v>1573000</v>
          </cell>
          <cell r="AV335">
            <v>267685409</v>
          </cell>
          <cell r="AW335">
            <v>12277000</v>
          </cell>
        </row>
        <row r="336">
          <cell r="V336" t="str">
            <v>3Q</v>
          </cell>
          <cell r="W336" t="str">
            <v>4Q06</v>
          </cell>
          <cell r="AA336" t="str">
            <v>4q</v>
          </cell>
          <cell r="AB336">
            <v>242811322</v>
          </cell>
          <cell r="AC336">
            <v>2787000</v>
          </cell>
          <cell r="AE336">
            <v>98.313598851811989</v>
          </cell>
          <cell r="AF336" t="str">
            <v>3Q06</v>
          </cell>
          <cell r="AG336">
            <v>243402677</v>
          </cell>
          <cell r="AH336">
            <v>1573000</v>
          </cell>
          <cell r="AJ336">
            <v>89.001907183725365</v>
          </cell>
          <cell r="AK336">
            <v>140</v>
          </cell>
          <cell r="AQ336">
            <v>242811322</v>
          </cell>
          <cell r="AS336">
            <v>2787000</v>
          </cell>
          <cell r="AV336">
            <v>243402677</v>
          </cell>
          <cell r="AW336">
            <v>1573000</v>
          </cell>
        </row>
        <row r="337">
          <cell r="V337" t="str">
            <v>4q</v>
          </cell>
          <cell r="W337" t="str">
            <v>4Q06</v>
          </cell>
          <cell r="AA337" t="str">
            <v>4q</v>
          </cell>
          <cell r="AB337">
            <v>242811322</v>
          </cell>
          <cell r="AC337">
            <v>2787000</v>
          </cell>
          <cell r="AE337">
            <v>98.313598851811989</v>
          </cell>
          <cell r="AF337" t="str">
            <v>4Q06</v>
          </cell>
          <cell r="AG337">
            <v>242811322</v>
          </cell>
          <cell r="AH337">
            <v>2787000</v>
          </cell>
          <cell r="AJ337">
            <v>98.313598851811989</v>
          </cell>
          <cell r="AK337">
            <v>274</v>
          </cell>
          <cell r="AQ337">
            <v>242811322</v>
          </cell>
          <cell r="AS337">
            <v>2787000</v>
          </cell>
          <cell r="AV337">
            <v>242811322</v>
          </cell>
          <cell r="AW337">
            <v>2787000</v>
          </cell>
        </row>
        <row r="338">
          <cell r="AA338" t="str">
            <v>1q07</v>
          </cell>
          <cell r="AB338">
            <v>305120909</v>
          </cell>
          <cell r="AC338">
            <v>3312605</v>
          </cell>
          <cell r="AE338">
            <v>102.63825599490431</v>
          </cell>
          <cell r="AF338">
            <v>340</v>
          </cell>
          <cell r="AQ338">
            <v>305120909</v>
          </cell>
          <cell r="AS338">
            <v>3312605</v>
          </cell>
        </row>
        <row r="339">
          <cell r="V339" t="str">
            <v>1q07</v>
          </cell>
          <cell r="W339" t="str">
            <v>total 06/07 pg</v>
          </cell>
          <cell r="AA339" t="str">
            <v>2Q07</v>
          </cell>
          <cell r="AB339">
            <v>299280074</v>
          </cell>
          <cell r="AC339">
            <v>5562500</v>
          </cell>
          <cell r="AE339">
            <v>110.38202247191012</v>
          </cell>
          <cell r="AF339">
            <v>614</v>
          </cell>
          <cell r="AG339">
            <v>305120909</v>
          </cell>
          <cell r="AH339">
            <v>3312605</v>
          </cell>
          <cell r="AJ339">
            <v>102.63825599490431</v>
          </cell>
          <cell r="AK339">
            <v>340</v>
          </cell>
          <cell r="AQ339">
            <v>917716871</v>
          </cell>
          <cell r="AS339">
            <v>12532605</v>
          </cell>
          <cell r="AV339">
            <v>305120909</v>
          </cell>
          <cell r="AW339">
            <v>3312605</v>
          </cell>
        </row>
        <row r="340">
          <cell r="V340" t="str">
            <v>2Q07</v>
          </cell>
          <cell r="W340" t="str">
            <v>total 06/07 pg</v>
          </cell>
          <cell r="AB340">
            <v>1108730981</v>
          </cell>
          <cell r="AC340">
            <v>14364105</v>
          </cell>
          <cell r="AE340">
            <v>95.23739905827756</v>
          </cell>
          <cell r="AF340">
            <v>1368</v>
          </cell>
          <cell r="AG340">
            <v>299280074</v>
          </cell>
          <cell r="AH340">
            <v>5562500</v>
          </cell>
          <cell r="AJ340">
            <v>110.38202247191012</v>
          </cell>
          <cell r="AK340">
            <v>614</v>
          </cell>
          <cell r="AQ340">
            <v>917716871</v>
          </cell>
          <cell r="AS340">
            <v>12532605</v>
          </cell>
          <cell r="AV340">
            <v>299280074</v>
          </cell>
          <cell r="AW340">
            <v>5562500</v>
          </cell>
        </row>
        <row r="341">
          <cell r="V341">
            <v>2</v>
          </cell>
          <cell r="W341" t="str">
            <v>total 07/08 pg</v>
          </cell>
          <cell r="X341">
            <v>6</v>
          </cell>
          <cell r="Y341">
            <v>81.17</v>
          </cell>
          <cell r="Z341">
            <v>84.31</v>
          </cell>
          <cell r="AA341">
            <v>82.81</v>
          </cell>
          <cell r="AB341">
            <v>130022628</v>
          </cell>
          <cell r="AC341">
            <v>3877000</v>
          </cell>
          <cell r="AD341">
            <v>3</v>
          </cell>
          <cell r="AE341">
            <v>110.13670363683261</v>
          </cell>
          <cell r="AF341" t="str">
            <v>total 06/07 pg</v>
          </cell>
          <cell r="AG341">
            <v>1108730981</v>
          </cell>
          <cell r="AH341">
            <v>14364105</v>
          </cell>
          <cell r="AJ341">
            <v>95.23739905827756</v>
          </cell>
          <cell r="AK341">
            <v>1368</v>
          </cell>
          <cell r="AQ341">
            <v>14721495</v>
          </cell>
          <cell r="AS341">
            <v>448000</v>
          </cell>
          <cell r="AU341">
            <v>6</v>
          </cell>
          <cell r="AV341">
            <v>1108730981</v>
          </cell>
          <cell r="AW341">
            <v>14364105</v>
          </cell>
        </row>
        <row r="342">
          <cell r="V342">
            <v>9</v>
          </cell>
          <cell r="W342" t="str">
            <v>Jan</v>
          </cell>
          <cell r="X342">
            <v>6</v>
          </cell>
          <cell r="Y342">
            <v>83.96</v>
          </cell>
          <cell r="Z342">
            <v>87.09</v>
          </cell>
          <cell r="AA342">
            <v>85.56</v>
          </cell>
          <cell r="AB342">
            <v>18576979</v>
          </cell>
          <cell r="AC342">
            <v>16141000</v>
          </cell>
          <cell r="AD342">
            <v>2.2999999999999998</v>
          </cell>
          <cell r="AE342">
            <v>80.41633108233691</v>
          </cell>
          <cell r="AF342" t="str">
            <v>total 07/08 pg</v>
          </cell>
          <cell r="AG342">
            <v>130022628</v>
          </cell>
          <cell r="AH342">
            <v>3877000</v>
          </cell>
          <cell r="AJ342">
            <v>110.13670363683261</v>
          </cell>
          <cell r="AK342">
            <v>427</v>
          </cell>
          <cell r="AL342" t="str">
            <v>Under the new program Deutsche Bank may buy back up to 10% of shares issued, i.e. up to 52,570,473 shares, by 31 October 2008</v>
          </cell>
          <cell r="AQ342">
            <v>18576979</v>
          </cell>
          <cell r="AS342">
            <v>16141000</v>
          </cell>
          <cell r="AU342">
            <v>6</v>
          </cell>
          <cell r="AV342">
            <v>130022628</v>
          </cell>
          <cell r="AW342">
            <v>3877000</v>
          </cell>
        </row>
        <row r="343">
          <cell r="V343">
            <v>16</v>
          </cell>
          <cell r="W343" t="str">
            <v>Jan</v>
          </cell>
          <cell r="X343">
            <v>6</v>
          </cell>
          <cell r="Y343">
            <v>82.89</v>
          </cell>
          <cell r="Z343">
            <v>85.89</v>
          </cell>
          <cell r="AA343">
            <v>84.33</v>
          </cell>
          <cell r="AB343" t="str">
            <v>turnover</v>
          </cell>
          <cell r="AC343" t="str">
            <v>shar repu</v>
          </cell>
          <cell r="AD343" t="str">
            <v>mkt sh</v>
          </cell>
          <cell r="AE343" t="str">
            <v>avge pri</v>
          </cell>
          <cell r="AF343" t="str">
            <v>mn</v>
          </cell>
          <cell r="AH343">
            <v>16141000</v>
          </cell>
          <cell r="AJ343">
            <v>80.41633108233691</v>
          </cell>
          <cell r="AK343">
            <v>1298</v>
          </cell>
          <cell r="AQ343">
            <v>18689755</v>
          </cell>
          <cell r="AS343">
            <v>493000</v>
          </cell>
          <cell r="AU343">
            <v>6</v>
          </cell>
          <cell r="AW343">
            <v>16141000</v>
          </cell>
        </row>
        <row r="344">
          <cell r="V344">
            <v>2</v>
          </cell>
          <cell r="W344" t="str">
            <v>Jan</v>
          </cell>
          <cell r="X344">
            <v>6</v>
          </cell>
          <cell r="Y344">
            <v>81.17</v>
          </cell>
          <cell r="Z344">
            <v>84.31</v>
          </cell>
          <cell r="AA344">
            <v>82.81</v>
          </cell>
          <cell r="AB344">
            <v>14721495</v>
          </cell>
          <cell r="AC344">
            <v>448000</v>
          </cell>
          <cell r="AD344">
            <v>3</v>
          </cell>
          <cell r="AE344">
            <v>82.78</v>
          </cell>
          <cell r="AF344">
            <v>37</v>
          </cell>
          <cell r="AG344" t="str">
            <v>turnover</v>
          </cell>
          <cell r="AH344" t="str">
            <v>shar repu</v>
          </cell>
          <cell r="AI344" t="str">
            <v>mkt sh</v>
          </cell>
          <cell r="AJ344" t="str">
            <v>avge pri</v>
          </cell>
          <cell r="AK344" t="str">
            <v>mn</v>
          </cell>
          <cell r="AQ344">
            <v>14721495</v>
          </cell>
          <cell r="AS344">
            <v>448000</v>
          </cell>
          <cell r="AU344">
            <v>81.17</v>
          </cell>
          <cell r="AV344" t="str">
            <v>turnover</v>
          </cell>
          <cell r="AW344" t="str">
            <v>shar repu</v>
          </cell>
        </row>
        <row r="345">
          <cell r="R345">
            <v>2</v>
          </cell>
          <cell r="S345">
            <v>6</v>
          </cell>
          <cell r="T345">
            <v>81.17</v>
          </cell>
          <cell r="U345">
            <v>84.31</v>
          </cell>
          <cell r="V345">
            <v>9</v>
          </cell>
          <cell r="W345" t="str">
            <v>Jan</v>
          </cell>
          <cell r="X345">
            <v>6</v>
          </cell>
          <cell r="Y345">
            <v>83.96</v>
          </cell>
          <cell r="Z345">
            <v>87.09</v>
          </cell>
          <cell r="AA345">
            <v>85.56</v>
          </cell>
          <cell r="AB345">
            <v>18576979</v>
          </cell>
          <cell r="AC345">
            <v>419000</v>
          </cell>
          <cell r="AD345">
            <v>2.2999999999999998</v>
          </cell>
          <cell r="AE345">
            <v>85.55</v>
          </cell>
          <cell r="AF345" t="str">
            <v>Jan</v>
          </cell>
          <cell r="AG345">
            <v>14721495</v>
          </cell>
          <cell r="AH345">
            <v>448000</v>
          </cell>
          <cell r="AI345">
            <v>3</v>
          </cell>
          <cell r="AJ345">
            <v>82.78</v>
          </cell>
          <cell r="AK345">
            <v>37</v>
          </cell>
          <cell r="AQ345">
            <v>18576979</v>
          </cell>
          <cell r="AS345">
            <v>419000</v>
          </cell>
          <cell r="AU345">
            <v>83.96</v>
          </cell>
          <cell r="AV345">
            <v>14721495</v>
          </cell>
          <cell r="AW345">
            <v>448000</v>
          </cell>
          <cell r="AZ345">
            <v>84.31</v>
          </cell>
        </row>
        <row r="346">
          <cell r="R346">
            <v>9</v>
          </cell>
          <cell r="S346">
            <v>6</v>
          </cell>
          <cell r="T346">
            <v>83.96</v>
          </cell>
          <cell r="U346">
            <v>87.09</v>
          </cell>
          <cell r="V346">
            <v>16</v>
          </cell>
          <cell r="W346" t="str">
            <v>Jan</v>
          </cell>
          <cell r="X346">
            <v>6</v>
          </cell>
          <cell r="Y346">
            <v>82.89</v>
          </cell>
          <cell r="Z346">
            <v>85.89</v>
          </cell>
          <cell r="AA346">
            <v>84.33</v>
          </cell>
          <cell r="AB346">
            <v>18689755</v>
          </cell>
          <cell r="AC346">
            <v>493000</v>
          </cell>
          <cell r="AD346">
            <v>2.6</v>
          </cell>
          <cell r="AE346">
            <v>84.32</v>
          </cell>
          <cell r="AF346" t="str">
            <v>Jan</v>
          </cell>
          <cell r="AG346">
            <v>18576979</v>
          </cell>
          <cell r="AH346">
            <v>419000</v>
          </cell>
          <cell r="AI346">
            <v>2.2999999999999998</v>
          </cell>
          <cell r="AJ346">
            <v>85.55</v>
          </cell>
          <cell r="AK346">
            <v>36</v>
          </cell>
          <cell r="AQ346">
            <v>18689755</v>
          </cell>
          <cell r="AS346">
            <v>493000</v>
          </cell>
          <cell r="AU346">
            <v>82.89</v>
          </cell>
          <cell r="AV346">
            <v>18576979</v>
          </cell>
          <cell r="AW346">
            <v>419000</v>
          </cell>
          <cell r="AZ346">
            <v>87.09</v>
          </cell>
        </row>
        <row r="347">
          <cell r="R347">
            <v>16</v>
          </cell>
          <cell r="S347">
            <v>6</v>
          </cell>
          <cell r="T347">
            <v>82.89</v>
          </cell>
          <cell r="U347">
            <v>85.89</v>
          </cell>
          <cell r="V347">
            <v>23</v>
          </cell>
          <cell r="W347" t="str">
            <v>Jan</v>
          </cell>
          <cell r="X347">
            <v>6</v>
          </cell>
          <cell r="Y347">
            <v>81.64</v>
          </cell>
          <cell r="Z347">
            <v>86.88</v>
          </cell>
          <cell r="AA347">
            <v>83.69</v>
          </cell>
          <cell r="AB347">
            <v>22689779</v>
          </cell>
          <cell r="AC347">
            <v>413000</v>
          </cell>
          <cell r="AD347">
            <v>1.8</v>
          </cell>
          <cell r="AE347">
            <v>82.96</v>
          </cell>
          <cell r="AF347" t="str">
            <v>Jan</v>
          </cell>
          <cell r="AG347">
            <v>18689755</v>
          </cell>
          <cell r="AH347">
            <v>493000</v>
          </cell>
          <cell r="AI347">
            <v>2.6</v>
          </cell>
          <cell r="AJ347">
            <v>84.32</v>
          </cell>
          <cell r="AK347">
            <v>42</v>
          </cell>
          <cell r="AQ347">
            <v>22689779</v>
          </cell>
          <cell r="AS347">
            <v>413000</v>
          </cell>
          <cell r="AU347">
            <v>81.64</v>
          </cell>
          <cell r="AV347">
            <v>18689755</v>
          </cell>
          <cell r="AW347">
            <v>493000</v>
          </cell>
          <cell r="AZ347">
            <v>85.89</v>
          </cell>
        </row>
        <row r="348">
          <cell r="R348">
            <v>23</v>
          </cell>
          <cell r="S348">
            <v>6</v>
          </cell>
          <cell r="T348">
            <v>81.64</v>
          </cell>
          <cell r="U348">
            <v>86.88</v>
          </cell>
          <cell r="V348">
            <v>30</v>
          </cell>
          <cell r="W348" t="str">
            <v>Jan</v>
          </cell>
          <cell r="X348">
            <v>6</v>
          </cell>
          <cell r="Y348">
            <v>86.14</v>
          </cell>
          <cell r="Z348">
            <v>90.35</v>
          </cell>
          <cell r="AA348">
            <v>88.04</v>
          </cell>
          <cell r="AB348">
            <v>25944376</v>
          </cell>
          <cell r="AC348">
            <v>860000</v>
          </cell>
          <cell r="AD348">
            <v>3.3</v>
          </cell>
          <cell r="AE348">
            <v>87.62</v>
          </cell>
          <cell r="AF348" t="str">
            <v>Jan</v>
          </cell>
          <cell r="AG348">
            <v>22689779</v>
          </cell>
          <cell r="AH348">
            <v>413000</v>
          </cell>
          <cell r="AI348">
            <v>1.8</v>
          </cell>
          <cell r="AJ348">
            <v>82.96</v>
          </cell>
          <cell r="AK348">
            <v>34</v>
          </cell>
          <cell r="AQ348">
            <v>25944376</v>
          </cell>
          <cell r="AS348">
            <v>860000</v>
          </cell>
          <cell r="AU348">
            <v>86.14</v>
          </cell>
          <cell r="AV348">
            <v>22689779</v>
          </cell>
          <cell r="AW348">
            <v>413000</v>
          </cell>
          <cell r="AZ348">
            <v>86.88</v>
          </cell>
        </row>
        <row r="349">
          <cell r="R349">
            <v>30</v>
          </cell>
          <cell r="S349">
            <v>6</v>
          </cell>
          <cell r="T349">
            <v>86.14</v>
          </cell>
          <cell r="U349">
            <v>90.35</v>
          </cell>
          <cell r="V349">
            <v>6</v>
          </cell>
          <cell r="W349" t="str">
            <v>Feb</v>
          </cell>
          <cell r="X349">
            <v>6</v>
          </cell>
          <cell r="Y349">
            <v>87.23</v>
          </cell>
          <cell r="Z349">
            <v>90.69</v>
          </cell>
          <cell r="AA349">
            <v>89.11</v>
          </cell>
          <cell r="AB349">
            <v>21077597</v>
          </cell>
          <cell r="AC349">
            <v>1414000</v>
          </cell>
          <cell r="AD349">
            <v>6.7</v>
          </cell>
          <cell r="AE349">
            <v>89.16</v>
          </cell>
          <cell r="AF349" t="str">
            <v>Jan</v>
          </cell>
          <cell r="AG349">
            <v>25944376</v>
          </cell>
          <cell r="AH349">
            <v>860000</v>
          </cell>
          <cell r="AI349">
            <v>3.3</v>
          </cell>
          <cell r="AJ349">
            <v>87.62</v>
          </cell>
          <cell r="AK349">
            <v>75</v>
          </cell>
          <cell r="AQ349">
            <v>21077597</v>
          </cell>
          <cell r="AS349">
            <v>1414000</v>
          </cell>
          <cell r="AU349">
            <v>87.23</v>
          </cell>
          <cell r="AV349">
            <v>25944376</v>
          </cell>
          <cell r="AW349">
            <v>860000</v>
          </cell>
          <cell r="AZ349">
            <v>90.35</v>
          </cell>
        </row>
        <row r="350">
          <cell r="R350">
            <v>6</v>
          </cell>
          <cell r="S350">
            <v>6</v>
          </cell>
          <cell r="T350">
            <v>87.23</v>
          </cell>
          <cell r="U350">
            <v>90.69</v>
          </cell>
          <cell r="V350">
            <v>13</v>
          </cell>
          <cell r="W350" t="str">
            <v>Feb</v>
          </cell>
          <cell r="X350">
            <v>6</v>
          </cell>
          <cell r="Y350">
            <v>88.57</v>
          </cell>
          <cell r="Z350">
            <v>91.58</v>
          </cell>
          <cell r="AA350">
            <v>90.25</v>
          </cell>
          <cell r="AB350">
            <v>19844415</v>
          </cell>
          <cell r="AC350">
            <v>1413000</v>
          </cell>
          <cell r="AD350">
            <v>7.1</v>
          </cell>
          <cell r="AE350">
            <v>90.26</v>
          </cell>
          <cell r="AF350" t="str">
            <v>Feb</v>
          </cell>
          <cell r="AG350">
            <v>21077597</v>
          </cell>
          <cell r="AH350">
            <v>1414000</v>
          </cell>
          <cell r="AI350">
            <v>6.7</v>
          </cell>
          <cell r="AJ350">
            <v>89.16</v>
          </cell>
          <cell r="AK350">
            <v>126</v>
          </cell>
          <cell r="AQ350">
            <v>19844415</v>
          </cell>
          <cell r="AS350">
            <v>1413000</v>
          </cell>
          <cell r="AU350">
            <v>88.57</v>
          </cell>
          <cell r="AV350">
            <v>21077597</v>
          </cell>
          <cell r="AW350">
            <v>1414000</v>
          </cell>
          <cell r="AZ350">
            <v>90.69</v>
          </cell>
        </row>
        <row r="351">
          <cell r="R351">
            <v>13</v>
          </cell>
          <cell r="S351">
            <v>6</v>
          </cell>
          <cell r="T351">
            <v>88.57</v>
          </cell>
          <cell r="U351">
            <v>91.58</v>
          </cell>
          <cell r="V351">
            <v>20</v>
          </cell>
          <cell r="W351" t="str">
            <v>Feb</v>
          </cell>
          <cell r="X351">
            <v>6</v>
          </cell>
          <cell r="Y351">
            <v>90.8</v>
          </cell>
          <cell r="Z351">
            <v>94.95</v>
          </cell>
          <cell r="AA351">
            <v>93.01</v>
          </cell>
          <cell r="AB351">
            <v>17169198</v>
          </cell>
          <cell r="AC351">
            <v>1381000</v>
          </cell>
          <cell r="AD351">
            <v>8</v>
          </cell>
          <cell r="AE351">
            <v>92.89</v>
          </cell>
          <cell r="AF351" t="str">
            <v>Feb</v>
          </cell>
          <cell r="AG351">
            <v>19844415</v>
          </cell>
          <cell r="AH351">
            <v>1413000</v>
          </cell>
          <cell r="AI351">
            <v>7.1</v>
          </cell>
          <cell r="AJ351">
            <v>90.26</v>
          </cell>
          <cell r="AK351">
            <v>128</v>
          </cell>
          <cell r="AQ351">
            <v>17169198</v>
          </cell>
          <cell r="AS351">
            <v>1381000</v>
          </cell>
          <cell r="AU351">
            <v>90.8</v>
          </cell>
          <cell r="AV351">
            <v>19844415</v>
          </cell>
          <cell r="AW351">
            <v>1413000</v>
          </cell>
          <cell r="AZ351">
            <v>91.58</v>
          </cell>
        </row>
        <row r="352">
          <cell r="R352">
            <v>20</v>
          </cell>
          <cell r="S352">
            <v>6</v>
          </cell>
          <cell r="T352">
            <v>90.8</v>
          </cell>
          <cell r="U352">
            <v>94.95</v>
          </cell>
          <cell r="V352">
            <v>27</v>
          </cell>
          <cell r="W352" t="str">
            <v>Feb</v>
          </cell>
          <cell r="X352">
            <v>6</v>
          </cell>
          <cell r="Y352">
            <v>91.81</v>
          </cell>
          <cell r="Z352">
            <v>94.86</v>
          </cell>
          <cell r="AA352">
            <v>93.47</v>
          </cell>
          <cell r="AB352">
            <v>22416838</v>
          </cell>
          <cell r="AC352">
            <v>1069000</v>
          </cell>
          <cell r="AD352">
            <v>4.8</v>
          </cell>
          <cell r="AE352">
            <v>93.57</v>
          </cell>
          <cell r="AF352" t="str">
            <v>Feb</v>
          </cell>
          <cell r="AG352">
            <v>17169198</v>
          </cell>
          <cell r="AH352">
            <v>1381000</v>
          </cell>
          <cell r="AI352">
            <v>8</v>
          </cell>
          <cell r="AJ352">
            <v>92.89</v>
          </cell>
          <cell r="AK352">
            <v>128</v>
          </cell>
          <cell r="AQ352">
            <v>22416838</v>
          </cell>
          <cell r="AS352">
            <v>1069000</v>
          </cell>
          <cell r="AU352">
            <v>91.81</v>
          </cell>
          <cell r="AV352">
            <v>17169198</v>
          </cell>
          <cell r="AW352">
            <v>1381000</v>
          </cell>
          <cell r="AZ352">
            <v>94.95</v>
          </cell>
        </row>
        <row r="353">
          <cell r="R353">
            <v>27</v>
          </cell>
          <cell r="S353">
            <v>6</v>
          </cell>
          <cell r="T353">
            <v>91.81</v>
          </cell>
          <cell r="U353">
            <v>94.86</v>
          </cell>
          <cell r="V353">
            <v>6</v>
          </cell>
          <cell r="W353" t="str">
            <v>Mar</v>
          </cell>
          <cell r="X353">
            <v>6</v>
          </cell>
          <cell r="Y353">
            <v>89.37</v>
          </cell>
          <cell r="Z353">
            <v>93.5</v>
          </cell>
          <cell r="AA353">
            <v>90.89</v>
          </cell>
          <cell r="AB353">
            <v>23312697</v>
          </cell>
          <cell r="AC353">
            <v>1006000</v>
          </cell>
          <cell r="AD353">
            <v>4.3</v>
          </cell>
          <cell r="AE353">
            <v>90.88</v>
          </cell>
          <cell r="AF353" t="str">
            <v>Feb</v>
          </cell>
          <cell r="AG353">
            <v>22416838</v>
          </cell>
          <cell r="AH353">
            <v>1069000</v>
          </cell>
          <cell r="AI353">
            <v>4.8</v>
          </cell>
          <cell r="AJ353">
            <v>93.57</v>
          </cell>
          <cell r="AK353">
            <v>100</v>
          </cell>
          <cell r="AQ353">
            <v>23312697</v>
          </cell>
          <cell r="AS353">
            <v>1006000</v>
          </cell>
          <cell r="AU353">
            <v>89.37</v>
          </cell>
          <cell r="AV353">
            <v>22416838</v>
          </cell>
          <cell r="AW353">
            <v>1069000</v>
          </cell>
          <cell r="AZ353">
            <v>94.86</v>
          </cell>
        </row>
        <row r="354">
          <cell r="R354">
            <v>6</v>
          </cell>
          <cell r="S354">
            <v>6</v>
          </cell>
          <cell r="T354">
            <v>89.37</v>
          </cell>
          <cell r="U354">
            <v>93.5</v>
          </cell>
          <cell r="V354">
            <v>13</v>
          </cell>
          <cell r="W354" t="str">
            <v>Mar</v>
          </cell>
          <cell r="X354">
            <v>6</v>
          </cell>
          <cell r="Y354">
            <v>92.66</v>
          </cell>
          <cell r="Z354">
            <v>96.19</v>
          </cell>
          <cell r="AA354">
            <v>94.15</v>
          </cell>
          <cell r="AB354">
            <v>27936241</v>
          </cell>
          <cell r="AC354">
            <v>745000</v>
          </cell>
          <cell r="AD354">
            <v>2.7</v>
          </cell>
          <cell r="AE354">
            <v>94.21</v>
          </cell>
          <cell r="AF354" t="str">
            <v>Mar</v>
          </cell>
          <cell r="AG354">
            <v>23312697</v>
          </cell>
          <cell r="AH354">
            <v>1006000</v>
          </cell>
          <cell r="AI354">
            <v>4.3</v>
          </cell>
          <cell r="AJ354">
            <v>90.88</v>
          </cell>
          <cell r="AK354">
            <v>91</v>
          </cell>
          <cell r="AQ354">
            <v>27936241</v>
          </cell>
          <cell r="AS354">
            <v>745000</v>
          </cell>
          <cell r="AU354">
            <v>92.66</v>
          </cell>
          <cell r="AV354">
            <v>23312697</v>
          </cell>
          <cell r="AW354">
            <v>1006000</v>
          </cell>
          <cell r="AZ354">
            <v>93.5</v>
          </cell>
        </row>
        <row r="355">
          <cell r="R355">
            <v>13</v>
          </cell>
          <cell r="S355">
            <v>6</v>
          </cell>
          <cell r="T355">
            <v>92.66</v>
          </cell>
          <cell r="U355">
            <v>96.19</v>
          </cell>
          <cell r="V355">
            <v>20</v>
          </cell>
          <cell r="W355" t="str">
            <v>Mar</v>
          </cell>
          <cell r="X355">
            <v>6</v>
          </cell>
          <cell r="Y355">
            <v>93.65</v>
          </cell>
          <cell r="Z355">
            <v>96.18</v>
          </cell>
          <cell r="AA355">
            <v>94.83</v>
          </cell>
          <cell r="AB355">
            <v>15428767</v>
          </cell>
          <cell r="AC355">
            <v>983000</v>
          </cell>
          <cell r="AD355">
            <v>6.4</v>
          </cell>
          <cell r="AE355">
            <v>94.9</v>
          </cell>
          <cell r="AF355" t="str">
            <v>Mar</v>
          </cell>
          <cell r="AG355">
            <v>27936241</v>
          </cell>
          <cell r="AH355">
            <v>745000</v>
          </cell>
          <cell r="AI355">
            <v>2.7</v>
          </cell>
          <cell r="AJ355">
            <v>94.21</v>
          </cell>
          <cell r="AK355">
            <v>70</v>
          </cell>
          <cell r="AQ355">
            <v>15428767</v>
          </cell>
          <cell r="AS355">
            <v>983000</v>
          </cell>
          <cell r="AU355">
            <v>93.65</v>
          </cell>
          <cell r="AV355">
            <v>27936241</v>
          </cell>
          <cell r="AW355">
            <v>745000</v>
          </cell>
          <cell r="AZ355">
            <v>96.19</v>
          </cell>
        </row>
        <row r="356">
          <cell r="R356">
            <v>20</v>
          </cell>
          <cell r="S356">
            <v>6</v>
          </cell>
          <cell r="T356">
            <v>93.65</v>
          </cell>
          <cell r="U356">
            <v>96.18</v>
          </cell>
          <cell r="V356">
            <v>27</v>
          </cell>
          <cell r="W356" t="str">
            <v>Mar</v>
          </cell>
          <cell r="X356">
            <v>6</v>
          </cell>
          <cell r="Y356">
            <v>92.37</v>
          </cell>
          <cell r="Z356">
            <v>95.05</v>
          </cell>
          <cell r="AA356">
            <v>93.97</v>
          </cell>
          <cell r="AB356">
            <v>15701685</v>
          </cell>
          <cell r="AC356">
            <v>1501000</v>
          </cell>
          <cell r="AD356">
            <v>9.6</v>
          </cell>
          <cell r="AE356">
            <v>93.93</v>
          </cell>
          <cell r="AF356" t="str">
            <v>Mar</v>
          </cell>
          <cell r="AG356">
            <v>15428767</v>
          </cell>
          <cell r="AH356">
            <v>983000</v>
          </cell>
          <cell r="AI356">
            <v>6.4</v>
          </cell>
          <cell r="AJ356">
            <v>94.9</v>
          </cell>
          <cell r="AK356">
            <v>93</v>
          </cell>
          <cell r="AQ356">
            <v>15701685</v>
          </cell>
          <cell r="AS356">
            <v>1501000</v>
          </cell>
          <cell r="AU356">
            <v>92.37</v>
          </cell>
          <cell r="AV356">
            <v>15428767</v>
          </cell>
          <cell r="AW356">
            <v>983000</v>
          </cell>
          <cell r="AZ356">
            <v>96.18</v>
          </cell>
        </row>
        <row r="357">
          <cell r="R357">
            <v>27</v>
          </cell>
          <cell r="S357">
            <v>6</v>
          </cell>
          <cell r="T357">
            <v>92.37</v>
          </cell>
          <cell r="U357">
            <v>95.05</v>
          </cell>
          <cell r="V357">
            <v>3</v>
          </cell>
          <cell r="W357" t="str">
            <v>Apr</v>
          </cell>
          <cell r="X357">
            <v>6</v>
          </cell>
          <cell r="Y357">
            <v>94.42</v>
          </cell>
          <cell r="Z357">
            <v>98.28</v>
          </cell>
          <cell r="AA357">
            <v>96.62</v>
          </cell>
          <cell r="AB357">
            <v>18218768</v>
          </cell>
          <cell r="AC357">
            <v>723000</v>
          </cell>
          <cell r="AD357">
            <v>4</v>
          </cell>
          <cell r="AE357">
            <v>96.43</v>
          </cell>
          <cell r="AF357" t="str">
            <v>Mar</v>
          </cell>
          <cell r="AG357">
            <v>15701685</v>
          </cell>
          <cell r="AH357">
            <v>1501000</v>
          </cell>
          <cell r="AI357">
            <v>9.6</v>
          </cell>
          <cell r="AJ357">
            <v>93.93</v>
          </cell>
          <cell r="AK357">
            <v>141</v>
          </cell>
          <cell r="AQ357">
            <v>18218768</v>
          </cell>
          <cell r="AS357">
            <v>723000</v>
          </cell>
          <cell r="AU357">
            <v>94.42</v>
          </cell>
          <cell r="AV357">
            <v>15701685</v>
          </cell>
          <cell r="AW357">
            <v>1501000</v>
          </cell>
          <cell r="AZ357">
            <v>95.05</v>
          </cell>
        </row>
        <row r="358">
          <cell r="R358">
            <v>3</v>
          </cell>
          <cell r="S358">
            <v>6</v>
          </cell>
          <cell r="T358">
            <v>94.42</v>
          </cell>
          <cell r="U358">
            <v>98.28</v>
          </cell>
          <cell r="V358">
            <v>10</v>
          </cell>
          <cell r="W358" t="str">
            <v>Apr</v>
          </cell>
          <cell r="X358">
            <v>6</v>
          </cell>
          <cell r="Y358">
            <v>93.28</v>
          </cell>
          <cell r="Z358">
            <v>96.76</v>
          </cell>
          <cell r="AA358">
            <v>94.62</v>
          </cell>
          <cell r="AB358">
            <v>14637649</v>
          </cell>
          <cell r="AC358">
            <v>870000</v>
          </cell>
          <cell r="AD358">
            <v>5.9</v>
          </cell>
          <cell r="AE358">
            <v>94.62</v>
          </cell>
          <cell r="AF358" t="str">
            <v>Apr</v>
          </cell>
          <cell r="AG358">
            <v>18218768</v>
          </cell>
          <cell r="AH358">
            <v>723000</v>
          </cell>
          <cell r="AI358">
            <v>4</v>
          </cell>
          <cell r="AJ358">
            <v>96.43</v>
          </cell>
          <cell r="AK358">
            <v>70</v>
          </cell>
          <cell r="AQ358">
            <v>14637649</v>
          </cell>
          <cell r="AS358">
            <v>870000</v>
          </cell>
          <cell r="AU358">
            <v>93.28</v>
          </cell>
          <cell r="AV358">
            <v>18218768</v>
          </cell>
          <cell r="AW358">
            <v>723000</v>
          </cell>
          <cell r="AZ358">
            <v>98.28</v>
          </cell>
        </row>
        <row r="359">
          <cell r="R359">
            <v>10</v>
          </cell>
          <cell r="S359">
            <v>6</v>
          </cell>
          <cell r="T359">
            <v>93.28</v>
          </cell>
          <cell r="U359">
            <v>96.76</v>
          </cell>
          <cell r="V359">
            <v>17</v>
          </cell>
          <cell r="W359" t="str">
            <v>Apr</v>
          </cell>
          <cell r="X359">
            <v>6</v>
          </cell>
          <cell r="Y359">
            <v>92.75</v>
          </cell>
          <cell r="Z359">
            <v>96.56</v>
          </cell>
          <cell r="AA359">
            <v>95.13</v>
          </cell>
          <cell r="AB359">
            <v>13261112</v>
          </cell>
          <cell r="AC359">
            <v>810000</v>
          </cell>
          <cell r="AD359">
            <v>6.1</v>
          </cell>
          <cell r="AE359">
            <v>95.06</v>
          </cell>
          <cell r="AF359" t="str">
            <v>Apr</v>
          </cell>
          <cell r="AG359">
            <v>14637649</v>
          </cell>
          <cell r="AH359">
            <v>870000</v>
          </cell>
          <cell r="AI359">
            <v>5.9</v>
          </cell>
          <cell r="AJ359">
            <v>94.62</v>
          </cell>
          <cell r="AK359">
            <v>82</v>
          </cell>
          <cell r="AQ359">
            <v>13261112</v>
          </cell>
          <cell r="AS359">
            <v>810000</v>
          </cell>
          <cell r="AU359">
            <v>92.75</v>
          </cell>
          <cell r="AV359">
            <v>14637649</v>
          </cell>
          <cell r="AW359">
            <v>870000</v>
          </cell>
          <cell r="AZ359">
            <v>96.76</v>
          </cell>
        </row>
        <row r="360">
          <cell r="R360">
            <v>17</v>
          </cell>
          <cell r="S360">
            <v>6</v>
          </cell>
          <cell r="T360">
            <v>92.75</v>
          </cell>
          <cell r="U360">
            <v>96.56</v>
          </cell>
          <cell r="V360">
            <v>24</v>
          </cell>
          <cell r="W360" t="str">
            <v>Apr</v>
          </cell>
          <cell r="X360">
            <v>6</v>
          </cell>
          <cell r="Y360">
            <v>94.61</v>
          </cell>
          <cell r="Z360">
            <v>97.8</v>
          </cell>
          <cell r="AA360">
            <v>96.11</v>
          </cell>
          <cell r="AB360">
            <v>17605357</v>
          </cell>
          <cell r="AC360">
            <v>945000</v>
          </cell>
          <cell r="AD360">
            <v>5.4</v>
          </cell>
          <cell r="AE360">
            <v>96.06</v>
          </cell>
          <cell r="AF360" t="str">
            <v>Apr</v>
          </cell>
          <cell r="AG360">
            <v>13261112</v>
          </cell>
          <cell r="AH360">
            <v>810000</v>
          </cell>
          <cell r="AI360">
            <v>6.1</v>
          </cell>
          <cell r="AJ360">
            <v>95.06</v>
          </cell>
          <cell r="AK360">
            <v>77</v>
          </cell>
          <cell r="AQ360">
            <v>17605357</v>
          </cell>
          <cell r="AS360">
            <v>945000</v>
          </cell>
          <cell r="AU360">
            <v>94.61</v>
          </cell>
          <cell r="AV360">
            <v>13261112</v>
          </cell>
          <cell r="AW360">
            <v>810000</v>
          </cell>
          <cell r="AZ360">
            <v>96.56</v>
          </cell>
        </row>
        <row r="361">
          <cell r="R361">
            <v>24</v>
          </cell>
          <cell r="S361">
            <v>6</v>
          </cell>
          <cell r="T361">
            <v>94.61</v>
          </cell>
          <cell r="U361">
            <v>97.8</v>
          </cell>
          <cell r="V361">
            <v>1</v>
          </cell>
          <cell r="W361" t="str">
            <v>May</v>
          </cell>
          <cell r="X361">
            <v>6</v>
          </cell>
          <cell r="Y361">
            <v>94.73</v>
          </cell>
          <cell r="Z361">
            <v>99.05</v>
          </cell>
          <cell r="AA361">
            <v>97.23</v>
          </cell>
          <cell r="AB361">
            <v>18641591</v>
          </cell>
          <cell r="AC361">
            <v>1001000</v>
          </cell>
          <cell r="AD361">
            <v>5.4</v>
          </cell>
          <cell r="AE361">
            <v>96.97</v>
          </cell>
          <cell r="AF361" t="str">
            <v>Apr</v>
          </cell>
          <cell r="AG361">
            <v>17605357</v>
          </cell>
          <cell r="AH361">
            <v>945000</v>
          </cell>
          <cell r="AI361">
            <v>5.4</v>
          </cell>
          <cell r="AJ361">
            <v>96.06</v>
          </cell>
          <cell r="AK361">
            <v>91</v>
          </cell>
          <cell r="AQ361">
            <v>18641591</v>
          </cell>
          <cell r="AS361">
            <v>1001000</v>
          </cell>
          <cell r="AU361">
            <v>94.73</v>
          </cell>
          <cell r="AV361">
            <v>17605357</v>
          </cell>
          <cell r="AW361">
            <v>945000</v>
          </cell>
          <cell r="AZ361">
            <v>97.8</v>
          </cell>
        </row>
        <row r="362">
          <cell r="R362">
            <v>1</v>
          </cell>
          <cell r="S362">
            <v>6</v>
          </cell>
          <cell r="T362">
            <v>94.73</v>
          </cell>
          <cell r="U362">
            <v>99.05</v>
          </cell>
          <cell r="V362">
            <v>8</v>
          </cell>
          <cell r="W362" t="str">
            <v>May</v>
          </cell>
          <cell r="X362">
            <v>6</v>
          </cell>
          <cell r="Y362">
            <v>95.68</v>
          </cell>
          <cell r="Z362">
            <v>100.2</v>
          </cell>
          <cell r="AA362">
            <v>98.72</v>
          </cell>
          <cell r="AB362">
            <v>21588703</v>
          </cell>
          <cell r="AC362">
            <v>1108000</v>
          </cell>
          <cell r="AD362">
            <v>5.0999999999999996</v>
          </cell>
          <cell r="AE362">
            <v>98.23</v>
          </cell>
          <cell r="AF362" t="str">
            <v>May</v>
          </cell>
          <cell r="AG362">
            <v>18641591</v>
          </cell>
          <cell r="AH362">
            <v>1001000</v>
          </cell>
          <cell r="AI362">
            <v>5.4</v>
          </cell>
          <cell r="AJ362">
            <v>96.97</v>
          </cell>
          <cell r="AK362">
            <v>97</v>
          </cell>
          <cell r="AQ362">
            <v>21588703</v>
          </cell>
          <cell r="AS362">
            <v>1108000</v>
          </cell>
          <cell r="AU362">
            <v>95.68</v>
          </cell>
          <cell r="AV362">
            <v>18641591</v>
          </cell>
          <cell r="AW362">
            <v>1001000</v>
          </cell>
          <cell r="AZ362">
            <v>99.05</v>
          </cell>
        </row>
        <row r="363">
          <cell r="R363">
            <v>8</v>
          </cell>
          <cell r="S363">
            <v>6</v>
          </cell>
          <cell r="T363">
            <v>95.68</v>
          </cell>
          <cell r="U363" t="str">
            <v>NEW PG</v>
          </cell>
          <cell r="V363">
            <v>15</v>
          </cell>
          <cell r="W363" t="str">
            <v>May</v>
          </cell>
          <cell r="X363">
            <v>6</v>
          </cell>
          <cell r="Y363">
            <v>87.95</v>
          </cell>
          <cell r="Z363">
            <v>95.36</v>
          </cell>
          <cell r="AA363">
            <v>92.42</v>
          </cell>
          <cell r="AB363">
            <v>31780999</v>
          </cell>
          <cell r="AC363">
            <v>1665000</v>
          </cell>
          <cell r="AD363">
            <v>5.2</v>
          </cell>
          <cell r="AE363">
            <v>92.57</v>
          </cell>
          <cell r="AF363" t="str">
            <v>May</v>
          </cell>
          <cell r="AG363">
            <v>21588703</v>
          </cell>
          <cell r="AH363">
            <v>1108000</v>
          </cell>
          <cell r="AI363">
            <v>5.0999999999999996</v>
          </cell>
          <cell r="AJ363">
            <v>98.23</v>
          </cell>
          <cell r="AK363">
            <v>109</v>
          </cell>
          <cell r="AQ363">
            <v>31780999</v>
          </cell>
          <cell r="AS363">
            <v>1665000</v>
          </cell>
          <cell r="AU363">
            <v>87.95</v>
          </cell>
          <cell r="AV363">
            <v>21588703</v>
          </cell>
          <cell r="AW363">
            <v>1108000</v>
          </cell>
          <cell r="AZ363">
            <v>100.2</v>
          </cell>
        </row>
        <row r="364">
          <cell r="R364">
            <v>15</v>
          </cell>
          <cell r="S364">
            <v>6</v>
          </cell>
          <cell r="T364">
            <v>87.95</v>
          </cell>
          <cell r="U364">
            <v>95.36</v>
          </cell>
          <cell r="V364">
            <v>22</v>
          </cell>
          <cell r="W364" t="str">
            <v>May</v>
          </cell>
          <cell r="X364">
            <v>6</v>
          </cell>
          <cell r="Y364">
            <v>87.27</v>
          </cell>
          <cell r="Z364">
            <v>91.62</v>
          </cell>
          <cell r="AA364">
            <v>89.39</v>
          </cell>
          <cell r="AB364">
            <v>26636256</v>
          </cell>
          <cell r="AC364">
            <v>438000</v>
          </cell>
          <cell r="AD364">
            <v>1.6</v>
          </cell>
          <cell r="AE364">
            <v>89.43</v>
          </cell>
          <cell r="AF364" t="str">
            <v>May</v>
          </cell>
          <cell r="AG364">
            <v>31780999</v>
          </cell>
          <cell r="AH364">
            <v>1665000</v>
          </cell>
          <cell r="AI364">
            <v>5.2</v>
          </cell>
          <cell r="AJ364">
            <v>92.57</v>
          </cell>
          <cell r="AK364">
            <v>154</v>
          </cell>
          <cell r="AQ364">
            <v>26636256</v>
          </cell>
          <cell r="AS364">
            <v>438000</v>
          </cell>
          <cell r="AU364">
            <v>87.27</v>
          </cell>
          <cell r="AV364">
            <v>31780999</v>
          </cell>
          <cell r="AW364">
            <v>1665000</v>
          </cell>
          <cell r="AZ364">
            <v>95.36</v>
          </cell>
        </row>
        <row r="365">
          <cell r="R365">
            <v>22</v>
          </cell>
          <cell r="S365">
            <v>6</v>
          </cell>
          <cell r="T365">
            <v>87.27</v>
          </cell>
          <cell r="U365">
            <v>91.62</v>
          </cell>
          <cell r="V365" t="str">
            <v>Sum</v>
          </cell>
          <cell r="W365">
            <v>35846000</v>
          </cell>
          <cell r="X365">
            <v>4.2</v>
          </cell>
          <cell r="Y365">
            <v>87</v>
          </cell>
          <cell r="Z365">
            <v>3119</v>
          </cell>
          <cell r="AA365">
            <v>83.06</v>
          </cell>
          <cell r="AB365">
            <v>33926052</v>
          </cell>
          <cell r="AC365">
            <v>1242000</v>
          </cell>
          <cell r="AD365">
            <v>3.7</v>
          </cell>
          <cell r="AE365">
            <v>82.72</v>
          </cell>
          <cell r="AF365" t="str">
            <v>May</v>
          </cell>
          <cell r="AG365">
            <v>26636256</v>
          </cell>
          <cell r="AH365">
            <v>438000</v>
          </cell>
          <cell r="AI365">
            <v>1.6</v>
          </cell>
          <cell r="AJ365">
            <v>89.43</v>
          </cell>
          <cell r="AK365">
            <v>39</v>
          </cell>
          <cell r="AQ365">
            <v>33926052</v>
          </cell>
          <cell r="AS365">
            <v>1242000</v>
          </cell>
          <cell r="AU365">
            <v>87</v>
          </cell>
          <cell r="AV365">
            <v>26636256</v>
          </cell>
          <cell r="AW365">
            <v>438000</v>
          </cell>
          <cell r="AZ365">
            <v>91.62</v>
          </cell>
        </row>
        <row r="366">
          <cell r="R366" t="str">
            <v>Sum</v>
          </cell>
          <cell r="S366">
            <v>4.2</v>
          </cell>
          <cell r="T366">
            <v>87</v>
          </cell>
          <cell r="U366" t="str">
            <v>NEW PG</v>
          </cell>
          <cell r="V366">
            <v>2</v>
          </cell>
          <cell r="W366" t="str">
            <v>Jun</v>
          </cell>
          <cell r="X366">
            <v>6</v>
          </cell>
          <cell r="Y366">
            <v>88.49</v>
          </cell>
          <cell r="Z366">
            <v>90.2</v>
          </cell>
          <cell r="AA366">
            <v>89.46</v>
          </cell>
          <cell r="AB366">
            <v>5823574</v>
          </cell>
          <cell r="AC366">
            <v>272000</v>
          </cell>
          <cell r="AD366">
            <v>4.7</v>
          </cell>
          <cell r="AE366">
            <v>89.53</v>
          </cell>
          <cell r="AF366">
            <v>35846000</v>
          </cell>
          <cell r="AQ366">
            <v>5823574</v>
          </cell>
          <cell r="AS366">
            <v>272000</v>
          </cell>
          <cell r="AU366">
            <v>88.49</v>
          </cell>
          <cell r="AZ366">
            <v>3119</v>
          </cell>
        </row>
        <row r="367">
          <cell r="Q367" t="str">
            <v>NEW PG</v>
          </cell>
          <cell r="R367">
            <v>2</v>
          </cell>
          <cell r="S367">
            <v>6</v>
          </cell>
          <cell r="T367">
            <v>88.49</v>
          </cell>
          <cell r="U367">
            <v>90.2</v>
          </cell>
          <cell r="V367">
            <v>5</v>
          </cell>
          <cell r="W367" t="str">
            <v>Jun</v>
          </cell>
          <cell r="X367">
            <v>6</v>
          </cell>
          <cell r="Y367">
            <v>83.31</v>
          </cell>
          <cell r="Z367">
            <v>89.04</v>
          </cell>
          <cell r="AA367">
            <v>85.41</v>
          </cell>
          <cell r="AB367">
            <v>30745327</v>
          </cell>
          <cell r="AC367">
            <v>1761000</v>
          </cell>
          <cell r="AD367">
            <v>5.7</v>
          </cell>
          <cell r="AE367">
            <v>85.63</v>
          </cell>
          <cell r="AF367" t="str">
            <v>Jun</v>
          </cell>
          <cell r="AG367">
            <v>5823574</v>
          </cell>
          <cell r="AH367">
            <v>272000</v>
          </cell>
          <cell r="AI367">
            <v>4.7</v>
          </cell>
          <cell r="AJ367">
            <v>89.53</v>
          </cell>
          <cell r="AK367">
            <v>24</v>
          </cell>
          <cell r="AQ367">
            <v>30745327</v>
          </cell>
          <cell r="AS367">
            <v>1761000</v>
          </cell>
          <cell r="AU367">
            <v>83.31</v>
          </cell>
          <cell r="AV367">
            <v>5823574</v>
          </cell>
          <cell r="AW367">
            <v>272000</v>
          </cell>
          <cell r="AZ367">
            <v>90.2</v>
          </cell>
        </row>
        <row r="368">
          <cell r="R368">
            <v>5</v>
          </cell>
          <cell r="S368">
            <v>6</v>
          </cell>
          <cell r="T368">
            <v>83.31</v>
          </cell>
          <cell r="U368">
            <v>89.04</v>
          </cell>
          <cell r="V368">
            <v>12</v>
          </cell>
          <cell r="W368" t="str">
            <v>Jun</v>
          </cell>
          <cell r="X368">
            <v>6</v>
          </cell>
          <cell r="Y368">
            <v>80.739999999999995</v>
          </cell>
          <cell r="Z368">
            <v>85.5</v>
          </cell>
          <cell r="AA368">
            <v>83.06</v>
          </cell>
          <cell r="AB368">
            <v>33926052</v>
          </cell>
          <cell r="AC368">
            <v>1242000</v>
          </cell>
          <cell r="AD368">
            <v>3.7</v>
          </cell>
          <cell r="AE368">
            <v>82.72</v>
          </cell>
          <cell r="AF368" t="str">
            <v>Jun</v>
          </cell>
          <cell r="AG368">
            <v>30745327</v>
          </cell>
          <cell r="AH368">
            <v>1761000</v>
          </cell>
          <cell r="AI368">
            <v>5.7</v>
          </cell>
          <cell r="AJ368">
            <v>85.63</v>
          </cell>
          <cell r="AK368">
            <v>151</v>
          </cell>
          <cell r="AQ368">
            <v>33926052</v>
          </cell>
          <cell r="AS368">
            <v>1242000</v>
          </cell>
          <cell r="AU368">
            <v>80.739999999999995</v>
          </cell>
          <cell r="AV368">
            <v>30745327</v>
          </cell>
          <cell r="AW368">
            <v>1761000</v>
          </cell>
          <cell r="AZ368">
            <v>89.04</v>
          </cell>
        </row>
        <row r="369">
          <cell r="R369">
            <v>12</v>
          </cell>
          <cell r="S369">
            <v>6</v>
          </cell>
          <cell r="T369">
            <v>80.739999999999995</v>
          </cell>
          <cell r="U369">
            <v>85.5</v>
          </cell>
          <cell r="V369">
            <v>19</v>
          </cell>
          <cell r="W369" t="str">
            <v>Jun</v>
          </cell>
          <cell r="X369">
            <v>6</v>
          </cell>
          <cell r="Y369">
            <v>81.75</v>
          </cell>
          <cell r="Z369">
            <v>85.89</v>
          </cell>
          <cell r="AA369">
            <v>83.96</v>
          </cell>
          <cell r="AB369">
            <v>17565312</v>
          </cell>
          <cell r="AC369">
            <v>899000</v>
          </cell>
          <cell r="AD369">
            <v>5.0999999999999996</v>
          </cell>
          <cell r="AE369">
            <v>83.31</v>
          </cell>
          <cell r="AF369" t="str">
            <v>Jun</v>
          </cell>
          <cell r="AG369">
            <v>33926052</v>
          </cell>
          <cell r="AH369">
            <v>1242000</v>
          </cell>
          <cell r="AI369">
            <v>3.7</v>
          </cell>
          <cell r="AJ369">
            <v>82.72</v>
          </cell>
          <cell r="AK369">
            <v>103</v>
          </cell>
          <cell r="AQ369">
            <v>17565312</v>
          </cell>
          <cell r="AS369">
            <v>899000</v>
          </cell>
          <cell r="AU369">
            <v>81.75</v>
          </cell>
          <cell r="AV369">
            <v>33926052</v>
          </cell>
          <cell r="AW369">
            <v>1242000</v>
          </cell>
          <cell r="AZ369">
            <v>85.5</v>
          </cell>
        </row>
        <row r="370">
          <cell r="R370">
            <v>19</v>
          </cell>
          <cell r="S370">
            <v>6</v>
          </cell>
          <cell r="T370">
            <v>81.75</v>
          </cell>
          <cell r="U370">
            <v>85.89</v>
          </cell>
          <cell r="V370">
            <v>26</v>
          </cell>
          <cell r="W370" t="str">
            <v>Jun</v>
          </cell>
          <cell r="X370">
            <v>6</v>
          </cell>
          <cell r="Y370">
            <v>82.94</v>
          </cell>
          <cell r="Z370">
            <v>88.67</v>
          </cell>
          <cell r="AA370">
            <v>85.26</v>
          </cell>
          <cell r="AB370">
            <v>17254709</v>
          </cell>
          <cell r="AC370">
            <v>543000</v>
          </cell>
          <cell r="AD370">
            <v>3.1</v>
          </cell>
          <cell r="AE370">
            <v>84.25</v>
          </cell>
          <cell r="AF370" t="str">
            <v>Jun</v>
          </cell>
          <cell r="AG370">
            <v>17565312</v>
          </cell>
          <cell r="AH370">
            <v>899000</v>
          </cell>
          <cell r="AI370">
            <v>5.0999999999999996</v>
          </cell>
          <cell r="AJ370">
            <v>83.31</v>
          </cell>
          <cell r="AK370">
            <v>75</v>
          </cell>
          <cell r="AQ370">
            <v>17254709</v>
          </cell>
          <cell r="AS370">
            <v>543000</v>
          </cell>
          <cell r="AU370">
            <v>82.94</v>
          </cell>
          <cell r="AV370">
            <v>17565312</v>
          </cell>
          <cell r="AW370">
            <v>899000</v>
          </cell>
          <cell r="AZ370">
            <v>85.89</v>
          </cell>
        </row>
        <row r="371">
          <cell r="R371">
            <v>26</v>
          </cell>
          <cell r="S371">
            <v>6</v>
          </cell>
          <cell r="T371">
            <v>82.94</v>
          </cell>
          <cell r="U371">
            <v>88.67</v>
          </cell>
          <cell r="V371">
            <v>3</v>
          </cell>
          <cell r="W371" t="str">
            <v>Jul</v>
          </cell>
          <cell r="X371">
            <v>6</v>
          </cell>
          <cell r="Y371">
            <v>86.52</v>
          </cell>
          <cell r="Z371">
            <v>89</v>
          </cell>
          <cell r="AA371">
            <v>87.87</v>
          </cell>
          <cell r="AB371">
            <v>13656790</v>
          </cell>
          <cell r="AC371">
            <v>106000</v>
          </cell>
          <cell r="AD371">
            <v>0.8</v>
          </cell>
          <cell r="AE371">
            <v>88.07</v>
          </cell>
          <cell r="AF371" t="str">
            <v>Jun</v>
          </cell>
          <cell r="AG371">
            <v>17254709</v>
          </cell>
          <cell r="AH371">
            <v>543000</v>
          </cell>
          <cell r="AI371">
            <v>3.1</v>
          </cell>
          <cell r="AJ371">
            <v>84.25</v>
          </cell>
          <cell r="AK371">
            <v>46</v>
          </cell>
          <cell r="AQ371">
            <v>13656790</v>
          </cell>
          <cell r="AS371">
            <v>106000</v>
          </cell>
          <cell r="AU371">
            <v>86.52</v>
          </cell>
          <cell r="AV371">
            <v>17254709</v>
          </cell>
          <cell r="AW371">
            <v>543000</v>
          </cell>
          <cell r="AZ371">
            <v>88.67</v>
          </cell>
        </row>
        <row r="372">
          <cell r="R372">
            <v>3</v>
          </cell>
          <cell r="S372">
            <v>6</v>
          </cell>
          <cell r="T372">
            <v>86.52</v>
          </cell>
          <cell r="U372">
            <v>89</v>
          </cell>
          <cell r="V372">
            <v>10</v>
          </cell>
          <cell r="W372" t="str">
            <v>Jul</v>
          </cell>
          <cell r="X372">
            <v>6</v>
          </cell>
          <cell r="Y372">
            <v>83.28</v>
          </cell>
          <cell r="Z372">
            <v>88.33</v>
          </cell>
          <cell r="AA372">
            <v>86.21</v>
          </cell>
          <cell r="AB372">
            <v>16887167</v>
          </cell>
          <cell r="AC372">
            <v>120000</v>
          </cell>
          <cell r="AD372">
            <v>0.7</v>
          </cell>
          <cell r="AE372">
            <v>86.06</v>
          </cell>
          <cell r="AF372" t="str">
            <v>Jul</v>
          </cell>
          <cell r="AG372">
            <v>13656790</v>
          </cell>
          <cell r="AH372">
            <v>106000</v>
          </cell>
          <cell r="AI372">
            <v>0.8</v>
          </cell>
          <cell r="AJ372">
            <v>88.07</v>
          </cell>
          <cell r="AK372">
            <v>9</v>
          </cell>
          <cell r="AQ372">
            <v>16887167</v>
          </cell>
          <cell r="AS372">
            <v>120000</v>
          </cell>
          <cell r="AU372">
            <v>83.28</v>
          </cell>
          <cell r="AV372">
            <v>13656790</v>
          </cell>
          <cell r="AW372">
            <v>106000</v>
          </cell>
          <cell r="AZ372">
            <v>89</v>
          </cell>
        </row>
        <row r="373">
          <cell r="R373">
            <v>10</v>
          </cell>
          <cell r="S373">
            <v>6</v>
          </cell>
          <cell r="T373">
            <v>83.28</v>
          </cell>
          <cell r="U373">
            <v>88.33</v>
          </cell>
          <cell r="V373">
            <v>17</v>
          </cell>
          <cell r="W373" t="str">
            <v>Jul</v>
          </cell>
          <cell r="X373">
            <v>6</v>
          </cell>
          <cell r="Y373">
            <v>82.39</v>
          </cell>
          <cell r="Z373">
            <v>87.83</v>
          </cell>
          <cell r="AA373">
            <v>84.96</v>
          </cell>
          <cell r="AB373">
            <v>20251079</v>
          </cell>
          <cell r="AC373">
            <v>90000</v>
          </cell>
          <cell r="AD373">
            <v>0.4</v>
          </cell>
          <cell r="AE373">
            <v>84.51</v>
          </cell>
          <cell r="AF373" t="str">
            <v>Jul</v>
          </cell>
          <cell r="AG373">
            <v>16887167</v>
          </cell>
          <cell r="AH373">
            <v>120000</v>
          </cell>
          <cell r="AI373">
            <v>0.7</v>
          </cell>
          <cell r="AJ373">
            <v>86.06</v>
          </cell>
          <cell r="AK373">
            <v>10</v>
          </cell>
          <cell r="AQ373">
            <v>20251079</v>
          </cell>
          <cell r="AS373">
            <v>90000</v>
          </cell>
          <cell r="AU373">
            <v>82.39</v>
          </cell>
          <cell r="AV373">
            <v>16887167</v>
          </cell>
          <cell r="AW373">
            <v>120000</v>
          </cell>
          <cell r="AZ373">
            <v>88.33</v>
          </cell>
        </row>
        <row r="374">
          <cell r="R374">
            <v>17</v>
          </cell>
          <cell r="S374">
            <v>6</v>
          </cell>
          <cell r="T374">
            <v>82.39</v>
          </cell>
          <cell r="U374">
            <v>87.83</v>
          </cell>
          <cell r="V374">
            <v>24</v>
          </cell>
          <cell r="W374" t="str">
            <v>Jul</v>
          </cell>
          <cell r="X374">
            <v>6</v>
          </cell>
          <cell r="Y374">
            <v>85.79</v>
          </cell>
          <cell r="Z374">
            <v>91.24</v>
          </cell>
          <cell r="AA374">
            <v>88.64</v>
          </cell>
          <cell r="AB374">
            <v>15411967</v>
          </cell>
          <cell r="AC374">
            <v>66000</v>
          </cell>
          <cell r="AD374">
            <v>0.4</v>
          </cell>
          <cell r="AE374">
            <v>88.87</v>
          </cell>
          <cell r="AF374" t="str">
            <v>Jul</v>
          </cell>
          <cell r="AG374">
            <v>20251079</v>
          </cell>
          <cell r="AH374">
            <v>90000</v>
          </cell>
          <cell r="AI374">
            <v>0.4</v>
          </cell>
          <cell r="AJ374">
            <v>84.51</v>
          </cell>
          <cell r="AK374">
            <v>8</v>
          </cell>
          <cell r="AQ374">
            <v>15411967</v>
          </cell>
          <cell r="AS374">
            <v>66000</v>
          </cell>
          <cell r="AU374">
            <v>85.79</v>
          </cell>
          <cell r="AV374">
            <v>20251079</v>
          </cell>
          <cell r="AW374">
            <v>90000</v>
          </cell>
          <cell r="AZ374">
            <v>87.83</v>
          </cell>
        </row>
        <row r="375">
          <cell r="R375">
            <v>24</v>
          </cell>
          <cell r="S375">
            <v>6</v>
          </cell>
          <cell r="T375">
            <v>85.79</v>
          </cell>
          <cell r="U375">
            <v>91.24</v>
          </cell>
          <cell r="V375">
            <v>31</v>
          </cell>
          <cell r="W375" t="str">
            <v>Jul</v>
          </cell>
          <cell r="X375">
            <v>6</v>
          </cell>
          <cell r="Y375">
            <v>85.92</v>
          </cell>
          <cell r="Z375">
            <v>91.3</v>
          </cell>
          <cell r="AA375">
            <v>88.12</v>
          </cell>
          <cell r="AB375">
            <v>24712309</v>
          </cell>
          <cell r="AC375">
            <v>82000</v>
          </cell>
          <cell r="AD375">
            <v>0.3</v>
          </cell>
          <cell r="AE375">
            <v>87.63</v>
          </cell>
          <cell r="AF375" t="str">
            <v>Jul</v>
          </cell>
          <cell r="AG375">
            <v>15411967</v>
          </cell>
          <cell r="AH375">
            <v>66000</v>
          </cell>
          <cell r="AI375">
            <v>0.4</v>
          </cell>
          <cell r="AJ375">
            <v>88.87</v>
          </cell>
          <cell r="AK375">
            <v>6</v>
          </cell>
          <cell r="AQ375">
            <v>24712309</v>
          </cell>
          <cell r="AS375">
            <v>82000</v>
          </cell>
          <cell r="AU375">
            <v>85.92</v>
          </cell>
          <cell r="AV375">
            <v>15411967</v>
          </cell>
          <cell r="AW375">
            <v>66000</v>
          </cell>
          <cell r="AZ375">
            <v>91.24</v>
          </cell>
        </row>
        <row r="376">
          <cell r="R376">
            <v>31</v>
          </cell>
          <cell r="S376">
            <v>6</v>
          </cell>
          <cell r="T376">
            <v>85.92</v>
          </cell>
          <cell r="U376">
            <v>91.3</v>
          </cell>
          <cell r="V376">
            <v>7</v>
          </cell>
          <cell r="W376" t="str">
            <v>Aug</v>
          </cell>
          <cell r="X376">
            <v>6</v>
          </cell>
          <cell r="Y376">
            <v>84.01</v>
          </cell>
          <cell r="Z376">
            <v>87.19</v>
          </cell>
          <cell r="AA376">
            <v>85.6</v>
          </cell>
          <cell r="AB376">
            <v>20967477</v>
          </cell>
          <cell r="AC376">
            <v>228000</v>
          </cell>
          <cell r="AD376">
            <v>1.1000000000000001</v>
          </cell>
          <cell r="AE376">
            <v>85.75</v>
          </cell>
          <cell r="AF376" t="str">
            <v>Jul</v>
          </cell>
          <cell r="AG376">
            <v>24712309</v>
          </cell>
          <cell r="AH376">
            <v>82000</v>
          </cell>
          <cell r="AI376">
            <v>0.3</v>
          </cell>
          <cell r="AJ376">
            <v>87.63</v>
          </cell>
          <cell r="AK376">
            <v>7</v>
          </cell>
          <cell r="AQ376">
            <v>20967477</v>
          </cell>
          <cell r="AS376">
            <v>228000</v>
          </cell>
          <cell r="AU376">
            <v>84.01</v>
          </cell>
          <cell r="AV376">
            <v>24712309</v>
          </cell>
          <cell r="AW376">
            <v>82000</v>
          </cell>
          <cell r="AZ376">
            <v>91.3</v>
          </cell>
        </row>
        <row r="377">
          <cell r="R377">
            <v>7</v>
          </cell>
          <cell r="S377">
            <v>6</v>
          </cell>
          <cell r="T377">
            <v>84.01</v>
          </cell>
          <cell r="U377">
            <v>87.19</v>
          </cell>
          <cell r="V377">
            <v>14</v>
          </cell>
          <cell r="W377" t="str">
            <v>Aug</v>
          </cell>
          <cell r="X377">
            <v>6</v>
          </cell>
          <cell r="Y377">
            <v>85.4</v>
          </cell>
          <cell r="Z377">
            <v>89.38</v>
          </cell>
          <cell r="AA377">
            <v>87.52</v>
          </cell>
          <cell r="AB377">
            <v>18432796</v>
          </cell>
          <cell r="AC377">
            <v>77000</v>
          </cell>
          <cell r="AD377">
            <v>0.4</v>
          </cell>
          <cell r="AE377">
            <v>87.36</v>
          </cell>
          <cell r="AF377" t="str">
            <v>Aug</v>
          </cell>
          <cell r="AG377">
            <v>20967477</v>
          </cell>
          <cell r="AH377">
            <v>228000</v>
          </cell>
          <cell r="AI377">
            <v>1.1000000000000001</v>
          </cell>
          <cell r="AJ377">
            <v>85.75</v>
          </cell>
          <cell r="AK377">
            <v>20</v>
          </cell>
          <cell r="AQ377">
            <v>18432796</v>
          </cell>
          <cell r="AS377">
            <v>77000</v>
          </cell>
          <cell r="AU377">
            <v>85.4</v>
          </cell>
          <cell r="AV377">
            <v>20967477</v>
          </cell>
          <cell r="AW377">
            <v>228000</v>
          </cell>
          <cell r="AZ377">
            <v>87.19</v>
          </cell>
        </row>
        <row r="378">
          <cell r="R378">
            <v>14</v>
          </cell>
          <cell r="S378">
            <v>6</v>
          </cell>
          <cell r="T378">
            <v>85.4</v>
          </cell>
          <cell r="U378">
            <v>89.38</v>
          </cell>
          <cell r="V378">
            <v>21</v>
          </cell>
          <cell r="W378" t="str">
            <v>Aug</v>
          </cell>
          <cell r="X378">
            <v>6</v>
          </cell>
          <cell r="Y378">
            <v>87.12</v>
          </cell>
          <cell r="Z378">
            <v>89.4</v>
          </cell>
          <cell r="AA378">
            <v>88.27</v>
          </cell>
          <cell r="AB378">
            <v>16864896</v>
          </cell>
          <cell r="AC378">
            <v>114000</v>
          </cell>
          <cell r="AD378">
            <v>0.7</v>
          </cell>
          <cell r="AE378">
            <v>88.27</v>
          </cell>
          <cell r="AF378" t="str">
            <v>Aug</v>
          </cell>
          <cell r="AG378">
            <v>18432796</v>
          </cell>
          <cell r="AH378">
            <v>77000</v>
          </cell>
          <cell r="AI378">
            <v>0.4</v>
          </cell>
          <cell r="AJ378">
            <v>87.36</v>
          </cell>
          <cell r="AK378">
            <v>7</v>
          </cell>
          <cell r="AQ378">
            <v>16864896</v>
          </cell>
          <cell r="AS378">
            <v>114000</v>
          </cell>
          <cell r="AU378">
            <v>87.12</v>
          </cell>
          <cell r="AV378">
            <v>18432796</v>
          </cell>
          <cell r="AW378">
            <v>77000</v>
          </cell>
          <cell r="AZ378">
            <v>89.38</v>
          </cell>
        </row>
        <row r="379">
          <cell r="R379">
            <v>21</v>
          </cell>
          <cell r="S379">
            <v>6</v>
          </cell>
          <cell r="T379">
            <v>87.12</v>
          </cell>
          <cell r="U379">
            <v>89.4</v>
          </cell>
          <cell r="V379">
            <v>28</v>
          </cell>
          <cell r="W379" t="str">
            <v>Aug</v>
          </cell>
          <cell r="X379">
            <v>6</v>
          </cell>
          <cell r="Y379">
            <v>88.01</v>
          </cell>
          <cell r="Z379">
            <v>90.5</v>
          </cell>
          <cell r="AA379">
            <v>89.22</v>
          </cell>
          <cell r="AB379">
            <v>15118922</v>
          </cell>
          <cell r="AC379">
            <v>123000</v>
          </cell>
          <cell r="AD379">
            <v>0.8</v>
          </cell>
          <cell r="AE379">
            <v>89.27</v>
          </cell>
          <cell r="AF379" t="str">
            <v>Aug</v>
          </cell>
          <cell r="AG379">
            <v>16864896</v>
          </cell>
          <cell r="AH379">
            <v>114000</v>
          </cell>
          <cell r="AI379">
            <v>0.7</v>
          </cell>
          <cell r="AJ379">
            <v>88.27</v>
          </cell>
          <cell r="AK379">
            <v>10</v>
          </cell>
          <cell r="AQ379">
            <v>15118922</v>
          </cell>
          <cell r="AS379">
            <v>123000</v>
          </cell>
          <cell r="AU379">
            <v>88.01</v>
          </cell>
          <cell r="AV379">
            <v>16864896</v>
          </cell>
          <cell r="AW379">
            <v>114000</v>
          </cell>
          <cell r="AZ379">
            <v>89.4</v>
          </cell>
        </row>
        <row r="380">
          <cell r="R380">
            <v>28</v>
          </cell>
          <cell r="S380">
            <v>6</v>
          </cell>
          <cell r="T380">
            <v>88.01</v>
          </cell>
          <cell r="U380">
            <v>90.5</v>
          </cell>
          <cell r="V380">
            <v>4</v>
          </cell>
          <cell r="W380" t="str">
            <v>Sep</v>
          </cell>
          <cell r="X380">
            <v>6</v>
          </cell>
          <cell r="Y380">
            <v>88.1</v>
          </cell>
          <cell r="Z380">
            <v>90.59</v>
          </cell>
          <cell r="AA380">
            <v>89.35</v>
          </cell>
          <cell r="AB380">
            <v>13627504</v>
          </cell>
          <cell r="AC380">
            <v>160000</v>
          </cell>
          <cell r="AD380">
            <v>1.2</v>
          </cell>
          <cell r="AE380">
            <v>89.31</v>
          </cell>
          <cell r="AF380" t="str">
            <v>Aug</v>
          </cell>
          <cell r="AG380">
            <v>15118922</v>
          </cell>
          <cell r="AH380">
            <v>123000</v>
          </cell>
          <cell r="AI380">
            <v>0.8</v>
          </cell>
          <cell r="AJ380">
            <v>89.27</v>
          </cell>
          <cell r="AK380">
            <v>11</v>
          </cell>
          <cell r="AQ380">
            <v>13627504</v>
          </cell>
          <cell r="AS380">
            <v>160000</v>
          </cell>
          <cell r="AU380">
            <v>88.1</v>
          </cell>
          <cell r="AV380">
            <v>15118922</v>
          </cell>
          <cell r="AW380">
            <v>123000</v>
          </cell>
          <cell r="AZ380">
            <v>90.5</v>
          </cell>
        </row>
        <row r="381">
          <cell r="R381">
            <v>4</v>
          </cell>
          <cell r="S381">
            <v>6</v>
          </cell>
          <cell r="T381">
            <v>88.1</v>
          </cell>
          <cell r="U381">
            <v>90.59</v>
          </cell>
          <cell r="V381">
            <v>11</v>
          </cell>
          <cell r="W381" t="str">
            <v>Sep</v>
          </cell>
          <cell r="X381">
            <v>6</v>
          </cell>
          <cell r="Y381">
            <v>87.51</v>
          </cell>
          <cell r="Z381">
            <v>93.5</v>
          </cell>
          <cell r="AA381">
            <v>90.43</v>
          </cell>
          <cell r="AB381">
            <v>26968358</v>
          </cell>
          <cell r="AC381">
            <v>144000</v>
          </cell>
          <cell r="AD381">
            <v>0.5</v>
          </cell>
          <cell r="AE381">
            <v>89.97</v>
          </cell>
          <cell r="AF381" t="str">
            <v>Sep</v>
          </cell>
          <cell r="AG381">
            <v>13627504</v>
          </cell>
          <cell r="AH381">
            <v>160000</v>
          </cell>
          <cell r="AI381">
            <v>1.2</v>
          </cell>
          <cell r="AJ381">
            <v>89.31</v>
          </cell>
          <cell r="AK381">
            <v>14</v>
          </cell>
          <cell r="AQ381">
            <v>26968358</v>
          </cell>
          <cell r="AS381">
            <v>144000</v>
          </cell>
          <cell r="AU381">
            <v>87.51</v>
          </cell>
          <cell r="AV381">
            <v>13627504</v>
          </cell>
          <cell r="AW381">
            <v>160000</v>
          </cell>
          <cell r="AZ381">
            <v>90.59</v>
          </cell>
        </row>
        <row r="382">
          <cell r="R382">
            <v>11</v>
          </cell>
          <cell r="S382">
            <v>6</v>
          </cell>
          <cell r="T382">
            <v>87.51</v>
          </cell>
          <cell r="U382">
            <v>93.5</v>
          </cell>
          <cell r="V382">
            <v>18</v>
          </cell>
          <cell r="W382" t="str">
            <v>Sep</v>
          </cell>
          <cell r="X382">
            <v>6</v>
          </cell>
          <cell r="Y382">
            <v>90.56</v>
          </cell>
          <cell r="Z382">
            <v>94.09</v>
          </cell>
          <cell r="AA382">
            <v>92.51</v>
          </cell>
          <cell r="AB382">
            <v>19436423</v>
          </cell>
          <cell r="AC382">
            <v>120000</v>
          </cell>
          <cell r="AD382">
            <v>0.6</v>
          </cell>
          <cell r="AE382">
            <v>92.21</v>
          </cell>
          <cell r="AF382" t="str">
            <v>Sep</v>
          </cell>
          <cell r="AG382">
            <v>26968358</v>
          </cell>
          <cell r="AH382">
            <v>144000</v>
          </cell>
          <cell r="AI382">
            <v>0.5</v>
          </cell>
          <cell r="AJ382">
            <v>89.97</v>
          </cell>
          <cell r="AK382">
            <v>13</v>
          </cell>
          <cell r="AQ382">
            <v>19436423</v>
          </cell>
          <cell r="AS382">
            <v>120000</v>
          </cell>
          <cell r="AU382">
            <v>90.56</v>
          </cell>
          <cell r="AV382">
            <v>26968358</v>
          </cell>
          <cell r="AW382">
            <v>144000</v>
          </cell>
          <cell r="AZ382">
            <v>93.5</v>
          </cell>
        </row>
        <row r="383">
          <cell r="R383">
            <v>18</v>
          </cell>
          <cell r="S383">
            <v>6</v>
          </cell>
          <cell r="T383">
            <v>90.56</v>
          </cell>
          <cell r="U383">
            <v>94.09</v>
          </cell>
          <cell r="V383">
            <v>25</v>
          </cell>
          <cell r="W383" t="str">
            <v>Sep</v>
          </cell>
          <cell r="X383">
            <v>6</v>
          </cell>
          <cell r="Y383">
            <v>92.11</v>
          </cell>
          <cell r="Z383">
            <v>95.81</v>
          </cell>
          <cell r="AA383">
            <v>94.54</v>
          </cell>
          <cell r="AB383">
            <v>21066989</v>
          </cell>
          <cell r="AC383">
            <v>143000</v>
          </cell>
          <cell r="AD383">
            <v>0.7</v>
          </cell>
          <cell r="AE383">
            <v>94.53</v>
          </cell>
          <cell r="AF383" t="str">
            <v>Sep</v>
          </cell>
          <cell r="AG383">
            <v>19436423</v>
          </cell>
          <cell r="AH383">
            <v>120000</v>
          </cell>
          <cell r="AI383">
            <v>0.6</v>
          </cell>
          <cell r="AJ383">
            <v>92.21</v>
          </cell>
          <cell r="AK383">
            <v>11</v>
          </cell>
          <cell r="AQ383">
            <v>21066989</v>
          </cell>
          <cell r="AS383">
            <v>143000</v>
          </cell>
          <cell r="AU383">
            <v>92.11</v>
          </cell>
          <cell r="AV383">
            <v>19436423</v>
          </cell>
          <cell r="AW383">
            <v>120000</v>
          </cell>
          <cell r="AZ383">
            <v>94.09</v>
          </cell>
        </row>
        <row r="384">
          <cell r="R384">
            <v>25</v>
          </cell>
          <cell r="S384">
            <v>6</v>
          </cell>
          <cell r="T384">
            <v>92.11</v>
          </cell>
          <cell r="U384">
            <v>95.81</v>
          </cell>
          <cell r="V384">
            <v>25</v>
          </cell>
          <cell r="W384" t="str">
            <v>Sep</v>
          </cell>
          <cell r="X384">
            <v>6</v>
          </cell>
          <cell r="Y384">
            <v>92.11</v>
          </cell>
          <cell r="Z384">
            <v>95.81</v>
          </cell>
          <cell r="AA384">
            <v>94.54</v>
          </cell>
          <cell r="AB384">
            <v>21066989</v>
          </cell>
          <cell r="AC384">
            <v>143000</v>
          </cell>
          <cell r="AD384">
            <v>0.7</v>
          </cell>
          <cell r="AE384">
            <v>94.53</v>
          </cell>
          <cell r="AF384" t="str">
            <v>Sep</v>
          </cell>
          <cell r="AG384">
            <v>21066989</v>
          </cell>
          <cell r="AH384">
            <v>143000</v>
          </cell>
          <cell r="AI384">
            <v>0.7</v>
          </cell>
          <cell r="AJ384">
            <v>94.53</v>
          </cell>
          <cell r="AK384">
            <v>14</v>
          </cell>
          <cell r="AQ384">
            <v>21066989</v>
          </cell>
          <cell r="AS384">
            <v>143000</v>
          </cell>
          <cell r="AU384">
            <v>92.11</v>
          </cell>
          <cell r="AV384">
            <v>21066989</v>
          </cell>
          <cell r="AW384">
            <v>143000</v>
          </cell>
          <cell r="AZ384">
            <v>95.81</v>
          </cell>
        </row>
        <row r="385">
          <cell r="R385">
            <v>25</v>
          </cell>
          <cell r="S385">
            <v>6</v>
          </cell>
          <cell r="T385">
            <v>92.11</v>
          </cell>
          <cell r="U385">
            <v>95.81</v>
          </cell>
          <cell r="V385">
            <v>2</v>
          </cell>
          <cell r="W385" t="str">
            <v>Oct</v>
          </cell>
          <cell r="X385">
            <v>6</v>
          </cell>
          <cell r="Y385">
            <v>94</v>
          </cell>
          <cell r="Z385">
            <v>98.77</v>
          </cell>
          <cell r="AA385">
            <v>96.39</v>
          </cell>
          <cell r="AB385">
            <v>22046741</v>
          </cell>
          <cell r="AC385">
            <v>219000</v>
          </cell>
          <cell r="AD385">
            <v>1</v>
          </cell>
          <cell r="AE385">
            <v>96.67</v>
          </cell>
          <cell r="AF385" t="str">
            <v>Sep</v>
          </cell>
          <cell r="AG385">
            <v>21066989</v>
          </cell>
          <cell r="AH385">
            <v>143000</v>
          </cell>
          <cell r="AI385">
            <v>0.7</v>
          </cell>
          <cell r="AJ385">
            <v>94.53</v>
          </cell>
          <cell r="AK385">
            <v>14</v>
          </cell>
          <cell r="AQ385">
            <v>22046741</v>
          </cell>
          <cell r="AS385">
            <v>219000</v>
          </cell>
          <cell r="AU385">
            <v>94</v>
          </cell>
          <cell r="AV385">
            <v>21066989</v>
          </cell>
          <cell r="AW385">
            <v>143000</v>
          </cell>
          <cell r="AZ385">
            <v>95.81</v>
          </cell>
        </row>
        <row r="386">
          <cell r="R386">
            <v>2</v>
          </cell>
          <cell r="S386">
            <v>6</v>
          </cell>
          <cell r="T386">
            <v>94</v>
          </cell>
          <cell r="U386">
            <v>98.77</v>
          </cell>
          <cell r="V386">
            <v>9</v>
          </cell>
          <cell r="W386" t="str">
            <v>Oct</v>
          </cell>
          <cell r="X386">
            <v>6</v>
          </cell>
          <cell r="Y386">
            <v>96.85</v>
          </cell>
          <cell r="Z386">
            <v>99.4</v>
          </cell>
          <cell r="AA386">
            <v>98.33</v>
          </cell>
          <cell r="AB386">
            <v>18891768</v>
          </cell>
          <cell r="AC386">
            <v>193000</v>
          </cell>
          <cell r="AD386">
            <v>1</v>
          </cell>
          <cell r="AE386">
            <v>98.33</v>
          </cell>
          <cell r="AF386" t="str">
            <v>Oct</v>
          </cell>
          <cell r="AG386">
            <v>22046741</v>
          </cell>
          <cell r="AH386">
            <v>219000</v>
          </cell>
          <cell r="AI386">
            <v>1</v>
          </cell>
          <cell r="AJ386">
            <v>96.67</v>
          </cell>
          <cell r="AK386">
            <v>21</v>
          </cell>
          <cell r="AQ386">
            <v>18891768</v>
          </cell>
          <cell r="AS386">
            <v>193000</v>
          </cell>
          <cell r="AU386">
            <v>96.85</v>
          </cell>
          <cell r="AV386">
            <v>22046741</v>
          </cell>
          <cell r="AW386">
            <v>219000</v>
          </cell>
          <cell r="AZ386">
            <v>98.77</v>
          </cell>
        </row>
        <row r="387">
          <cell r="R387">
            <v>9</v>
          </cell>
          <cell r="S387">
            <v>6</v>
          </cell>
          <cell r="T387">
            <v>96.85</v>
          </cell>
          <cell r="U387">
            <v>99.4</v>
          </cell>
          <cell r="V387">
            <v>16</v>
          </cell>
          <cell r="W387" t="str">
            <v>Oct</v>
          </cell>
          <cell r="X387">
            <v>6</v>
          </cell>
          <cell r="Y387">
            <v>96.21</v>
          </cell>
          <cell r="Z387">
            <v>98.79</v>
          </cell>
          <cell r="AA387">
            <v>97.59</v>
          </cell>
          <cell r="AB387">
            <v>18593547</v>
          </cell>
          <cell r="AC387">
            <v>209000</v>
          </cell>
          <cell r="AD387">
            <v>1.1000000000000001</v>
          </cell>
          <cell r="AE387">
            <v>97.56</v>
          </cell>
          <cell r="AF387" t="str">
            <v>Oct</v>
          </cell>
          <cell r="AG387">
            <v>18891768</v>
          </cell>
          <cell r="AH387">
            <v>193000</v>
          </cell>
          <cell r="AI387">
            <v>1</v>
          </cell>
          <cell r="AJ387">
            <v>98.33</v>
          </cell>
          <cell r="AK387">
            <v>19</v>
          </cell>
          <cell r="AQ387">
            <v>18593547</v>
          </cell>
          <cell r="AS387">
            <v>209000</v>
          </cell>
          <cell r="AU387">
            <v>96.21</v>
          </cell>
          <cell r="AV387">
            <v>18891768</v>
          </cell>
          <cell r="AW387">
            <v>193000</v>
          </cell>
          <cell r="AZ387">
            <v>99.4</v>
          </cell>
        </row>
        <row r="388">
          <cell r="R388">
            <v>16</v>
          </cell>
          <cell r="S388">
            <v>6</v>
          </cell>
          <cell r="T388">
            <v>96.21</v>
          </cell>
          <cell r="U388">
            <v>98.79</v>
          </cell>
          <cell r="V388">
            <v>23</v>
          </cell>
          <cell r="W388" t="str">
            <v>Oct</v>
          </cell>
          <cell r="X388">
            <v>6</v>
          </cell>
          <cell r="Y388">
            <v>96.76</v>
          </cell>
          <cell r="Z388">
            <v>99.72</v>
          </cell>
          <cell r="AA388">
            <v>98.29</v>
          </cell>
          <cell r="AB388">
            <v>16038242</v>
          </cell>
          <cell r="AC388">
            <v>200000</v>
          </cell>
          <cell r="AD388">
            <v>1.2</v>
          </cell>
          <cell r="AE388">
            <v>98.11</v>
          </cell>
          <cell r="AF388" t="str">
            <v>Oct</v>
          </cell>
          <cell r="AG388">
            <v>18593547</v>
          </cell>
          <cell r="AH388">
            <v>209000</v>
          </cell>
          <cell r="AI388">
            <v>1.1000000000000001</v>
          </cell>
          <cell r="AJ388">
            <v>97.56</v>
          </cell>
          <cell r="AK388">
            <v>20</v>
          </cell>
          <cell r="AQ388">
            <v>16038242</v>
          </cell>
          <cell r="AS388">
            <v>200000</v>
          </cell>
          <cell r="AU388">
            <v>96.76</v>
          </cell>
          <cell r="AV388">
            <v>18593547</v>
          </cell>
          <cell r="AW388">
            <v>209000</v>
          </cell>
          <cell r="AZ388">
            <v>98.79</v>
          </cell>
        </row>
        <row r="389">
          <cell r="R389">
            <v>23</v>
          </cell>
          <cell r="S389">
            <v>6</v>
          </cell>
          <cell r="T389">
            <v>96.76</v>
          </cell>
          <cell r="U389">
            <v>99.72</v>
          </cell>
          <cell r="V389">
            <v>30</v>
          </cell>
          <cell r="W389" t="str">
            <v>Oct</v>
          </cell>
          <cell r="X389">
            <v>6</v>
          </cell>
          <cell r="Y389">
            <v>96.13</v>
          </cell>
          <cell r="Z389">
            <v>99.14</v>
          </cell>
          <cell r="AA389">
            <v>97.76</v>
          </cell>
          <cell r="AB389">
            <v>21686100</v>
          </cell>
          <cell r="AC389">
            <v>215000</v>
          </cell>
          <cell r="AD389">
            <v>1</v>
          </cell>
          <cell r="AE389">
            <v>97.83</v>
          </cell>
          <cell r="AF389" t="str">
            <v>Oct</v>
          </cell>
          <cell r="AG389">
            <v>16038242</v>
          </cell>
          <cell r="AH389">
            <v>200000</v>
          </cell>
          <cell r="AI389">
            <v>1.2</v>
          </cell>
          <cell r="AJ389">
            <v>98.11</v>
          </cell>
          <cell r="AK389">
            <v>20</v>
          </cell>
          <cell r="AQ389">
            <v>21686100</v>
          </cell>
          <cell r="AS389">
            <v>215000</v>
          </cell>
          <cell r="AU389">
            <v>96.13</v>
          </cell>
          <cell r="AV389">
            <v>16038242</v>
          </cell>
          <cell r="AW389">
            <v>200000</v>
          </cell>
          <cell r="AZ389">
            <v>99.72</v>
          </cell>
        </row>
        <row r="390">
          <cell r="R390">
            <v>30</v>
          </cell>
          <cell r="S390">
            <v>6</v>
          </cell>
          <cell r="T390">
            <v>96.13</v>
          </cell>
          <cell r="U390">
            <v>99.14</v>
          </cell>
          <cell r="V390">
            <v>6</v>
          </cell>
          <cell r="W390" t="str">
            <v>Nov</v>
          </cell>
          <cell r="X390">
            <v>6</v>
          </cell>
          <cell r="Y390">
            <v>96.9</v>
          </cell>
          <cell r="Z390">
            <v>99.9</v>
          </cell>
          <cell r="AA390">
            <v>98.37</v>
          </cell>
          <cell r="AB390">
            <v>20992874</v>
          </cell>
          <cell r="AC390">
            <v>197000</v>
          </cell>
          <cell r="AD390">
            <v>0.9</v>
          </cell>
          <cell r="AE390">
            <v>98.33</v>
          </cell>
          <cell r="AF390" t="str">
            <v>Oct</v>
          </cell>
          <cell r="AG390">
            <v>21686100</v>
          </cell>
          <cell r="AH390">
            <v>215000</v>
          </cell>
          <cell r="AI390">
            <v>1</v>
          </cell>
          <cell r="AJ390">
            <v>97.83</v>
          </cell>
          <cell r="AK390">
            <v>21</v>
          </cell>
          <cell r="AQ390">
            <v>20992874</v>
          </cell>
          <cell r="AS390">
            <v>197000</v>
          </cell>
          <cell r="AU390">
            <v>96.9</v>
          </cell>
          <cell r="AV390">
            <v>21686100</v>
          </cell>
          <cell r="AW390">
            <v>215000</v>
          </cell>
          <cell r="AZ390">
            <v>99.14</v>
          </cell>
        </row>
        <row r="391">
          <cell r="R391">
            <v>6</v>
          </cell>
          <cell r="S391">
            <v>6</v>
          </cell>
          <cell r="T391">
            <v>96.9</v>
          </cell>
          <cell r="U391">
            <v>99.9</v>
          </cell>
          <cell r="V391">
            <v>13</v>
          </cell>
          <cell r="W391" t="str">
            <v>Nov</v>
          </cell>
          <cell r="X391">
            <v>6</v>
          </cell>
          <cell r="Y391">
            <v>97.52</v>
          </cell>
          <cell r="Z391">
            <v>100.55</v>
          </cell>
          <cell r="AA391">
            <v>98.92</v>
          </cell>
          <cell r="AB391">
            <v>19204318</v>
          </cell>
          <cell r="AC391">
            <v>192000</v>
          </cell>
          <cell r="AD391">
            <v>1</v>
          </cell>
          <cell r="AE391">
            <v>98.89</v>
          </cell>
          <cell r="AF391" t="str">
            <v>Nov</v>
          </cell>
          <cell r="AG391">
            <v>20992874</v>
          </cell>
          <cell r="AH391">
            <v>197000</v>
          </cell>
          <cell r="AI391">
            <v>0.9</v>
          </cell>
          <cell r="AJ391">
            <v>98.33</v>
          </cell>
          <cell r="AK391">
            <v>19</v>
          </cell>
          <cell r="AQ391">
            <v>19204318</v>
          </cell>
          <cell r="AS391">
            <v>192000</v>
          </cell>
          <cell r="AU391">
            <v>97.52</v>
          </cell>
          <cell r="AV391">
            <v>20992874</v>
          </cell>
          <cell r="AW391">
            <v>197000</v>
          </cell>
          <cell r="AZ391">
            <v>99.9</v>
          </cell>
        </row>
        <row r="392">
          <cell r="R392">
            <v>13</v>
          </cell>
          <cell r="S392">
            <v>6</v>
          </cell>
          <cell r="T392">
            <v>97.52</v>
          </cell>
          <cell r="U392">
            <v>100.55</v>
          </cell>
          <cell r="V392">
            <v>20</v>
          </cell>
          <cell r="W392" t="str">
            <v>Nov</v>
          </cell>
          <cell r="X392">
            <v>6</v>
          </cell>
          <cell r="Y392">
            <v>98.09</v>
          </cell>
          <cell r="Z392">
            <v>103.29</v>
          </cell>
          <cell r="AA392">
            <v>101.16</v>
          </cell>
          <cell r="AB392">
            <v>22257734</v>
          </cell>
          <cell r="AC392">
            <v>281000</v>
          </cell>
          <cell r="AD392">
            <v>1.3</v>
          </cell>
          <cell r="AE392">
            <v>101.09</v>
          </cell>
          <cell r="AF392" t="str">
            <v>Nov</v>
          </cell>
          <cell r="AG392">
            <v>19204318</v>
          </cell>
          <cell r="AH392">
            <v>192000</v>
          </cell>
          <cell r="AI392">
            <v>1</v>
          </cell>
          <cell r="AJ392">
            <v>98.89</v>
          </cell>
          <cell r="AK392">
            <v>19</v>
          </cell>
          <cell r="AQ392">
            <v>22257734</v>
          </cell>
          <cell r="AS392">
            <v>281000</v>
          </cell>
          <cell r="AU392">
            <v>98.09</v>
          </cell>
          <cell r="AV392">
            <v>19204318</v>
          </cell>
          <cell r="AW392">
            <v>192000</v>
          </cell>
          <cell r="AZ392">
            <v>100.55</v>
          </cell>
        </row>
        <row r="393">
          <cell r="R393">
            <v>20</v>
          </cell>
          <cell r="S393">
            <v>6</v>
          </cell>
          <cell r="T393">
            <v>98.09</v>
          </cell>
          <cell r="U393">
            <v>103.29</v>
          </cell>
          <cell r="V393">
            <v>27</v>
          </cell>
          <cell r="W393" t="str">
            <v>Nov</v>
          </cell>
          <cell r="X393">
            <v>6</v>
          </cell>
          <cell r="Y393">
            <v>95.7</v>
          </cell>
          <cell r="Z393">
            <v>100.09</v>
          </cell>
          <cell r="AA393">
            <v>98.1</v>
          </cell>
          <cell r="AB393">
            <v>23011751</v>
          </cell>
          <cell r="AC393">
            <v>358000</v>
          </cell>
          <cell r="AD393">
            <v>1.6</v>
          </cell>
          <cell r="AE393">
            <v>98.32</v>
          </cell>
          <cell r="AF393" t="str">
            <v>Nov</v>
          </cell>
          <cell r="AG393">
            <v>22257734</v>
          </cell>
          <cell r="AH393">
            <v>281000</v>
          </cell>
          <cell r="AI393">
            <v>1.3</v>
          </cell>
          <cell r="AJ393">
            <v>101.09</v>
          </cell>
          <cell r="AK393">
            <v>28</v>
          </cell>
          <cell r="AQ393">
            <v>23011751</v>
          </cell>
          <cell r="AS393">
            <v>358000</v>
          </cell>
          <cell r="AU393">
            <v>95.7</v>
          </cell>
          <cell r="AV393">
            <v>22257734</v>
          </cell>
          <cell r="AW393">
            <v>281000</v>
          </cell>
          <cell r="AZ393">
            <v>103.29</v>
          </cell>
        </row>
        <row r="394">
          <cell r="R394">
            <v>27</v>
          </cell>
          <cell r="S394">
            <v>6</v>
          </cell>
          <cell r="T394">
            <v>95.7</v>
          </cell>
          <cell r="U394">
            <v>100.09</v>
          </cell>
          <cell r="V394">
            <v>4</v>
          </cell>
          <cell r="W394" t="str">
            <v>Dec</v>
          </cell>
          <cell r="X394">
            <v>6</v>
          </cell>
          <cell r="Y394">
            <v>95.9</v>
          </cell>
          <cell r="Z394">
            <v>99.84</v>
          </cell>
          <cell r="AA394">
            <v>98.11</v>
          </cell>
          <cell r="AB394">
            <v>18294878</v>
          </cell>
          <cell r="AC394">
            <v>207000</v>
          </cell>
          <cell r="AD394">
            <v>1.1000000000000001</v>
          </cell>
          <cell r="AE394">
            <v>98.02</v>
          </cell>
          <cell r="AF394" t="str">
            <v>Nov</v>
          </cell>
          <cell r="AG394">
            <v>23011751</v>
          </cell>
          <cell r="AH394">
            <v>358000</v>
          </cell>
          <cell r="AI394">
            <v>1.6</v>
          </cell>
          <cell r="AJ394">
            <v>98.32</v>
          </cell>
          <cell r="AK394">
            <v>35</v>
          </cell>
          <cell r="AQ394">
            <v>18294878</v>
          </cell>
          <cell r="AS394">
            <v>207000</v>
          </cell>
          <cell r="AU394">
            <v>95.9</v>
          </cell>
          <cell r="AV394">
            <v>23011751</v>
          </cell>
          <cell r="AW394">
            <v>358000</v>
          </cell>
          <cell r="AZ394">
            <v>100.09</v>
          </cell>
        </row>
        <row r="395">
          <cell r="R395">
            <v>4</v>
          </cell>
          <cell r="S395">
            <v>6</v>
          </cell>
          <cell r="T395">
            <v>95.9</v>
          </cell>
          <cell r="U395">
            <v>99.84</v>
          </cell>
          <cell r="V395">
            <v>11</v>
          </cell>
          <cell r="W395" t="str">
            <v>Dec</v>
          </cell>
          <cell r="X395">
            <v>6</v>
          </cell>
          <cell r="Y395">
            <v>99.33</v>
          </cell>
          <cell r="Z395">
            <v>101.73</v>
          </cell>
          <cell r="AA395">
            <v>100.5</v>
          </cell>
          <cell r="AB395">
            <v>23258848</v>
          </cell>
          <cell r="AC395">
            <v>191000</v>
          </cell>
          <cell r="AD395">
            <v>0.8</v>
          </cell>
          <cell r="AE395">
            <v>100.47</v>
          </cell>
          <cell r="AF395" t="str">
            <v>Dec</v>
          </cell>
          <cell r="AG395">
            <v>18294878</v>
          </cell>
          <cell r="AH395">
            <v>207000</v>
          </cell>
          <cell r="AI395">
            <v>1.1000000000000001</v>
          </cell>
          <cell r="AJ395">
            <v>98.02</v>
          </cell>
          <cell r="AK395">
            <v>20</v>
          </cell>
          <cell r="AQ395">
            <v>23258848</v>
          </cell>
          <cell r="AS395">
            <v>191000</v>
          </cell>
          <cell r="AU395">
            <v>99.33</v>
          </cell>
          <cell r="AV395">
            <v>18294878</v>
          </cell>
          <cell r="AW395">
            <v>207000</v>
          </cell>
          <cell r="AZ395">
            <v>99.84</v>
          </cell>
        </row>
        <row r="396">
          <cell r="R396">
            <v>11</v>
          </cell>
          <cell r="S396">
            <v>6</v>
          </cell>
          <cell r="T396">
            <v>99.33</v>
          </cell>
          <cell r="U396">
            <v>101.73</v>
          </cell>
          <cell r="V396">
            <v>18</v>
          </cell>
          <cell r="W396" t="str">
            <v>Dec</v>
          </cell>
          <cell r="X396">
            <v>6</v>
          </cell>
          <cell r="Y396">
            <v>99.8</v>
          </cell>
          <cell r="Z396">
            <v>101.89</v>
          </cell>
          <cell r="AA396">
            <v>101.1</v>
          </cell>
          <cell r="AB396">
            <v>13861664</v>
          </cell>
          <cell r="AC396">
            <v>198000</v>
          </cell>
          <cell r="AD396">
            <v>1.4</v>
          </cell>
          <cell r="AE396">
            <v>101.11</v>
          </cell>
          <cell r="AF396" t="str">
            <v>Dec</v>
          </cell>
          <cell r="AG396">
            <v>23258848</v>
          </cell>
          <cell r="AH396">
            <v>191000</v>
          </cell>
          <cell r="AI396">
            <v>0.8</v>
          </cell>
          <cell r="AJ396">
            <v>100.47</v>
          </cell>
          <cell r="AK396">
            <v>19</v>
          </cell>
          <cell r="AQ396">
            <v>13861664</v>
          </cell>
          <cell r="AS396">
            <v>198000</v>
          </cell>
          <cell r="AU396">
            <v>99.8</v>
          </cell>
          <cell r="AV396">
            <v>23258848</v>
          </cell>
          <cell r="AW396">
            <v>191000</v>
          </cell>
          <cell r="AZ396">
            <v>101.73</v>
          </cell>
        </row>
        <row r="397">
          <cell r="R397">
            <v>18</v>
          </cell>
          <cell r="S397">
            <v>6</v>
          </cell>
          <cell r="T397">
            <v>99.8</v>
          </cell>
          <cell r="U397">
            <v>101.89</v>
          </cell>
          <cell r="V397">
            <v>25</v>
          </cell>
          <cell r="W397" t="str">
            <v>Dec</v>
          </cell>
          <cell r="X397">
            <v>6</v>
          </cell>
          <cell r="Y397">
            <v>100.78</v>
          </cell>
          <cell r="Z397">
            <v>102.18</v>
          </cell>
          <cell r="AA397">
            <v>101.67</v>
          </cell>
          <cell r="AB397">
            <v>4672857</v>
          </cell>
          <cell r="AC397">
            <v>127000</v>
          </cell>
          <cell r="AD397">
            <v>2.7</v>
          </cell>
          <cell r="AE397">
            <v>101.66</v>
          </cell>
          <cell r="AF397" t="str">
            <v>Dec</v>
          </cell>
          <cell r="AG397">
            <v>13861664</v>
          </cell>
          <cell r="AH397">
            <v>198000</v>
          </cell>
          <cell r="AI397">
            <v>1.4</v>
          </cell>
          <cell r="AJ397">
            <v>101.11</v>
          </cell>
          <cell r="AK397">
            <v>20</v>
          </cell>
          <cell r="AQ397">
            <v>4672857</v>
          </cell>
          <cell r="AS397">
            <v>127000</v>
          </cell>
          <cell r="AU397">
            <v>100.78</v>
          </cell>
          <cell r="AV397">
            <v>13861664</v>
          </cell>
          <cell r="AW397">
            <v>198000</v>
          </cell>
          <cell r="AZ397">
            <v>101.89</v>
          </cell>
        </row>
        <row r="398">
          <cell r="R398">
            <v>25</v>
          </cell>
          <cell r="S398">
            <v>6</v>
          </cell>
          <cell r="T398">
            <v>100.78</v>
          </cell>
          <cell r="U398">
            <v>102.18</v>
          </cell>
          <cell r="V398">
            <v>1</v>
          </cell>
          <cell r="W398" t="str">
            <v>Jan</v>
          </cell>
          <cell r="X398">
            <v>7</v>
          </cell>
          <cell r="Y398">
            <v>101.7</v>
          </cell>
          <cell r="Z398">
            <v>103.74</v>
          </cell>
          <cell r="AA398">
            <v>102.89</v>
          </cell>
          <cell r="AB398">
            <v>12461730</v>
          </cell>
          <cell r="AC398">
            <v>178000</v>
          </cell>
          <cell r="AD398">
            <v>1.4</v>
          </cell>
          <cell r="AE398">
            <v>103</v>
          </cell>
          <cell r="AF398" t="str">
            <v>Dec</v>
          </cell>
          <cell r="AG398">
            <v>4672857</v>
          </cell>
          <cell r="AH398">
            <v>127000</v>
          </cell>
          <cell r="AI398">
            <v>2.7</v>
          </cell>
          <cell r="AJ398">
            <v>101.66</v>
          </cell>
          <cell r="AK398">
            <v>13</v>
          </cell>
          <cell r="AQ398">
            <v>12461730</v>
          </cell>
          <cell r="AS398">
            <v>178000</v>
          </cell>
          <cell r="AU398">
            <v>101.7</v>
          </cell>
          <cell r="AV398">
            <v>4672857</v>
          </cell>
          <cell r="AW398">
            <v>127000</v>
          </cell>
          <cell r="AZ398">
            <v>102.18</v>
          </cell>
        </row>
        <row r="399">
          <cell r="R399">
            <v>1</v>
          </cell>
          <cell r="S399">
            <v>7</v>
          </cell>
          <cell r="T399">
            <v>101.7</v>
          </cell>
          <cell r="U399">
            <v>103.74</v>
          </cell>
          <cell r="V399">
            <v>8</v>
          </cell>
          <cell r="W399" t="str">
            <v>Jan</v>
          </cell>
          <cell r="X399">
            <v>7</v>
          </cell>
          <cell r="Y399">
            <v>100.44</v>
          </cell>
          <cell r="Z399">
            <v>104.58</v>
          </cell>
          <cell r="AA399">
            <v>102.13</v>
          </cell>
          <cell r="AB399">
            <v>19923009</v>
          </cell>
          <cell r="AC399">
            <v>238000</v>
          </cell>
          <cell r="AD399">
            <v>1.2</v>
          </cell>
          <cell r="AE399">
            <v>102.01</v>
          </cell>
          <cell r="AF399" t="str">
            <v>Jan</v>
          </cell>
          <cell r="AG399">
            <v>12461730</v>
          </cell>
          <cell r="AH399">
            <v>178000</v>
          </cell>
          <cell r="AI399">
            <v>1.4</v>
          </cell>
          <cell r="AJ399">
            <v>103</v>
          </cell>
          <cell r="AK399">
            <v>18</v>
          </cell>
          <cell r="AQ399">
            <v>19923009</v>
          </cell>
          <cell r="AS399">
            <v>238000</v>
          </cell>
          <cell r="AU399">
            <v>100.44</v>
          </cell>
          <cell r="AV399">
            <v>12461730</v>
          </cell>
          <cell r="AW399">
            <v>178000</v>
          </cell>
          <cell r="AZ399">
            <v>103.74</v>
          </cell>
        </row>
        <row r="400">
          <cell r="R400">
            <v>8</v>
          </cell>
          <cell r="S400">
            <v>7</v>
          </cell>
          <cell r="T400">
            <v>100.44</v>
          </cell>
          <cell r="U400">
            <v>104.58</v>
          </cell>
          <cell r="V400">
            <v>15</v>
          </cell>
          <cell r="W400" t="str">
            <v>Jan</v>
          </cell>
          <cell r="X400">
            <v>7</v>
          </cell>
          <cell r="Y400">
            <v>103.07</v>
          </cell>
          <cell r="Z400">
            <v>105.35</v>
          </cell>
          <cell r="AA400">
            <v>104.27</v>
          </cell>
          <cell r="AB400">
            <v>16401845</v>
          </cell>
          <cell r="AC400">
            <v>216000</v>
          </cell>
          <cell r="AD400">
            <v>1.3</v>
          </cell>
          <cell r="AE400">
            <v>104.12</v>
          </cell>
          <cell r="AF400" t="str">
            <v>Jan</v>
          </cell>
          <cell r="AG400">
            <v>19923009</v>
          </cell>
          <cell r="AH400">
            <v>238000</v>
          </cell>
          <cell r="AI400">
            <v>1.2</v>
          </cell>
          <cell r="AJ400">
            <v>102.01</v>
          </cell>
          <cell r="AK400">
            <v>24</v>
          </cell>
          <cell r="AQ400">
            <v>16401845</v>
          </cell>
          <cell r="AS400">
            <v>216000</v>
          </cell>
          <cell r="AU400">
            <v>103.07</v>
          </cell>
          <cell r="AV400">
            <v>19923009</v>
          </cell>
          <cell r="AW400">
            <v>238000</v>
          </cell>
          <cell r="AZ400">
            <v>104.58</v>
          </cell>
        </row>
        <row r="401">
          <cell r="R401">
            <v>15</v>
          </cell>
          <cell r="S401">
            <v>7</v>
          </cell>
          <cell r="T401">
            <v>103.07</v>
          </cell>
          <cell r="U401">
            <v>105.35</v>
          </cell>
          <cell r="V401">
            <v>22</v>
          </cell>
          <cell r="W401" t="str">
            <v>Jan</v>
          </cell>
          <cell r="X401">
            <v>7</v>
          </cell>
          <cell r="Y401">
            <v>104.14</v>
          </cell>
          <cell r="Z401">
            <v>107.22</v>
          </cell>
          <cell r="AA401">
            <v>105.85</v>
          </cell>
          <cell r="AB401">
            <v>21693222</v>
          </cell>
          <cell r="AC401">
            <v>177000</v>
          </cell>
          <cell r="AD401">
            <v>0.8</v>
          </cell>
          <cell r="AE401">
            <v>105.82</v>
          </cell>
          <cell r="AF401" t="str">
            <v>Jan</v>
          </cell>
          <cell r="AG401">
            <v>16401845</v>
          </cell>
          <cell r="AH401">
            <v>216000</v>
          </cell>
          <cell r="AI401">
            <v>1.3</v>
          </cell>
          <cell r="AJ401">
            <v>104.12</v>
          </cell>
          <cell r="AK401">
            <v>22</v>
          </cell>
          <cell r="AL401">
            <v>0</v>
          </cell>
          <cell r="AQ401">
            <v>21693222</v>
          </cell>
          <cell r="AS401">
            <v>177000</v>
          </cell>
          <cell r="AU401">
            <v>104.14</v>
          </cell>
          <cell r="AV401">
            <v>16401845</v>
          </cell>
          <cell r="AW401">
            <v>216000</v>
          </cell>
          <cell r="AZ401">
            <v>105.35</v>
          </cell>
        </row>
        <row r="402">
          <cell r="R402">
            <v>22</v>
          </cell>
          <cell r="S402">
            <v>7</v>
          </cell>
          <cell r="T402">
            <v>104.14</v>
          </cell>
          <cell r="U402">
            <v>107.22</v>
          </cell>
          <cell r="V402">
            <v>29</v>
          </cell>
          <cell r="W402" t="str">
            <v>Jan</v>
          </cell>
          <cell r="X402">
            <v>7</v>
          </cell>
          <cell r="Y402">
            <v>106.16</v>
          </cell>
          <cell r="Z402">
            <v>110</v>
          </cell>
          <cell r="AA402">
            <v>107.73</v>
          </cell>
          <cell r="AB402">
            <v>24837712</v>
          </cell>
          <cell r="AC402">
            <v>326000</v>
          </cell>
          <cell r="AD402">
            <v>1.3</v>
          </cell>
          <cell r="AE402">
            <v>107.99</v>
          </cell>
          <cell r="AF402" t="str">
            <v>Jan</v>
          </cell>
          <cell r="AG402">
            <v>21693222</v>
          </cell>
          <cell r="AH402">
            <v>177000</v>
          </cell>
          <cell r="AI402">
            <v>0.8</v>
          </cell>
          <cell r="AJ402">
            <v>105.82</v>
          </cell>
          <cell r="AK402">
            <v>19</v>
          </cell>
          <cell r="AQ402">
            <v>24837712</v>
          </cell>
          <cell r="AS402">
            <v>326000</v>
          </cell>
          <cell r="AU402">
            <v>106.16</v>
          </cell>
          <cell r="AV402">
            <v>21693222</v>
          </cell>
          <cell r="AW402">
            <v>177000</v>
          </cell>
          <cell r="AZ402">
            <v>107.22</v>
          </cell>
        </row>
        <row r="403">
          <cell r="R403">
            <v>29</v>
          </cell>
          <cell r="S403">
            <v>7</v>
          </cell>
          <cell r="T403">
            <v>106.16</v>
          </cell>
          <cell r="U403">
            <v>110</v>
          </cell>
          <cell r="V403">
            <v>5</v>
          </cell>
          <cell r="W403" t="str">
            <v>Feb</v>
          </cell>
          <cell r="X403">
            <v>7</v>
          </cell>
          <cell r="Y403">
            <v>106.24</v>
          </cell>
          <cell r="Z403">
            <v>108</v>
          </cell>
          <cell r="AA403">
            <v>107.05</v>
          </cell>
          <cell r="AB403">
            <v>15600960</v>
          </cell>
          <cell r="AC403">
            <v>329636</v>
          </cell>
          <cell r="AD403">
            <v>2.1</v>
          </cell>
          <cell r="AE403">
            <v>106.84</v>
          </cell>
          <cell r="AF403" t="str">
            <v>Jan</v>
          </cell>
          <cell r="AG403">
            <v>24837712</v>
          </cell>
          <cell r="AH403">
            <v>326000</v>
          </cell>
          <cell r="AI403">
            <v>1.3</v>
          </cell>
          <cell r="AJ403">
            <v>107.99</v>
          </cell>
          <cell r="AK403">
            <v>35</v>
          </cell>
          <cell r="AQ403">
            <v>15600960</v>
          </cell>
          <cell r="AS403">
            <v>329636</v>
          </cell>
          <cell r="AU403">
            <v>106.24</v>
          </cell>
          <cell r="AV403">
            <v>24837712</v>
          </cell>
          <cell r="AW403">
            <v>326000</v>
          </cell>
          <cell r="AZ403">
            <v>110</v>
          </cell>
        </row>
        <row r="404">
          <cell r="R404">
            <v>5</v>
          </cell>
          <cell r="S404">
            <v>7</v>
          </cell>
          <cell r="T404">
            <v>106.24</v>
          </cell>
          <cell r="U404">
            <v>108</v>
          </cell>
          <cell r="V404">
            <v>12</v>
          </cell>
          <cell r="W404" t="str">
            <v>Feb</v>
          </cell>
          <cell r="X404">
            <v>7</v>
          </cell>
          <cell r="Y404">
            <v>105.53</v>
          </cell>
          <cell r="Z404">
            <v>108.1</v>
          </cell>
          <cell r="AA404">
            <v>106.69</v>
          </cell>
          <cell r="AB404">
            <v>16367759</v>
          </cell>
          <cell r="AC404">
            <v>235000</v>
          </cell>
          <cell r="AD404">
            <v>1.4</v>
          </cell>
          <cell r="AE404">
            <v>106.55</v>
          </cell>
          <cell r="AF404" t="str">
            <v>Feb</v>
          </cell>
          <cell r="AG404">
            <v>15600960</v>
          </cell>
          <cell r="AH404">
            <v>329636</v>
          </cell>
          <cell r="AI404">
            <v>2.1</v>
          </cell>
          <cell r="AJ404">
            <v>106.84</v>
          </cell>
          <cell r="AK404">
            <v>35</v>
          </cell>
          <cell r="AQ404">
            <v>16367759</v>
          </cell>
          <cell r="AS404">
            <v>235000</v>
          </cell>
          <cell r="AU404">
            <v>105.53</v>
          </cell>
          <cell r="AV404">
            <v>15600960</v>
          </cell>
          <cell r="AW404">
            <v>329636</v>
          </cell>
          <cell r="AZ404">
            <v>108</v>
          </cell>
        </row>
        <row r="405">
          <cell r="R405">
            <v>12</v>
          </cell>
          <cell r="S405">
            <v>7</v>
          </cell>
          <cell r="T405">
            <v>105.53</v>
          </cell>
          <cell r="U405">
            <v>108.1</v>
          </cell>
          <cell r="V405">
            <v>19</v>
          </cell>
          <cell r="W405" t="str">
            <v>Feb</v>
          </cell>
          <cell r="X405">
            <v>7</v>
          </cell>
          <cell r="Y405">
            <v>105.15</v>
          </cell>
          <cell r="Z405">
            <v>107.83</v>
          </cell>
          <cell r="AA405">
            <v>106.55</v>
          </cell>
          <cell r="AB405">
            <v>14334927</v>
          </cell>
          <cell r="AC405">
            <v>328000</v>
          </cell>
          <cell r="AD405">
            <v>2.2999999999999998</v>
          </cell>
          <cell r="AE405">
            <v>106.27</v>
          </cell>
          <cell r="AF405" t="str">
            <v>Feb</v>
          </cell>
          <cell r="AG405">
            <v>16367759</v>
          </cell>
          <cell r="AH405">
            <v>235000</v>
          </cell>
          <cell r="AI405">
            <v>1.4</v>
          </cell>
          <cell r="AJ405">
            <v>106.55</v>
          </cell>
          <cell r="AK405">
            <v>25</v>
          </cell>
          <cell r="AQ405">
            <v>14334927</v>
          </cell>
          <cell r="AS405">
            <v>328000</v>
          </cell>
          <cell r="AU405">
            <v>105.15</v>
          </cell>
          <cell r="AV405">
            <v>16367759</v>
          </cell>
          <cell r="AW405">
            <v>235000</v>
          </cell>
          <cell r="AZ405">
            <v>108.1</v>
          </cell>
        </row>
        <row r="406">
          <cell r="R406">
            <v>19</v>
          </cell>
          <cell r="S406">
            <v>7</v>
          </cell>
          <cell r="T406">
            <v>105.15</v>
          </cell>
          <cell r="U406">
            <v>107.83</v>
          </cell>
          <cell r="V406">
            <v>26</v>
          </cell>
          <cell r="W406" t="str">
            <v>Feb</v>
          </cell>
          <cell r="X406">
            <v>7</v>
          </cell>
          <cell r="Y406">
            <v>96.2</v>
          </cell>
          <cell r="Z406">
            <v>106.85</v>
          </cell>
          <cell r="AA406">
            <v>101.11</v>
          </cell>
          <cell r="AB406">
            <v>41191402</v>
          </cell>
          <cell r="AC406">
            <v>529969</v>
          </cell>
          <cell r="AD406">
            <v>1.3</v>
          </cell>
          <cell r="AE406">
            <v>101.19</v>
          </cell>
          <cell r="AF406" t="str">
            <v>Feb</v>
          </cell>
          <cell r="AG406">
            <v>14334927</v>
          </cell>
          <cell r="AH406">
            <v>328000</v>
          </cell>
          <cell r="AI406">
            <v>2.2999999999999998</v>
          </cell>
          <cell r="AJ406">
            <v>106.27</v>
          </cell>
          <cell r="AK406">
            <v>35</v>
          </cell>
          <cell r="AQ406">
            <v>41191402</v>
          </cell>
          <cell r="AS406">
            <v>529969</v>
          </cell>
          <cell r="AU406">
            <v>96.2</v>
          </cell>
          <cell r="AV406">
            <v>14334927</v>
          </cell>
          <cell r="AW406">
            <v>328000</v>
          </cell>
          <cell r="AZ406">
            <v>107.83</v>
          </cell>
        </row>
        <row r="407">
          <cell r="R407">
            <v>26</v>
          </cell>
          <cell r="S407">
            <v>7</v>
          </cell>
          <cell r="T407">
            <v>96.2</v>
          </cell>
          <cell r="U407">
            <v>106.85</v>
          </cell>
          <cell r="V407">
            <v>5</v>
          </cell>
          <cell r="W407" t="str">
            <v>Mar</v>
          </cell>
          <cell r="X407">
            <v>7</v>
          </cell>
          <cell r="Y407">
            <v>95.28</v>
          </cell>
          <cell r="Z407">
            <v>99.25</v>
          </cell>
          <cell r="AA407">
            <v>97.56</v>
          </cell>
          <cell r="AB407">
            <v>27398707</v>
          </cell>
          <cell r="AC407">
            <v>255000</v>
          </cell>
          <cell r="AD407">
            <v>0.9</v>
          </cell>
          <cell r="AE407">
            <v>97.25</v>
          </cell>
          <cell r="AF407" t="str">
            <v>Feb</v>
          </cell>
          <cell r="AG407">
            <v>41191402</v>
          </cell>
          <cell r="AH407">
            <v>529969</v>
          </cell>
          <cell r="AI407">
            <v>1.3</v>
          </cell>
          <cell r="AJ407">
            <v>101.19</v>
          </cell>
          <cell r="AK407">
            <v>54</v>
          </cell>
          <cell r="AQ407">
            <v>27398707</v>
          </cell>
          <cell r="AS407">
            <v>255000</v>
          </cell>
          <cell r="AU407">
            <v>95.28</v>
          </cell>
          <cell r="AV407">
            <v>41191402</v>
          </cell>
          <cell r="AW407">
            <v>529969</v>
          </cell>
          <cell r="AZ407">
            <v>106.85</v>
          </cell>
        </row>
        <row r="408">
          <cell r="R408">
            <v>5</v>
          </cell>
          <cell r="S408">
            <v>7</v>
          </cell>
          <cell r="T408">
            <v>95.28</v>
          </cell>
          <cell r="U408">
            <v>99.25</v>
          </cell>
          <cell r="V408">
            <v>12</v>
          </cell>
          <cell r="W408" t="str">
            <v>Mar</v>
          </cell>
          <cell r="X408">
            <v>7</v>
          </cell>
          <cell r="Y408">
            <v>90.6</v>
          </cell>
          <cell r="Z408">
            <v>99.9</v>
          </cell>
          <cell r="AA408">
            <v>94.97</v>
          </cell>
          <cell r="AB408">
            <v>46398593</v>
          </cell>
          <cell r="AC408">
            <v>219000</v>
          </cell>
          <cell r="AD408">
            <v>0.5</v>
          </cell>
          <cell r="AE408">
            <v>94.55</v>
          </cell>
          <cell r="AF408" t="str">
            <v>Mar</v>
          </cell>
          <cell r="AG408">
            <v>27398707</v>
          </cell>
          <cell r="AH408">
            <v>255000</v>
          </cell>
          <cell r="AI408">
            <v>0.9</v>
          </cell>
          <cell r="AJ408">
            <v>97.25</v>
          </cell>
          <cell r="AK408">
            <v>25</v>
          </cell>
          <cell r="AQ408">
            <v>46398593</v>
          </cell>
          <cell r="AS408">
            <v>219000</v>
          </cell>
          <cell r="AU408">
            <v>90.6</v>
          </cell>
          <cell r="AV408">
            <v>27398707</v>
          </cell>
          <cell r="AW408">
            <v>255000</v>
          </cell>
          <cell r="AZ408">
            <v>99.25</v>
          </cell>
        </row>
        <row r="409">
          <cell r="R409">
            <v>12</v>
          </cell>
          <cell r="S409">
            <v>7</v>
          </cell>
          <cell r="T409">
            <v>90.6</v>
          </cell>
          <cell r="U409">
            <v>99.9</v>
          </cell>
          <cell r="V409">
            <v>19</v>
          </cell>
          <cell r="W409" t="str">
            <v>Mar</v>
          </cell>
          <cell r="X409">
            <v>7</v>
          </cell>
          <cell r="Y409">
            <v>95.38</v>
          </cell>
          <cell r="Z409">
            <v>101.29</v>
          </cell>
          <cell r="AA409">
            <v>97.92</v>
          </cell>
          <cell r="AB409">
            <v>26754379</v>
          </cell>
          <cell r="AC409">
            <v>135000</v>
          </cell>
          <cell r="AD409">
            <v>0.5</v>
          </cell>
          <cell r="AE409">
            <v>97.43</v>
          </cell>
          <cell r="AF409" t="str">
            <v>Mar</v>
          </cell>
          <cell r="AG409">
            <v>46398593</v>
          </cell>
          <cell r="AH409">
            <v>219000</v>
          </cell>
          <cell r="AI409">
            <v>0.5</v>
          </cell>
          <cell r="AJ409">
            <v>94.55</v>
          </cell>
          <cell r="AK409">
            <v>21</v>
          </cell>
          <cell r="AQ409">
            <v>26754379</v>
          </cell>
          <cell r="AS409">
            <v>135000</v>
          </cell>
          <cell r="AU409">
            <v>95.38</v>
          </cell>
          <cell r="AV409">
            <v>46398593</v>
          </cell>
          <cell r="AW409">
            <v>219000</v>
          </cell>
          <cell r="AZ409">
            <v>99.9</v>
          </cell>
        </row>
        <row r="410">
          <cell r="R410">
            <v>19</v>
          </cell>
          <cell r="S410">
            <v>7</v>
          </cell>
          <cell r="T410">
            <v>95.38</v>
          </cell>
          <cell r="U410">
            <v>101.29</v>
          </cell>
          <cell r="V410">
            <v>26</v>
          </cell>
          <cell r="W410" t="str">
            <v>Mar</v>
          </cell>
          <cell r="X410">
            <v>7</v>
          </cell>
          <cell r="Y410">
            <v>97.61</v>
          </cell>
          <cell r="Z410">
            <v>101.88</v>
          </cell>
          <cell r="AA410">
            <v>99.57</v>
          </cell>
          <cell r="AB410">
            <v>21756664</v>
          </cell>
          <cell r="AC410">
            <v>146000</v>
          </cell>
          <cell r="AD410">
            <v>0.7</v>
          </cell>
          <cell r="AE410">
            <v>99.26</v>
          </cell>
          <cell r="AF410" t="str">
            <v>Mar</v>
          </cell>
          <cell r="AG410">
            <v>26754379</v>
          </cell>
          <cell r="AH410">
            <v>135000</v>
          </cell>
          <cell r="AI410">
            <v>0.5</v>
          </cell>
          <cell r="AJ410">
            <v>97.43</v>
          </cell>
          <cell r="AK410">
            <v>13</v>
          </cell>
          <cell r="AQ410">
            <v>21756664</v>
          </cell>
          <cell r="AS410">
            <v>146000</v>
          </cell>
          <cell r="AU410">
            <v>97.61</v>
          </cell>
          <cell r="AV410">
            <v>26754379</v>
          </cell>
          <cell r="AW410">
            <v>135000</v>
          </cell>
          <cell r="AZ410">
            <v>101.29</v>
          </cell>
        </row>
        <row r="411">
          <cell r="R411">
            <v>26</v>
          </cell>
          <cell r="S411">
            <v>7</v>
          </cell>
          <cell r="T411">
            <v>97.61</v>
          </cell>
          <cell r="U411">
            <v>101.88</v>
          </cell>
          <cell r="V411">
            <v>26</v>
          </cell>
          <cell r="W411" t="str">
            <v>Mar</v>
          </cell>
          <cell r="X411">
            <v>7</v>
          </cell>
          <cell r="Y411">
            <v>97.61</v>
          </cell>
          <cell r="Z411">
            <v>101.88</v>
          </cell>
          <cell r="AA411">
            <v>99.57</v>
          </cell>
          <cell r="AB411">
            <v>21756664</v>
          </cell>
          <cell r="AC411">
            <v>146000</v>
          </cell>
          <cell r="AD411">
            <v>0.7</v>
          </cell>
          <cell r="AE411">
            <v>99.26</v>
          </cell>
          <cell r="AF411" t="str">
            <v>Mar</v>
          </cell>
          <cell r="AG411">
            <v>21756664</v>
          </cell>
          <cell r="AH411">
            <v>146000</v>
          </cell>
          <cell r="AI411">
            <v>0.7</v>
          </cell>
          <cell r="AJ411">
            <v>99.26</v>
          </cell>
          <cell r="AK411">
            <v>14</v>
          </cell>
          <cell r="AQ411">
            <v>21756664</v>
          </cell>
          <cell r="AS411">
            <v>146000</v>
          </cell>
          <cell r="AU411">
            <v>101.88</v>
          </cell>
          <cell r="AV411">
            <v>21756664</v>
          </cell>
          <cell r="AW411">
            <v>146000</v>
          </cell>
          <cell r="AZ411">
            <v>101.88</v>
          </cell>
        </row>
        <row r="412">
          <cell r="R412">
            <v>26</v>
          </cell>
          <cell r="S412">
            <v>7</v>
          </cell>
          <cell r="T412">
            <v>97.61</v>
          </cell>
          <cell r="U412">
            <v>101.88</v>
          </cell>
          <cell r="V412">
            <v>2</v>
          </cell>
          <cell r="W412" t="str">
            <v>Apr</v>
          </cell>
          <cell r="X412">
            <v>7</v>
          </cell>
          <cell r="Y412">
            <v>99.55</v>
          </cell>
          <cell r="Z412">
            <v>102.89</v>
          </cell>
          <cell r="AA412">
            <v>101.52</v>
          </cell>
          <cell r="AB412">
            <v>13922250</v>
          </cell>
          <cell r="AC412">
            <v>182500</v>
          </cell>
          <cell r="AD412">
            <v>1.3</v>
          </cell>
          <cell r="AE412">
            <v>101.46</v>
          </cell>
          <cell r="AF412" t="str">
            <v>Mar</v>
          </cell>
          <cell r="AG412">
            <v>21756664</v>
          </cell>
          <cell r="AH412">
            <v>146000</v>
          </cell>
          <cell r="AI412">
            <v>0.7</v>
          </cell>
          <cell r="AJ412">
            <v>99.26</v>
          </cell>
          <cell r="AK412">
            <v>14</v>
          </cell>
          <cell r="AQ412">
            <v>13922250</v>
          </cell>
          <cell r="AS412">
            <v>182500</v>
          </cell>
          <cell r="AU412">
            <v>102.89</v>
          </cell>
          <cell r="AV412">
            <v>21756664</v>
          </cell>
          <cell r="AW412">
            <v>146000</v>
          </cell>
          <cell r="AZ412">
            <v>101.88</v>
          </cell>
        </row>
        <row r="413">
          <cell r="R413">
            <v>2</v>
          </cell>
          <cell r="S413">
            <v>7</v>
          </cell>
          <cell r="T413">
            <v>99.55</v>
          </cell>
          <cell r="U413">
            <v>102.89</v>
          </cell>
          <cell r="V413">
            <v>9</v>
          </cell>
          <cell r="W413" t="str">
            <v>Apr</v>
          </cell>
          <cell r="X413">
            <v>7</v>
          </cell>
          <cell r="Y413">
            <v>101.55</v>
          </cell>
          <cell r="Z413">
            <v>104.98</v>
          </cell>
          <cell r="AA413">
            <v>103.9</v>
          </cell>
          <cell r="AB413">
            <v>15602443</v>
          </cell>
          <cell r="AC413">
            <v>260000</v>
          </cell>
          <cell r="AD413">
            <v>1.7</v>
          </cell>
          <cell r="AE413">
            <v>103.92</v>
          </cell>
          <cell r="AF413" t="str">
            <v>Apr</v>
          </cell>
          <cell r="AG413">
            <v>13922250</v>
          </cell>
          <cell r="AH413">
            <v>182500</v>
          </cell>
          <cell r="AI413">
            <v>1.3</v>
          </cell>
          <cell r="AJ413">
            <v>101.46</v>
          </cell>
          <cell r="AK413">
            <v>19</v>
          </cell>
          <cell r="AQ413">
            <v>15602443</v>
          </cell>
          <cell r="AS413">
            <v>260000</v>
          </cell>
          <cell r="AU413">
            <v>104.98</v>
          </cell>
          <cell r="AV413">
            <v>13922250</v>
          </cell>
          <cell r="AW413">
            <v>182500</v>
          </cell>
          <cell r="AZ413">
            <v>102.89</v>
          </cell>
        </row>
        <row r="414">
          <cell r="R414">
            <v>9</v>
          </cell>
          <cell r="S414">
            <v>7</v>
          </cell>
          <cell r="T414">
            <v>101.55</v>
          </cell>
          <cell r="U414">
            <v>104.98</v>
          </cell>
          <cell r="V414">
            <v>16</v>
          </cell>
          <cell r="W414" t="str">
            <v>Apr</v>
          </cell>
          <cell r="X414">
            <v>7</v>
          </cell>
          <cell r="Y414">
            <v>105.52</v>
          </cell>
          <cell r="Z414">
            <v>114.59</v>
          </cell>
          <cell r="AA414">
            <v>109.12</v>
          </cell>
          <cell r="AB414">
            <v>37352191</v>
          </cell>
          <cell r="AC414">
            <v>255000</v>
          </cell>
          <cell r="AD414">
            <v>0.7</v>
          </cell>
          <cell r="AE414">
            <v>108.81</v>
          </cell>
          <cell r="AF414" t="str">
            <v>Apr</v>
          </cell>
          <cell r="AG414">
            <v>15602443</v>
          </cell>
          <cell r="AH414">
            <v>260000</v>
          </cell>
          <cell r="AI414">
            <v>1.7</v>
          </cell>
          <cell r="AJ414">
            <v>103.92</v>
          </cell>
          <cell r="AK414">
            <v>27</v>
          </cell>
          <cell r="AQ414">
            <v>37352191</v>
          </cell>
          <cell r="AS414">
            <v>255000</v>
          </cell>
          <cell r="AU414">
            <v>114.59</v>
          </cell>
          <cell r="AV414">
            <v>15602443</v>
          </cell>
          <cell r="AW414">
            <v>260000</v>
          </cell>
          <cell r="AZ414">
            <v>104.98</v>
          </cell>
        </row>
        <row r="415">
          <cell r="R415">
            <v>16</v>
          </cell>
          <cell r="S415">
            <v>7</v>
          </cell>
          <cell r="T415">
            <v>105.52</v>
          </cell>
          <cell r="U415">
            <v>114.59</v>
          </cell>
          <cell r="V415">
            <v>23</v>
          </cell>
          <cell r="W415" t="str">
            <v>Apr</v>
          </cell>
          <cell r="X415">
            <v>7</v>
          </cell>
          <cell r="Y415">
            <v>111.13</v>
          </cell>
          <cell r="Z415">
            <v>114.94</v>
          </cell>
          <cell r="AA415">
            <v>113.22</v>
          </cell>
          <cell r="AB415">
            <v>23427092</v>
          </cell>
          <cell r="AC415">
            <v>258000</v>
          </cell>
          <cell r="AD415">
            <v>1.1000000000000001</v>
          </cell>
          <cell r="AE415">
            <v>113.14</v>
          </cell>
          <cell r="AF415" t="str">
            <v>Apr</v>
          </cell>
          <cell r="AG415">
            <v>37352191</v>
          </cell>
          <cell r="AH415">
            <v>255000</v>
          </cell>
          <cell r="AI415">
            <v>0.7</v>
          </cell>
          <cell r="AJ415">
            <v>108.81</v>
          </cell>
          <cell r="AK415">
            <v>28</v>
          </cell>
          <cell r="AQ415">
            <v>23427092</v>
          </cell>
          <cell r="AS415">
            <v>258000</v>
          </cell>
          <cell r="AU415">
            <v>114.94</v>
          </cell>
          <cell r="AV415">
            <v>37352191</v>
          </cell>
          <cell r="AW415">
            <v>255000</v>
          </cell>
          <cell r="AZ415">
            <v>114.59</v>
          </cell>
        </row>
        <row r="416">
          <cell r="R416">
            <v>23</v>
          </cell>
          <cell r="S416">
            <v>7</v>
          </cell>
          <cell r="T416">
            <v>111.13</v>
          </cell>
          <cell r="U416">
            <v>114.94</v>
          </cell>
          <cell r="V416">
            <v>30</v>
          </cell>
          <cell r="W416" t="str">
            <v>Apr</v>
          </cell>
          <cell r="X416">
            <v>7</v>
          </cell>
          <cell r="Y416">
            <v>111.53</v>
          </cell>
          <cell r="Z416">
            <v>114.8</v>
          </cell>
          <cell r="AA416">
            <v>113.19</v>
          </cell>
          <cell r="AB416">
            <v>15830043</v>
          </cell>
          <cell r="AC416">
            <v>264000</v>
          </cell>
          <cell r="AD416">
            <v>1.7</v>
          </cell>
          <cell r="AE416">
            <v>113.21</v>
          </cell>
          <cell r="AF416" t="str">
            <v>Apr</v>
          </cell>
          <cell r="AG416">
            <v>23427092</v>
          </cell>
          <cell r="AH416">
            <v>258000</v>
          </cell>
          <cell r="AI416">
            <v>1.1000000000000001</v>
          </cell>
          <cell r="AJ416">
            <v>113.14</v>
          </cell>
          <cell r="AK416">
            <v>29</v>
          </cell>
          <cell r="AQ416">
            <v>15830043</v>
          </cell>
          <cell r="AS416">
            <v>264000</v>
          </cell>
          <cell r="AU416">
            <v>114.8</v>
          </cell>
          <cell r="AV416">
            <v>23427092</v>
          </cell>
          <cell r="AW416">
            <v>258000</v>
          </cell>
          <cell r="AZ416">
            <v>114.94</v>
          </cell>
        </row>
        <row r="417">
          <cell r="R417">
            <v>30</v>
          </cell>
          <cell r="S417">
            <v>7</v>
          </cell>
          <cell r="T417">
            <v>111.53</v>
          </cell>
          <cell r="U417">
            <v>114.8</v>
          </cell>
          <cell r="V417">
            <v>7</v>
          </cell>
          <cell r="W417" t="str">
            <v>May</v>
          </cell>
          <cell r="X417">
            <v>7</v>
          </cell>
          <cell r="Y417">
            <v>113.13</v>
          </cell>
          <cell r="Z417">
            <v>118.09</v>
          </cell>
          <cell r="AA417">
            <v>115.9</v>
          </cell>
          <cell r="AB417">
            <v>26106887</v>
          </cell>
          <cell r="AC417">
            <v>329000</v>
          </cell>
          <cell r="AD417">
            <v>1.3</v>
          </cell>
          <cell r="AE417">
            <v>115.9</v>
          </cell>
          <cell r="AF417" t="str">
            <v>Apr</v>
          </cell>
          <cell r="AG417">
            <v>15830043</v>
          </cell>
          <cell r="AH417">
            <v>264000</v>
          </cell>
          <cell r="AI417">
            <v>1.7</v>
          </cell>
          <cell r="AJ417">
            <v>113.21</v>
          </cell>
          <cell r="AK417">
            <v>30</v>
          </cell>
          <cell r="AQ417">
            <v>26106887</v>
          </cell>
          <cell r="AS417">
            <v>329000</v>
          </cell>
          <cell r="AU417">
            <v>118.09</v>
          </cell>
          <cell r="AV417">
            <v>15830043</v>
          </cell>
          <cell r="AW417">
            <v>264000</v>
          </cell>
          <cell r="AZ417">
            <v>114.8</v>
          </cell>
        </row>
        <row r="418">
          <cell r="R418">
            <v>7</v>
          </cell>
          <cell r="S418">
            <v>7</v>
          </cell>
          <cell r="T418">
            <v>113.13</v>
          </cell>
          <cell r="U418">
            <v>118.09</v>
          </cell>
          <cell r="V418">
            <v>14</v>
          </cell>
          <cell r="W418" t="str">
            <v>May</v>
          </cell>
          <cell r="X418">
            <v>7</v>
          </cell>
          <cell r="Y418">
            <v>114.64</v>
          </cell>
          <cell r="Z418">
            <v>118.51</v>
          </cell>
          <cell r="AA418">
            <v>116.06</v>
          </cell>
          <cell r="AB418">
            <v>20177532</v>
          </cell>
          <cell r="AC418">
            <v>137000</v>
          </cell>
          <cell r="AD418">
            <v>0.7</v>
          </cell>
          <cell r="AE418">
            <v>115.64</v>
          </cell>
          <cell r="AF418" t="str">
            <v>May</v>
          </cell>
          <cell r="AG418">
            <v>26106887</v>
          </cell>
          <cell r="AH418">
            <v>329000</v>
          </cell>
          <cell r="AI418">
            <v>1.3</v>
          </cell>
          <cell r="AJ418">
            <v>115.9</v>
          </cell>
          <cell r="AK418">
            <v>38</v>
          </cell>
          <cell r="AQ418">
            <v>20177532</v>
          </cell>
          <cell r="AS418">
            <v>137000</v>
          </cell>
          <cell r="AU418">
            <v>118.51</v>
          </cell>
          <cell r="AV418">
            <v>26106887</v>
          </cell>
          <cell r="AW418">
            <v>329000</v>
          </cell>
          <cell r="AZ418">
            <v>118.09</v>
          </cell>
        </row>
        <row r="419">
          <cell r="R419">
            <v>14</v>
          </cell>
          <cell r="S419">
            <v>7</v>
          </cell>
          <cell r="T419">
            <v>114.64</v>
          </cell>
          <cell r="U419">
            <v>118.51</v>
          </cell>
          <cell r="V419">
            <v>21</v>
          </cell>
          <cell r="W419" t="str">
            <v>May</v>
          </cell>
          <cell r="X419">
            <v>7</v>
          </cell>
          <cell r="Y419">
            <v>115.56</v>
          </cell>
          <cell r="Z419">
            <v>117.48</v>
          </cell>
          <cell r="AA419">
            <v>116.56</v>
          </cell>
          <cell r="AB419">
            <v>16839008</v>
          </cell>
          <cell r="AC419">
            <v>0</v>
          </cell>
          <cell r="AD419">
            <v>0</v>
          </cell>
          <cell r="AE419">
            <v>0</v>
          </cell>
          <cell r="AF419" t="str">
            <v>May</v>
          </cell>
          <cell r="AG419">
            <v>20177532</v>
          </cell>
          <cell r="AH419">
            <v>137000</v>
          </cell>
          <cell r="AI419">
            <v>0.7</v>
          </cell>
          <cell r="AJ419">
            <v>115.64</v>
          </cell>
          <cell r="AK419">
            <v>16</v>
          </cell>
          <cell r="AQ419">
            <v>16839008</v>
          </cell>
          <cell r="AS419">
            <v>0</v>
          </cell>
          <cell r="AU419">
            <v>117.48</v>
          </cell>
          <cell r="AV419">
            <v>20177532</v>
          </cell>
          <cell r="AW419">
            <v>137000</v>
          </cell>
          <cell r="AZ419">
            <v>118.51</v>
          </cell>
        </row>
        <row r="420">
          <cell r="R420">
            <v>21</v>
          </cell>
          <cell r="S420">
            <v>7</v>
          </cell>
          <cell r="T420">
            <v>115.56</v>
          </cell>
          <cell r="U420">
            <v>117.48</v>
          </cell>
          <cell r="V420">
            <v>30</v>
          </cell>
          <cell r="W420" t="str">
            <v>May</v>
          </cell>
          <cell r="X420">
            <v>7</v>
          </cell>
          <cell r="Y420">
            <v>111.22</v>
          </cell>
          <cell r="Z420">
            <v>114.19</v>
          </cell>
          <cell r="AA420">
            <v>112.72</v>
          </cell>
          <cell r="AB420">
            <v>10919620</v>
          </cell>
          <cell r="AC420">
            <v>584000</v>
          </cell>
          <cell r="AD420">
            <v>5.3</v>
          </cell>
          <cell r="AE420">
            <v>112.69</v>
          </cell>
          <cell r="AF420" t="str">
            <v>May</v>
          </cell>
          <cell r="AG420">
            <v>16839008</v>
          </cell>
          <cell r="AH420">
            <v>0</v>
          </cell>
          <cell r="AI420">
            <v>0</v>
          </cell>
          <cell r="AJ420">
            <v>0</v>
          </cell>
          <cell r="AK420">
            <v>0</v>
          </cell>
          <cell r="AQ420">
            <v>10919620</v>
          </cell>
          <cell r="AS420">
            <v>584000</v>
          </cell>
          <cell r="AU420">
            <v>114.19</v>
          </cell>
          <cell r="AV420">
            <v>16839008</v>
          </cell>
          <cell r="AW420">
            <v>0</v>
          </cell>
          <cell r="AZ420">
            <v>117.48</v>
          </cell>
        </row>
        <row r="421">
          <cell r="R421">
            <v>30</v>
          </cell>
          <cell r="S421">
            <v>7</v>
          </cell>
          <cell r="T421">
            <v>111.22</v>
          </cell>
          <cell r="U421">
            <v>114.19</v>
          </cell>
          <cell r="V421">
            <v>4</v>
          </cell>
          <cell r="W421" t="str">
            <v>Jun</v>
          </cell>
          <cell r="X421">
            <v>7</v>
          </cell>
          <cell r="Y421">
            <v>105.63</v>
          </cell>
          <cell r="Z421">
            <v>112.97</v>
          </cell>
          <cell r="AA421">
            <v>109.49</v>
          </cell>
          <cell r="AB421">
            <v>28914976</v>
          </cell>
          <cell r="AC421">
            <v>1077000</v>
          </cell>
          <cell r="AD421">
            <v>3.7</v>
          </cell>
          <cell r="AE421">
            <v>109.54</v>
          </cell>
          <cell r="AF421" t="str">
            <v>May</v>
          </cell>
          <cell r="AG421">
            <v>10919620</v>
          </cell>
          <cell r="AH421">
            <v>584000</v>
          </cell>
          <cell r="AI421">
            <v>5.3</v>
          </cell>
          <cell r="AJ421">
            <v>112.69</v>
          </cell>
          <cell r="AK421">
            <v>66</v>
          </cell>
          <cell r="AQ421">
            <v>28914976</v>
          </cell>
          <cell r="AS421">
            <v>1077000</v>
          </cell>
          <cell r="AU421">
            <v>112.97</v>
          </cell>
          <cell r="AV421">
            <v>10919620</v>
          </cell>
          <cell r="AW421">
            <v>584000</v>
          </cell>
          <cell r="AZ421">
            <v>114.19</v>
          </cell>
        </row>
        <row r="422">
          <cell r="R422">
            <v>4</v>
          </cell>
          <cell r="S422">
            <v>7</v>
          </cell>
          <cell r="T422">
            <v>105.63</v>
          </cell>
          <cell r="U422">
            <v>112.97</v>
          </cell>
          <cell r="V422">
            <v>11</v>
          </cell>
          <cell r="W422" t="str">
            <v>Jun</v>
          </cell>
          <cell r="X422">
            <v>7</v>
          </cell>
          <cell r="Y422">
            <v>106.73</v>
          </cell>
          <cell r="Z422">
            <v>112.6</v>
          </cell>
          <cell r="AA422">
            <v>109.07</v>
          </cell>
          <cell r="AB422">
            <v>36633792</v>
          </cell>
          <cell r="AC422">
            <v>894000</v>
          </cell>
          <cell r="AD422">
            <v>2.4</v>
          </cell>
          <cell r="AE422">
            <v>108.99</v>
          </cell>
          <cell r="AF422" t="str">
            <v>Jun</v>
          </cell>
          <cell r="AG422">
            <v>28914976</v>
          </cell>
          <cell r="AH422">
            <v>1077000</v>
          </cell>
          <cell r="AI422">
            <v>3.7</v>
          </cell>
          <cell r="AJ422">
            <v>109.54</v>
          </cell>
          <cell r="AK422">
            <v>118</v>
          </cell>
          <cell r="AQ422">
            <v>36633792</v>
          </cell>
          <cell r="AS422">
            <v>894000</v>
          </cell>
          <cell r="AU422">
            <v>112.6</v>
          </cell>
          <cell r="AV422">
            <v>28914976</v>
          </cell>
          <cell r="AW422">
            <v>1077000</v>
          </cell>
          <cell r="AZ422">
            <v>112.97</v>
          </cell>
        </row>
        <row r="423">
          <cell r="R423">
            <v>11</v>
          </cell>
          <cell r="S423">
            <v>7</v>
          </cell>
          <cell r="T423">
            <v>106.73</v>
          </cell>
          <cell r="U423">
            <v>112.6</v>
          </cell>
          <cell r="V423">
            <v>18</v>
          </cell>
          <cell r="W423" t="str">
            <v>Jun</v>
          </cell>
          <cell r="X423">
            <v>7</v>
          </cell>
          <cell r="Y423">
            <v>109.8</v>
          </cell>
          <cell r="Z423">
            <v>114.91</v>
          </cell>
          <cell r="AA423">
            <v>112.32</v>
          </cell>
          <cell r="AB423">
            <v>22999245</v>
          </cell>
          <cell r="AC423">
            <v>839000</v>
          </cell>
          <cell r="AD423">
            <v>3.6</v>
          </cell>
          <cell r="AE423">
            <v>112.29</v>
          </cell>
          <cell r="AF423" t="str">
            <v>Jun</v>
          </cell>
          <cell r="AG423">
            <v>36633792</v>
          </cell>
          <cell r="AH423">
            <v>894000</v>
          </cell>
          <cell r="AI423">
            <v>2.4</v>
          </cell>
          <cell r="AJ423">
            <v>108.99</v>
          </cell>
          <cell r="AK423">
            <v>97</v>
          </cell>
          <cell r="AQ423">
            <v>22999245</v>
          </cell>
          <cell r="AS423">
            <v>839000</v>
          </cell>
          <cell r="AU423">
            <v>114.91</v>
          </cell>
          <cell r="AV423">
            <v>36633792</v>
          </cell>
          <cell r="AW423">
            <v>894000</v>
          </cell>
          <cell r="AZ423">
            <v>112.6</v>
          </cell>
        </row>
        <row r="424">
          <cell r="R424">
            <v>18</v>
          </cell>
          <cell r="S424">
            <v>7</v>
          </cell>
          <cell r="T424">
            <v>109.8</v>
          </cell>
          <cell r="U424">
            <v>114.91</v>
          </cell>
          <cell r="V424">
            <v>25</v>
          </cell>
          <cell r="W424" t="str">
            <v>Jun</v>
          </cell>
          <cell r="X424">
            <v>7</v>
          </cell>
          <cell r="Y424">
            <v>104.33</v>
          </cell>
          <cell r="Z424">
            <v>109.48</v>
          </cell>
          <cell r="AA424">
            <v>107.02</v>
          </cell>
          <cell r="AB424">
            <v>30554995</v>
          </cell>
          <cell r="AC424">
            <v>483000</v>
          </cell>
          <cell r="AD424">
            <v>1.6</v>
          </cell>
          <cell r="AE424">
            <v>107.77</v>
          </cell>
          <cell r="AF424" t="str">
            <v>Jun</v>
          </cell>
          <cell r="AG424">
            <v>22999245</v>
          </cell>
          <cell r="AH424">
            <v>839000</v>
          </cell>
          <cell r="AI424">
            <v>3.6</v>
          </cell>
          <cell r="AJ424">
            <v>112.29</v>
          </cell>
          <cell r="AK424">
            <v>94</v>
          </cell>
          <cell r="AQ424">
            <v>30554995</v>
          </cell>
          <cell r="AS424">
            <v>483000</v>
          </cell>
          <cell r="AU424">
            <v>109.48</v>
          </cell>
          <cell r="AV424">
            <v>22999245</v>
          </cell>
          <cell r="AW424">
            <v>839000</v>
          </cell>
          <cell r="AZ424">
            <v>114.91</v>
          </cell>
        </row>
        <row r="425">
          <cell r="R425">
            <v>25</v>
          </cell>
          <cell r="S425">
            <v>7</v>
          </cell>
          <cell r="T425">
            <v>104.33</v>
          </cell>
          <cell r="U425">
            <v>109.48</v>
          </cell>
          <cell r="V425">
            <v>107.02</v>
          </cell>
          <cell r="AF425" t="str">
            <v>Jun</v>
          </cell>
          <cell r="AG425">
            <v>30554995</v>
          </cell>
          <cell r="AH425">
            <v>483000</v>
          </cell>
          <cell r="AI425">
            <v>1.6</v>
          </cell>
          <cell r="AJ425">
            <v>107.77</v>
          </cell>
          <cell r="AK425">
            <v>52</v>
          </cell>
          <cell r="AV425">
            <v>30554995</v>
          </cell>
          <cell r="AW425">
            <v>483000</v>
          </cell>
          <cell r="AZ425">
            <v>109.48</v>
          </cell>
        </row>
        <row r="431">
          <cell r="Y431" t="str">
            <v>Sum</v>
          </cell>
          <cell r="Z431">
            <v>14075105</v>
          </cell>
          <cell r="AA431">
            <v>1.3</v>
          </cell>
          <cell r="AB431">
            <v>95.26</v>
          </cell>
          <cell r="AC431">
            <v>1341</v>
          </cell>
          <cell r="AQ431">
            <v>95.26</v>
          </cell>
          <cell r="AS431">
            <v>1341</v>
          </cell>
          <cell r="AU431">
            <v>14075105</v>
          </cell>
        </row>
        <row r="432">
          <cell r="T432" t="str">
            <v>Sum</v>
          </cell>
          <cell r="U432">
            <v>14075105</v>
          </cell>
          <cell r="V432">
            <v>1.3</v>
          </cell>
          <cell r="AG432">
            <v>95.26</v>
          </cell>
          <cell r="AH432">
            <v>1341</v>
          </cell>
          <cell r="AV432">
            <v>95.26</v>
          </cell>
          <cell r="AW432">
            <v>1341</v>
          </cell>
          <cell r="AZ432">
            <v>14075105</v>
          </cell>
        </row>
      </sheetData>
      <sheetData sheetId="7" refreshError="1"/>
      <sheetData sheetId="8" refreshError="1"/>
      <sheetData sheetId="9" refreshError="1">
        <row r="2">
          <cell r="B2" t="str">
            <v>AWM (Quarterly)</v>
          </cell>
          <cell r="X2" t="str">
            <v>AWM (Annual)</v>
          </cell>
          <cell r="AF2" t="str">
            <v>YoY Growth Rate</v>
          </cell>
          <cell r="AG2" t="str">
            <v>Growth Rate</v>
          </cell>
          <cell r="AQ2" t="str">
            <v>Change from Previous Est.</v>
          </cell>
        </row>
        <row r="4">
          <cell r="B4" t="str">
            <v>Stated P&amp;L (€ mn)</v>
          </cell>
          <cell r="C4" t="str">
            <v>1Q03</v>
          </cell>
          <cell r="D4" t="str">
            <v>2Q03</v>
          </cell>
          <cell r="E4" t="str">
            <v>3Q03</v>
          </cell>
          <cell r="F4" t="str">
            <v>4Q03</v>
          </cell>
          <cell r="G4" t="str">
            <v>1Q04</v>
          </cell>
          <cell r="H4" t="str">
            <v>2Q04</v>
          </cell>
          <cell r="I4" t="str">
            <v>3Q04</v>
          </cell>
          <cell r="J4" t="str">
            <v>4Q04</v>
          </cell>
          <cell r="K4" t="str">
            <v>1Q05</v>
          </cell>
          <cell r="L4" t="str">
            <v>2Q05</v>
          </cell>
          <cell r="M4" t="str">
            <v>3Q05</v>
          </cell>
          <cell r="N4" t="str">
            <v>4Q05</v>
          </cell>
          <cell r="O4" t="str">
            <v>1Q06</v>
          </cell>
          <cell r="P4" t="str">
            <v>2Q06</v>
          </cell>
          <cell r="Q4" t="str">
            <v>3Q06</v>
          </cell>
          <cell r="R4" t="str">
            <v>4Q06</v>
          </cell>
          <cell r="S4" t="str">
            <v>1Q07</v>
          </cell>
          <cell r="T4" t="str">
            <v>2Q07</v>
          </cell>
          <cell r="U4" t="str">
            <v>3Q07e</v>
          </cell>
          <cell r="V4" t="str">
            <v>4Q07e</v>
          </cell>
          <cell r="W4">
            <v>2006</v>
          </cell>
          <cell r="X4">
            <v>2002</v>
          </cell>
          <cell r="Y4">
            <v>2003</v>
          </cell>
          <cell r="Z4">
            <v>2004</v>
          </cell>
          <cell r="AA4">
            <v>2005</v>
          </cell>
          <cell r="AB4">
            <v>2006</v>
          </cell>
          <cell r="AC4" t="str">
            <v>2007e</v>
          </cell>
          <cell r="AD4" t="str">
            <v>2008e</v>
          </cell>
          <cell r="AE4" t="str">
            <v>2009e</v>
          </cell>
          <cell r="AF4" t="str">
            <v>1Q07/06</v>
          </cell>
          <cell r="AG4" t="str">
            <v>1Q07</v>
          </cell>
          <cell r="AH4" t="str">
            <v>2Q07</v>
          </cell>
          <cell r="AI4" t="str">
            <v>3Q07e</v>
          </cell>
          <cell r="AJ4" t="str">
            <v>4Q07e</v>
          </cell>
          <cell r="AK4" t="str">
            <v xml:space="preserve"> 05/04</v>
          </cell>
          <cell r="AL4" t="str">
            <v xml:space="preserve"> 06/05</v>
          </cell>
          <cell r="AM4" t="str">
            <v>2007/2006</v>
          </cell>
          <cell r="AN4" t="str">
            <v xml:space="preserve"> 08/07</v>
          </cell>
          <cell r="AO4" t="str">
            <v>2007e</v>
          </cell>
          <cell r="AP4" t="str">
            <v>2007e</v>
          </cell>
          <cell r="AQ4" t="str">
            <v>New vs Old</v>
          </cell>
          <cell r="AR4" t="str">
            <v>2008e</v>
          </cell>
          <cell r="AS4" t="str">
            <v>3Q07e</v>
          </cell>
          <cell r="AT4" t="str">
            <v>2Q07e</v>
          </cell>
          <cell r="AU4" t="str">
            <v>New vs Old</v>
          </cell>
          <cell r="AV4" t="str">
            <v>1Q07e</v>
          </cell>
          <cell r="AW4" t="str">
            <v>New vs Old</v>
          </cell>
        </row>
        <row r="5">
          <cell r="B5" t="str">
            <v>Portfolio/Fund Management (AM)</v>
          </cell>
          <cell r="C5">
            <v>511</v>
          </cell>
          <cell r="D5">
            <v>539</v>
          </cell>
          <cell r="E5">
            <v>549</v>
          </cell>
          <cell r="F5">
            <v>596</v>
          </cell>
          <cell r="G5">
            <v>492</v>
          </cell>
          <cell r="H5">
            <v>483</v>
          </cell>
          <cell r="I5">
            <v>538</v>
          </cell>
          <cell r="J5">
            <v>527</v>
          </cell>
          <cell r="K5">
            <v>501</v>
          </cell>
          <cell r="L5">
            <v>513</v>
          </cell>
          <cell r="M5">
            <v>585</v>
          </cell>
          <cell r="N5">
            <v>600</v>
          </cell>
          <cell r="O5">
            <v>570</v>
          </cell>
          <cell r="P5">
            <v>673</v>
          </cell>
          <cell r="Q5">
            <v>523</v>
          </cell>
          <cell r="R5">
            <v>704</v>
          </cell>
          <cell r="S5">
            <v>525</v>
          </cell>
          <cell r="T5">
            <v>591</v>
          </cell>
          <cell r="U5">
            <v>562.11750000000018</v>
          </cell>
          <cell r="V5">
            <v>639.10053632812492</v>
          </cell>
          <cell r="W5">
            <v>2470</v>
          </cell>
          <cell r="X5">
            <v>2165</v>
          </cell>
          <cell r="Y5">
            <v>2195</v>
          </cell>
          <cell r="Z5">
            <v>2040</v>
          </cell>
          <cell r="AA5">
            <v>2199</v>
          </cell>
          <cell r="AB5">
            <v>2470</v>
          </cell>
          <cell r="AC5">
            <v>2317.218036328125</v>
          </cell>
          <cell r="AD5">
            <v>2495.3077860005283</v>
          </cell>
          <cell r="AE5">
            <v>2722.4464543638464</v>
          </cell>
          <cell r="AF5">
            <v>-7.8947368421052655E-2</v>
          </cell>
          <cell r="AG5">
            <v>-7.8947368421052655E-2</v>
          </cell>
          <cell r="AH5">
            <v>-0.12184249628528976</v>
          </cell>
          <cell r="AI5">
            <v>7.479445506692195E-2</v>
          </cell>
          <cell r="AJ5">
            <v>-9.2186738170277116E-2</v>
          </cell>
          <cell r="AK5">
            <v>7.794117647058818E-2</v>
          </cell>
          <cell r="AL5">
            <v>0.12323783537971811</v>
          </cell>
          <cell r="AM5">
            <v>-7.8276007401315906E-2</v>
          </cell>
          <cell r="AN5">
            <v>6.7514000148115594E-2</v>
          </cell>
          <cell r="AO5">
            <v>2317.218036328125</v>
          </cell>
          <cell r="AP5">
            <v>2383.2177924023435</v>
          </cell>
          <cell r="AQ5">
            <v>-4.4712460197009252E-2</v>
          </cell>
          <cell r="AR5">
            <v>2614.8004352755843</v>
          </cell>
          <cell r="AS5">
            <v>-7.0535351321565853E-2</v>
          </cell>
          <cell r="AT5">
            <v>614.20699999999999</v>
          </cell>
          <cell r="AU5">
            <v>-3.7783678792328912E-2</v>
          </cell>
          <cell r="AV5">
            <v>613.85958671223364</v>
          </cell>
          <cell r="AW5">
            <v>-0.14475555751789437</v>
          </cell>
        </row>
        <row r="6">
          <cell r="B6" t="str">
            <v>Portfolio/Fund Management (PWM)</v>
          </cell>
          <cell r="C6">
            <v>70</v>
          </cell>
          <cell r="D6">
            <v>68</v>
          </cell>
          <cell r="E6">
            <v>67</v>
          </cell>
          <cell r="F6">
            <v>76</v>
          </cell>
          <cell r="G6">
            <v>77</v>
          </cell>
          <cell r="H6">
            <v>81</v>
          </cell>
          <cell r="I6">
            <v>69</v>
          </cell>
          <cell r="J6">
            <v>73</v>
          </cell>
          <cell r="K6">
            <v>70</v>
          </cell>
          <cell r="L6">
            <v>75</v>
          </cell>
          <cell r="M6">
            <v>74</v>
          </cell>
          <cell r="N6">
            <v>84</v>
          </cell>
          <cell r="O6">
            <v>83</v>
          </cell>
          <cell r="P6">
            <v>81</v>
          </cell>
          <cell r="Q6">
            <v>77</v>
          </cell>
          <cell r="R6">
            <v>91</v>
          </cell>
          <cell r="S6">
            <v>101</v>
          </cell>
          <cell r="T6">
            <v>101</v>
          </cell>
          <cell r="U6">
            <v>95.949375000000003</v>
          </cell>
          <cell r="V6">
            <v>93.592689296874994</v>
          </cell>
          <cell r="W6">
            <v>332</v>
          </cell>
          <cell r="X6">
            <v>341</v>
          </cell>
          <cell r="Y6">
            <v>281</v>
          </cell>
          <cell r="Z6">
            <v>300</v>
          </cell>
          <cell r="AA6">
            <v>303</v>
          </cell>
          <cell r="AB6">
            <v>332</v>
          </cell>
          <cell r="AC6">
            <v>391.54206429687503</v>
          </cell>
          <cell r="AD6">
            <v>435.41634825685935</v>
          </cell>
          <cell r="AE6">
            <v>483.92849680644264</v>
          </cell>
          <cell r="AF6">
            <v>0.2168674698795181</v>
          </cell>
          <cell r="AG6">
            <v>0.2168674698795181</v>
          </cell>
          <cell r="AH6">
            <v>0.24691358024691357</v>
          </cell>
          <cell r="AI6">
            <v>0.24609577922077919</v>
          </cell>
          <cell r="AJ6">
            <v>2.8491091174450478E-2</v>
          </cell>
          <cell r="AK6">
            <v>1.0000000000000009E-2</v>
          </cell>
          <cell r="AL6">
            <v>9.5709570957095647E-2</v>
          </cell>
          <cell r="AM6">
            <v>0.15766825654179217</v>
          </cell>
          <cell r="AN6">
            <v>0.11205509691218762</v>
          </cell>
          <cell r="AO6">
            <v>391.54206429687503</v>
          </cell>
          <cell r="AP6">
            <v>412.50798547948955</v>
          </cell>
          <cell r="AQ6">
            <v>-6.8270494872673892E-2</v>
          </cell>
          <cell r="AR6">
            <v>459.40355401175538</v>
          </cell>
          <cell r="AS6">
            <v>-6.9633288291124362E-2</v>
          </cell>
          <cell r="AT6">
            <v>100.63179919137465</v>
          </cell>
          <cell r="AU6">
            <v>3.6588912409796226E-3</v>
          </cell>
          <cell r="AV6">
            <v>97.852781250000007</v>
          </cell>
          <cell r="AW6">
            <v>3.2162793022298519E-2</v>
          </cell>
        </row>
        <row r="7">
          <cell r="B7" t="str">
            <v>Brokerage</v>
          </cell>
          <cell r="C7">
            <v>153</v>
          </cell>
          <cell r="D7">
            <v>159</v>
          </cell>
          <cell r="E7">
            <v>183</v>
          </cell>
          <cell r="F7">
            <v>156</v>
          </cell>
          <cell r="G7">
            <v>187</v>
          </cell>
          <cell r="H7">
            <v>158</v>
          </cell>
          <cell r="I7">
            <v>155</v>
          </cell>
          <cell r="J7">
            <v>167</v>
          </cell>
          <cell r="K7">
            <v>199</v>
          </cell>
          <cell r="L7">
            <v>193</v>
          </cell>
          <cell r="M7">
            <v>189</v>
          </cell>
          <cell r="N7">
            <v>188</v>
          </cell>
          <cell r="O7">
            <v>230</v>
          </cell>
          <cell r="P7">
            <v>197</v>
          </cell>
          <cell r="Q7">
            <v>183</v>
          </cell>
          <cell r="R7">
            <v>201</v>
          </cell>
          <cell r="S7">
            <v>232</v>
          </cell>
          <cell r="T7">
            <v>245</v>
          </cell>
          <cell r="U7">
            <v>263.2267500000001</v>
          </cell>
          <cell r="V7">
            <v>205.15410317500002</v>
          </cell>
          <cell r="W7">
            <v>811</v>
          </cell>
          <cell r="X7">
            <v>677</v>
          </cell>
          <cell r="Y7">
            <v>651</v>
          </cell>
          <cell r="Z7">
            <v>667</v>
          </cell>
          <cell r="AA7">
            <v>769</v>
          </cell>
          <cell r="AB7">
            <v>811</v>
          </cell>
          <cell r="AC7">
            <v>945.38085317500008</v>
          </cell>
          <cell r="AD7">
            <v>820.60275759206854</v>
          </cell>
          <cell r="AE7">
            <v>897.78498632768105</v>
          </cell>
          <cell r="AF7">
            <v>8.6956521739129933E-3</v>
          </cell>
          <cell r="AG7">
            <v>8.6956521739129933E-3</v>
          </cell>
          <cell r="AH7">
            <v>0.24365482233502544</v>
          </cell>
          <cell r="AI7">
            <v>0.43839754098360717</v>
          </cell>
          <cell r="AJ7">
            <v>2.0667179975124572E-2</v>
          </cell>
          <cell r="AK7">
            <v>0.15292353823088445</v>
          </cell>
          <cell r="AL7">
            <v>5.4616384915474603E-2</v>
          </cell>
          <cell r="AM7">
            <v>7.4740287688810136E-2</v>
          </cell>
          <cell r="AN7">
            <v>-8.1958765011207135E-2</v>
          </cell>
          <cell r="AO7">
            <v>945.38085317500008</v>
          </cell>
          <cell r="AP7">
            <v>860.96838178265466</v>
          </cell>
          <cell r="AQ7">
            <v>1.2365136465206206E-2</v>
          </cell>
          <cell r="AR7">
            <v>922.26119678620182</v>
          </cell>
          <cell r="AS7">
            <v>-0.13237384539105135</v>
          </cell>
          <cell r="AT7">
            <v>221.60002774932613</v>
          </cell>
          <cell r="AU7">
            <v>0.10559552942449946</v>
          </cell>
          <cell r="AV7">
            <v>249.09932878678177</v>
          </cell>
          <cell r="AW7">
            <v>-6.8644620080120955E-2</v>
          </cell>
        </row>
        <row r="8">
          <cell r="B8" t="str">
            <v>as % of PF Mngmt Revs</v>
          </cell>
          <cell r="C8">
            <v>0.26333907056798622</v>
          </cell>
          <cell r="D8">
            <v>0.26194398682042835</v>
          </cell>
          <cell r="E8">
            <v>0.29707792207792205</v>
          </cell>
          <cell r="F8">
            <v>0.23214285714285715</v>
          </cell>
          <cell r="G8">
            <v>0.32864674868189808</v>
          </cell>
          <cell r="H8">
            <v>0.28014184397163122</v>
          </cell>
          <cell r="I8">
            <v>0.25535420098846789</v>
          </cell>
          <cell r="J8">
            <v>0.27833333333333332</v>
          </cell>
          <cell r="K8">
            <v>0.34851138353765326</v>
          </cell>
          <cell r="L8">
            <v>0.32823129251700678</v>
          </cell>
          <cell r="M8">
            <v>0.28679817905918059</v>
          </cell>
          <cell r="N8">
            <v>0.27485380116959063</v>
          </cell>
          <cell r="O8">
            <v>0.35222052067381315</v>
          </cell>
          <cell r="P8">
            <v>0.26127320954907163</v>
          </cell>
          <cell r="Q8">
            <v>0.30499999999999999</v>
          </cell>
          <cell r="R8">
            <v>0.25283018867924528</v>
          </cell>
          <cell r="S8">
            <v>0.37060702875399359</v>
          </cell>
          <cell r="T8">
            <v>0.35404624277456648</v>
          </cell>
          <cell r="U8">
            <v>0.4</v>
          </cell>
          <cell r="V8">
            <v>0.28000000000000003</v>
          </cell>
          <cell r="W8">
            <v>0.28943611705924338</v>
          </cell>
          <cell r="X8">
            <v>0.2701516360734238</v>
          </cell>
          <cell r="Y8">
            <v>0.26292407108239096</v>
          </cell>
          <cell r="Z8">
            <v>0.28504273504273503</v>
          </cell>
          <cell r="AA8">
            <v>0.30735411670663471</v>
          </cell>
          <cell r="AB8">
            <v>0.28943611705924338</v>
          </cell>
          <cell r="AC8">
            <v>0.34900870437248011</v>
          </cell>
          <cell r="AD8">
            <v>0.28000000000000003</v>
          </cell>
          <cell r="AE8">
            <v>0.28000000000000003</v>
          </cell>
          <cell r="AF8">
            <v>5.2201694679816724E-2</v>
          </cell>
          <cell r="AG8">
            <v>5.2201694679816724E-2</v>
          </cell>
          <cell r="AH8">
            <v>0.35508054341128492</v>
          </cell>
          <cell r="AI8">
            <v>0.3114754098360657</v>
          </cell>
          <cell r="AJ8">
            <v>0.10746268656716418</v>
          </cell>
          <cell r="AK8">
            <v>7.8273812733920867E-2</v>
          </cell>
          <cell r="AL8">
            <v>-5.829757492558274E-2</v>
          </cell>
          <cell r="AM8">
            <v>0.13168644129448603</v>
          </cell>
          <cell r="AN8">
            <v>-0.14517110178543413</v>
          </cell>
          <cell r="AO8">
            <v>0.34900870437248011</v>
          </cell>
          <cell r="AP8">
            <v>0.30795880933464187</v>
          </cell>
          <cell r="AQ8">
            <v>6.3619287282468573E-2</v>
          </cell>
          <cell r="AR8">
            <v>0.3</v>
          </cell>
          <cell r="AS8">
            <v>-6.6666666666666541E-2</v>
          </cell>
          <cell r="AT8">
            <v>0.31</v>
          </cell>
          <cell r="AU8">
            <v>0.14208465411150484</v>
          </cell>
          <cell r="AV8">
            <v>0.35</v>
          </cell>
          <cell r="AW8">
            <v>5.8877225011410239E-2</v>
          </cell>
        </row>
        <row r="9">
          <cell r="B9" t="str">
            <v>Loan/deposit</v>
          </cell>
          <cell r="C9">
            <v>35</v>
          </cell>
          <cell r="D9">
            <v>35</v>
          </cell>
          <cell r="E9">
            <v>30</v>
          </cell>
          <cell r="F9">
            <v>28</v>
          </cell>
          <cell r="G9">
            <v>30</v>
          </cell>
          <cell r="H9">
            <v>35</v>
          </cell>
          <cell r="I9">
            <v>33</v>
          </cell>
          <cell r="J9">
            <v>35</v>
          </cell>
          <cell r="K9">
            <v>37</v>
          </cell>
          <cell r="L9">
            <v>41</v>
          </cell>
          <cell r="M9">
            <v>43</v>
          </cell>
          <cell r="N9">
            <v>44</v>
          </cell>
          <cell r="O9">
            <v>45</v>
          </cell>
          <cell r="P9">
            <v>48</v>
          </cell>
          <cell r="Q9">
            <v>47</v>
          </cell>
          <cell r="R9">
            <v>51</v>
          </cell>
          <cell r="S9">
            <v>52</v>
          </cell>
          <cell r="T9">
            <v>57</v>
          </cell>
          <cell r="U9">
            <v>57</v>
          </cell>
          <cell r="V9">
            <v>57</v>
          </cell>
          <cell r="W9">
            <v>191</v>
          </cell>
          <cell r="X9">
            <v>167</v>
          </cell>
          <cell r="Y9">
            <v>128</v>
          </cell>
          <cell r="Z9">
            <v>133</v>
          </cell>
          <cell r="AA9">
            <v>165</v>
          </cell>
          <cell r="AB9">
            <v>191</v>
          </cell>
          <cell r="AC9">
            <v>223</v>
          </cell>
          <cell r="AD9">
            <v>240.84</v>
          </cell>
          <cell r="AE9">
            <v>252.88200000000001</v>
          </cell>
          <cell r="AF9">
            <v>0.15555555555555545</v>
          </cell>
          <cell r="AG9">
            <v>0.15555555555555545</v>
          </cell>
          <cell r="AH9">
            <v>0.1875</v>
          </cell>
          <cell r="AI9">
            <v>0.2127659574468086</v>
          </cell>
          <cell r="AJ9">
            <v>0.11764705882352944</v>
          </cell>
          <cell r="AK9">
            <v>0.24060150375939848</v>
          </cell>
          <cell r="AL9">
            <v>0.15757575757575748</v>
          </cell>
          <cell r="AM9">
            <v>9.4240837696335067E-2</v>
          </cell>
          <cell r="AN9">
            <v>8.0000000000000071E-2</v>
          </cell>
          <cell r="AO9">
            <v>223</v>
          </cell>
          <cell r="AP9">
            <v>208</v>
          </cell>
          <cell r="AQ9">
            <v>4.8076923076922906E-3</v>
          </cell>
          <cell r="AR9">
            <v>218.4</v>
          </cell>
          <cell r="AS9">
            <v>3.3516483516483619E-2</v>
          </cell>
          <cell r="AT9">
            <v>52</v>
          </cell>
          <cell r="AU9">
            <v>9.6153846153846256E-2</v>
          </cell>
          <cell r="AV9">
            <v>50</v>
          </cell>
          <cell r="AW9">
            <v>4.0000000000000036E-2</v>
          </cell>
        </row>
        <row r="10">
          <cell r="B10" t="str">
            <v>Payment, a/c &amp; remaining financial services</v>
          </cell>
          <cell r="C10">
            <v>3</v>
          </cell>
          <cell r="D10">
            <v>3</v>
          </cell>
          <cell r="E10">
            <v>3</v>
          </cell>
          <cell r="F10">
            <v>3</v>
          </cell>
          <cell r="G10">
            <v>5</v>
          </cell>
          <cell r="H10">
            <v>4</v>
          </cell>
          <cell r="I10">
            <v>6</v>
          </cell>
          <cell r="J10">
            <v>3</v>
          </cell>
          <cell r="K10">
            <v>4</v>
          </cell>
          <cell r="L10">
            <v>2</v>
          </cell>
          <cell r="M10">
            <v>4</v>
          </cell>
          <cell r="N10">
            <v>5</v>
          </cell>
          <cell r="O10">
            <v>5</v>
          </cell>
          <cell r="P10">
            <v>4</v>
          </cell>
          <cell r="Q10">
            <v>5</v>
          </cell>
          <cell r="R10">
            <v>4</v>
          </cell>
          <cell r="S10">
            <v>5</v>
          </cell>
          <cell r="T10">
            <v>5</v>
          </cell>
          <cell r="U10">
            <v>5</v>
          </cell>
          <cell r="V10">
            <v>5</v>
          </cell>
          <cell r="W10">
            <v>18</v>
          </cell>
          <cell r="X10">
            <v>9</v>
          </cell>
          <cell r="Y10">
            <v>12</v>
          </cell>
          <cell r="Z10">
            <v>18</v>
          </cell>
          <cell r="AA10">
            <v>15</v>
          </cell>
          <cell r="AB10">
            <v>18</v>
          </cell>
          <cell r="AC10">
            <v>20</v>
          </cell>
          <cell r="AD10">
            <v>21</v>
          </cell>
          <cell r="AE10">
            <v>22.05</v>
          </cell>
          <cell r="AF10">
            <v>0</v>
          </cell>
          <cell r="AG10">
            <v>0</v>
          </cell>
          <cell r="AH10">
            <v>0.25</v>
          </cell>
          <cell r="AI10">
            <v>0</v>
          </cell>
          <cell r="AJ10">
            <v>0.25</v>
          </cell>
          <cell r="AK10">
            <v>-0.16666666666666663</v>
          </cell>
          <cell r="AL10">
            <v>0.19999999999999996</v>
          </cell>
          <cell r="AM10">
            <v>0.11111111111111116</v>
          </cell>
          <cell r="AN10">
            <v>5.0000000000000044E-2</v>
          </cell>
          <cell r="AO10">
            <v>20</v>
          </cell>
          <cell r="AP10">
            <v>20</v>
          </cell>
          <cell r="AQ10">
            <v>0</v>
          </cell>
          <cell r="AR10">
            <v>21</v>
          </cell>
          <cell r="AS10">
            <v>0</v>
          </cell>
          <cell r="AT10">
            <v>5</v>
          </cell>
          <cell r="AU10">
            <v>0</v>
          </cell>
          <cell r="AV10">
            <v>5</v>
          </cell>
          <cell r="AW10">
            <v>0</v>
          </cell>
        </row>
        <row r="11">
          <cell r="B11" t="str">
            <v>Other</v>
          </cell>
          <cell r="C11">
            <v>115</v>
          </cell>
          <cell r="D11">
            <v>68</v>
          </cell>
          <cell r="E11">
            <v>186</v>
          </cell>
          <cell r="F11">
            <v>188</v>
          </cell>
          <cell r="G11">
            <v>117</v>
          </cell>
          <cell r="H11">
            <v>91</v>
          </cell>
          <cell r="I11">
            <v>54</v>
          </cell>
          <cell r="J11">
            <v>70</v>
          </cell>
          <cell r="K11">
            <v>80</v>
          </cell>
          <cell r="L11">
            <v>42</v>
          </cell>
          <cell r="M11">
            <v>119</v>
          </cell>
          <cell r="N11">
            <v>190</v>
          </cell>
          <cell r="O11">
            <v>127</v>
          </cell>
          <cell r="P11">
            <v>62</v>
          </cell>
          <cell r="Q11">
            <v>68</v>
          </cell>
          <cell r="R11">
            <v>87</v>
          </cell>
          <cell r="S11">
            <v>92</v>
          </cell>
          <cell r="T11">
            <v>141</v>
          </cell>
          <cell r="U11">
            <v>140</v>
          </cell>
          <cell r="V11">
            <v>91.350000000000009</v>
          </cell>
          <cell r="W11">
            <v>344</v>
          </cell>
          <cell r="X11">
            <v>366</v>
          </cell>
          <cell r="Y11">
            <v>557</v>
          </cell>
          <cell r="Z11">
            <v>332</v>
          </cell>
          <cell r="AA11">
            <v>431</v>
          </cell>
          <cell r="AB11">
            <v>344</v>
          </cell>
          <cell r="AC11">
            <v>464.35</v>
          </cell>
          <cell r="AD11">
            <v>441.13249999999999</v>
          </cell>
          <cell r="AE11">
            <v>463.18912499999999</v>
          </cell>
          <cell r="AF11">
            <v>-0.27559055118110232</v>
          </cell>
          <cell r="AG11">
            <v>-0.27559055118110232</v>
          </cell>
          <cell r="AH11">
            <v>1.274193548387097</v>
          </cell>
          <cell r="AI11">
            <v>1.0588235294117645</v>
          </cell>
          <cell r="AJ11">
            <v>5.0000000000000044E-2</v>
          </cell>
          <cell r="AK11">
            <v>0.29819277108433728</v>
          </cell>
          <cell r="AL11">
            <v>-0.20185614849187938</v>
          </cell>
          <cell r="AM11">
            <v>0.1504360465116279</v>
          </cell>
          <cell r="AN11">
            <v>5.0000000000000044E-2</v>
          </cell>
          <cell r="AO11">
            <v>464.35</v>
          </cell>
          <cell r="AP11">
            <v>319.85000000000002</v>
          </cell>
          <cell r="AQ11">
            <v>0.23729873378146005</v>
          </cell>
          <cell r="AR11">
            <v>335.84249999999997</v>
          </cell>
          <cell r="AS11">
            <v>0.23729873378146027</v>
          </cell>
          <cell r="AT11">
            <v>65.099999999999994</v>
          </cell>
          <cell r="AU11">
            <v>1.1658986175115209</v>
          </cell>
          <cell r="AV11">
            <v>124.95</v>
          </cell>
          <cell r="AW11">
            <v>-0.26370548219287715</v>
          </cell>
        </row>
        <row r="12">
          <cell r="B12" t="str">
            <v>Total Revenues</v>
          </cell>
          <cell r="C12">
            <v>887.26333907056801</v>
          </cell>
          <cell r="D12">
            <v>872.26194398682048</v>
          </cell>
          <cell r="E12">
            <v>1018.297077922078</v>
          </cell>
          <cell r="F12">
            <v>1046.440563091616</v>
          </cell>
          <cell r="G12">
            <v>908.32864674868188</v>
          </cell>
          <cell r="H12">
            <v>852.28014184397159</v>
          </cell>
          <cell r="I12">
            <v>855.25535420098845</v>
          </cell>
          <cell r="J12">
            <v>874.42089994140042</v>
          </cell>
          <cell r="K12">
            <v>891.3485113835377</v>
          </cell>
          <cell r="L12">
            <v>866.32823129251699</v>
          </cell>
          <cell r="M12">
            <v>1014.2867981790591</v>
          </cell>
          <cell r="N12">
            <v>1111.2748538011697</v>
          </cell>
          <cell r="O12">
            <v>1060</v>
          </cell>
          <cell r="P12">
            <v>1065</v>
          </cell>
          <cell r="Q12">
            <v>903</v>
          </cell>
          <cell r="R12">
            <v>1138</v>
          </cell>
          <cell r="S12">
            <v>1007</v>
          </cell>
          <cell r="T12">
            <v>1140</v>
          </cell>
          <cell r="U12">
            <v>1123.2936250000002</v>
          </cell>
          <cell r="V12">
            <v>1091.1973287999999</v>
          </cell>
          <cell r="W12">
            <v>4166</v>
          </cell>
          <cell r="X12">
            <v>3725.2701516360735</v>
          </cell>
          <cell r="Y12">
            <v>3824.2629240710826</v>
          </cell>
          <cell r="Z12">
            <v>3490.2850427350427</v>
          </cell>
          <cell r="AA12">
            <v>3883.2383946562836</v>
          </cell>
          <cell r="AB12">
            <v>4166</v>
          </cell>
          <cell r="AC12">
            <v>4361.4909538000002</v>
          </cell>
          <cell r="AD12">
            <v>4454.2993918494558</v>
          </cell>
          <cell r="AE12">
            <v>4842.2810624979702</v>
          </cell>
          <cell r="AF12">
            <v>-5.0000000000000044E-2</v>
          </cell>
          <cell r="AG12">
            <v>-5.0000000000000044E-2</v>
          </cell>
          <cell r="AH12">
            <v>7.0422535211267512E-2</v>
          </cell>
          <cell r="AI12">
            <v>0.24395750276854966</v>
          </cell>
          <cell r="AJ12">
            <v>-4.1127127592267221E-2</v>
          </cell>
          <cell r="AK12">
            <v>0.11258488837155722</v>
          </cell>
          <cell r="AL12">
            <v>7.2815927482799969E-2</v>
          </cell>
          <cell r="AM12">
            <v>-2.0718924132862027E-3</v>
          </cell>
          <cell r="AN12">
            <v>3.9170278383053425E-2</v>
          </cell>
          <cell r="AO12">
            <v>4361.4909538000002</v>
          </cell>
          <cell r="AP12">
            <v>4204.5441596644878</v>
          </cell>
          <cell r="AQ12">
            <v>-1.1220161250964811E-2</v>
          </cell>
          <cell r="AR12">
            <v>4571.7076860735415</v>
          </cell>
          <cell r="AS12">
            <v>-5.501093372528254E-2</v>
          </cell>
          <cell r="AT12">
            <v>1058.5388269407008</v>
          </cell>
          <cell r="AU12">
            <v>7.6956244764994963E-2</v>
          </cell>
          <cell r="AV12">
            <v>1140.7616967490155</v>
          </cell>
          <cell r="AW12">
            <v>-0.11725647620376323</v>
          </cell>
        </row>
        <row r="13">
          <cell r="B13" t="str">
            <v>Operating Expenses</v>
          </cell>
          <cell r="C13">
            <v>728</v>
          </cell>
          <cell r="D13">
            <v>732</v>
          </cell>
          <cell r="E13">
            <v>779</v>
          </cell>
          <cell r="F13">
            <v>851</v>
          </cell>
          <cell r="G13">
            <v>732</v>
          </cell>
          <cell r="H13">
            <v>710</v>
          </cell>
          <cell r="I13">
            <v>723</v>
          </cell>
          <cell r="J13">
            <v>757</v>
          </cell>
          <cell r="K13">
            <v>719</v>
          </cell>
          <cell r="L13">
            <v>736</v>
          </cell>
          <cell r="M13">
            <v>742</v>
          </cell>
          <cell r="N13">
            <v>787</v>
          </cell>
          <cell r="O13">
            <v>826</v>
          </cell>
          <cell r="P13">
            <v>829</v>
          </cell>
          <cell r="Q13">
            <v>725</v>
          </cell>
          <cell r="R13">
            <v>904</v>
          </cell>
          <cell r="S13">
            <v>817</v>
          </cell>
          <cell r="T13">
            <v>845</v>
          </cell>
          <cell r="U13">
            <v>842.47021875000019</v>
          </cell>
          <cell r="V13">
            <v>851.13391646399987</v>
          </cell>
          <cell r="W13">
            <v>3284</v>
          </cell>
          <cell r="X13">
            <v>3245</v>
          </cell>
          <cell r="Y13">
            <v>3090</v>
          </cell>
          <cell r="Z13">
            <v>2922</v>
          </cell>
          <cell r="AA13">
            <v>2984</v>
          </cell>
          <cell r="AB13">
            <v>3284</v>
          </cell>
          <cell r="AC13">
            <v>3355.6041352140001</v>
          </cell>
          <cell r="AD13">
            <v>3452.0820286833277</v>
          </cell>
          <cell r="AE13">
            <v>3704.3450128109475</v>
          </cell>
          <cell r="AF13">
            <v>-1.0895883777239712E-2</v>
          </cell>
          <cell r="AG13">
            <v>-1.0895883777239712E-2</v>
          </cell>
          <cell r="AH13">
            <v>1.93003618817853E-2</v>
          </cell>
          <cell r="AI13">
            <v>0.16202788793103484</v>
          </cell>
          <cell r="AJ13">
            <v>-5.8480180902655055E-2</v>
          </cell>
          <cell r="AK13">
            <v>2.1218343600273748E-2</v>
          </cell>
          <cell r="AL13">
            <v>0.10053619302949057</v>
          </cell>
          <cell r="AM13">
            <v>-1.3562200782601175E-2</v>
          </cell>
          <cell r="AN13">
            <v>3.3556175049516579E-2</v>
          </cell>
          <cell r="AO13">
            <v>3355.6041352140001</v>
          </cell>
          <cell r="AP13">
            <v>3300.7212136699727</v>
          </cell>
          <cell r="AQ13">
            <v>-1.8559422948635662E-2</v>
          </cell>
          <cell r="AR13">
            <v>3566.0994958039887</v>
          </cell>
          <cell r="AS13">
            <v>-6.1112657811185467E-2</v>
          </cell>
          <cell r="AT13">
            <v>824.7867335546207</v>
          </cell>
          <cell r="AU13">
            <v>2.4507264269716389E-2</v>
          </cell>
          <cell r="AV13">
            <v>838.93810070858706</v>
          </cell>
          <cell r="AW13">
            <v>-2.6149844297282065E-2</v>
          </cell>
        </row>
        <row r="14">
          <cell r="B14" t="str">
            <v>Policyholder benefits and claims</v>
          </cell>
          <cell r="C14">
            <v>8</v>
          </cell>
          <cell r="D14">
            <v>8</v>
          </cell>
          <cell r="E14">
            <v>11</v>
          </cell>
          <cell r="F14">
            <v>-6</v>
          </cell>
          <cell r="G14">
            <v>25</v>
          </cell>
          <cell r="H14">
            <v>4</v>
          </cell>
          <cell r="I14">
            <v>7</v>
          </cell>
          <cell r="J14">
            <v>14</v>
          </cell>
          <cell r="K14">
            <v>11</v>
          </cell>
          <cell r="L14">
            <v>9</v>
          </cell>
          <cell r="M14">
            <v>10</v>
          </cell>
          <cell r="N14">
            <v>20</v>
          </cell>
          <cell r="O14">
            <v>9</v>
          </cell>
          <cell r="P14">
            <v>10</v>
          </cell>
          <cell r="Q14">
            <v>20</v>
          </cell>
          <cell r="R14">
            <v>50</v>
          </cell>
          <cell r="W14">
            <v>0</v>
          </cell>
          <cell r="X14">
            <v>35</v>
          </cell>
          <cell r="Y14">
            <v>21</v>
          </cell>
          <cell r="Z14">
            <v>50</v>
          </cell>
          <cell r="AA14">
            <v>50</v>
          </cell>
          <cell r="AB14">
            <v>0</v>
          </cell>
          <cell r="AC14">
            <v>0</v>
          </cell>
          <cell r="AF14" t="e">
            <v>#DIV/0!</v>
          </cell>
          <cell r="AG14">
            <v>0</v>
          </cell>
          <cell r="AH14">
            <v>0</v>
          </cell>
          <cell r="AI14">
            <v>0</v>
          </cell>
          <cell r="AJ14">
            <v>0</v>
          </cell>
          <cell r="AK14">
            <v>0</v>
          </cell>
          <cell r="AL14">
            <v>-1</v>
          </cell>
          <cell r="AM14" t="e">
            <v>#DIV/0!</v>
          </cell>
          <cell r="AN14" t="e">
            <v>#DIV/0!</v>
          </cell>
          <cell r="AO14">
            <v>0</v>
          </cell>
          <cell r="AP14">
            <v>0</v>
          </cell>
          <cell r="AQ14">
            <v>0</v>
          </cell>
          <cell r="AR14">
            <v>0</v>
          </cell>
          <cell r="AS14" t="e">
            <v>#DIV/0!</v>
          </cell>
          <cell r="AT14">
            <v>0</v>
          </cell>
          <cell r="AU14" t="e">
            <v>#DIV/0!</v>
          </cell>
          <cell r="AV14">
            <v>13</v>
          </cell>
          <cell r="AW14">
            <v>-1</v>
          </cell>
        </row>
        <row r="15">
          <cell r="B15" t="str">
            <v>Total Expenses</v>
          </cell>
          <cell r="C15">
            <v>736</v>
          </cell>
          <cell r="D15">
            <v>740</v>
          </cell>
          <cell r="E15">
            <v>790</v>
          </cell>
          <cell r="F15">
            <v>845</v>
          </cell>
          <cell r="G15">
            <v>757</v